79">
            <v>37094</v>
          </cell>
          <cell r="E579">
            <v>8.2540999999999993</v>
          </cell>
          <cell r="F579">
            <v>37094</v>
          </cell>
          <cell r="G579">
            <v>270.05</v>
          </cell>
        </row>
        <row r="580">
          <cell r="A580">
            <v>37095</v>
          </cell>
          <cell r="B580">
            <v>89.45</v>
          </cell>
          <cell r="C580">
            <v>-3.1402273957769324</v>
          </cell>
          <cell r="D580">
            <v>37095</v>
          </cell>
          <cell r="E580">
            <v>8.2005999999999997</v>
          </cell>
          <cell r="F580">
            <v>37095</v>
          </cell>
          <cell r="G580">
            <v>268.85000000000002</v>
          </cell>
        </row>
        <row r="581">
          <cell r="A581">
            <v>37096</v>
          </cell>
          <cell r="B581">
            <v>89.75</v>
          </cell>
          <cell r="C581">
            <v>-2.8153762858689788</v>
          </cell>
          <cell r="D581">
            <v>37096</v>
          </cell>
          <cell r="E581">
            <v>8.19</v>
          </cell>
          <cell r="F581">
            <v>37096</v>
          </cell>
          <cell r="G581">
            <v>269.75</v>
          </cell>
        </row>
        <row r="582">
          <cell r="A582">
            <v>37097</v>
          </cell>
          <cell r="B582">
            <v>89.32</v>
          </cell>
          <cell r="C582">
            <v>-3.2809962100703842</v>
          </cell>
          <cell r="D582">
            <v>37097</v>
          </cell>
          <cell r="E582">
            <v>8.2094000000000005</v>
          </cell>
          <cell r="F582">
            <v>37097</v>
          </cell>
          <cell r="G582">
            <v>267.75</v>
          </cell>
        </row>
        <row r="583">
          <cell r="A583">
            <v>37098</v>
          </cell>
          <cell r="B583">
            <v>89.09</v>
          </cell>
          <cell r="C583">
            <v>-3.5300487276664825</v>
          </cell>
          <cell r="D583">
            <v>37098</v>
          </cell>
          <cell r="E583">
            <v>8.1533999999999995</v>
          </cell>
          <cell r="F583">
            <v>37098</v>
          </cell>
          <cell r="G583">
            <v>266.45</v>
          </cell>
        </row>
        <row r="584">
          <cell r="A584">
            <v>37099</v>
          </cell>
          <cell r="B584">
            <v>89.46</v>
          </cell>
          <cell r="C584">
            <v>-3.1293990254466735</v>
          </cell>
          <cell r="D584">
            <v>37099</v>
          </cell>
          <cell r="E584">
            <v>8.2148000000000003</v>
          </cell>
          <cell r="F584">
            <v>37099</v>
          </cell>
          <cell r="G584">
            <v>267.55</v>
          </cell>
        </row>
        <row r="585">
          <cell r="A585">
            <v>37100</v>
          </cell>
          <cell r="B585">
            <v>89.46</v>
          </cell>
          <cell r="C585">
            <v>-3.1293990254466735</v>
          </cell>
          <cell r="D585">
            <v>37100</v>
          </cell>
          <cell r="E585">
            <v>8.2148000000000003</v>
          </cell>
          <cell r="F585">
            <v>37100</v>
          </cell>
          <cell r="G585">
            <v>267.55</v>
          </cell>
        </row>
        <row r="586">
          <cell r="A586">
            <v>37101</v>
          </cell>
          <cell r="B586">
            <v>89.46</v>
          </cell>
          <cell r="C586">
            <v>-3.1293990254466735</v>
          </cell>
          <cell r="D586">
            <v>37101</v>
          </cell>
          <cell r="E586">
            <v>8.2148000000000003</v>
          </cell>
          <cell r="F586">
            <v>37101</v>
          </cell>
          <cell r="G586">
            <v>267.55</v>
          </cell>
        </row>
        <row r="587">
          <cell r="A587">
            <v>37102</v>
          </cell>
          <cell r="B587">
            <v>89.27</v>
          </cell>
          <cell r="C587">
            <v>-3.3351380617217075</v>
          </cell>
          <cell r="D587">
            <v>37102</v>
          </cell>
          <cell r="E587">
            <v>8.2226999999999997</v>
          </cell>
          <cell r="F587">
            <v>37102</v>
          </cell>
          <cell r="G587">
            <v>265.25</v>
          </cell>
        </row>
        <row r="588">
          <cell r="A588">
            <v>37103</v>
          </cell>
          <cell r="B588">
            <v>88.74</v>
          </cell>
          <cell r="C588">
            <v>-3.9090416892257736</v>
          </cell>
          <cell r="D588">
            <v>37103</v>
          </cell>
          <cell r="E588">
            <v>8.26</v>
          </cell>
          <cell r="F588">
            <v>37103</v>
          </cell>
          <cell r="G588">
            <v>266.64999999999998</v>
          </cell>
        </row>
        <row r="589">
          <cell r="A589">
            <v>37104</v>
          </cell>
          <cell r="B589">
            <v>88.44</v>
          </cell>
          <cell r="C589">
            <v>-4.2338927991337272</v>
          </cell>
          <cell r="D589">
            <v>37104</v>
          </cell>
          <cell r="E589">
            <v>8.2515000000000001</v>
          </cell>
          <cell r="F589">
            <v>37104</v>
          </cell>
          <cell r="G589">
            <v>267.55</v>
          </cell>
        </row>
        <row r="590">
          <cell r="A590">
            <v>37105</v>
          </cell>
          <cell r="B590">
            <v>88.74</v>
          </cell>
          <cell r="C590">
            <v>-3.9090416892257736</v>
          </cell>
          <cell r="D590">
            <v>37105</v>
          </cell>
          <cell r="E590">
            <v>8.2249999999999996</v>
          </cell>
          <cell r="F590">
            <v>37105</v>
          </cell>
          <cell r="G590">
            <v>268.05</v>
          </cell>
        </row>
        <row r="591">
          <cell r="A591">
            <v>37106</v>
          </cell>
          <cell r="B591">
            <v>88.49</v>
          </cell>
          <cell r="C591">
            <v>-4.1797509474824039</v>
          </cell>
          <cell r="D591">
            <v>37106</v>
          </cell>
          <cell r="E591">
            <v>8.2477999999999998</v>
          </cell>
          <cell r="F591">
            <v>37106</v>
          </cell>
          <cell r="G591">
            <v>268.55</v>
          </cell>
        </row>
        <row r="592">
          <cell r="A592">
            <v>37107</v>
          </cell>
          <cell r="B592">
            <v>88.49</v>
          </cell>
          <cell r="C592">
            <v>-4.1797509474824039</v>
          </cell>
          <cell r="D592">
            <v>37107</v>
          </cell>
          <cell r="E592">
            <v>8.2477999999999998</v>
          </cell>
          <cell r="F592">
            <v>37107</v>
          </cell>
          <cell r="G592">
            <v>268.55</v>
          </cell>
        </row>
        <row r="593">
          <cell r="A593">
            <v>37108</v>
          </cell>
          <cell r="B593">
            <v>88.49</v>
          </cell>
          <cell r="C593">
            <v>-4.1797509474824039</v>
          </cell>
          <cell r="D593">
            <v>37108</v>
          </cell>
          <cell r="E593">
            <v>8.2477999999999998</v>
          </cell>
          <cell r="F593">
            <v>37108</v>
          </cell>
          <cell r="G593">
            <v>268.55</v>
          </cell>
        </row>
        <row r="594">
          <cell r="A594">
            <v>37109</v>
          </cell>
          <cell r="B594">
            <v>88.27</v>
          </cell>
          <cell r="C594">
            <v>-4.4179750947482432</v>
          </cell>
          <cell r="D594">
            <v>37109</v>
          </cell>
          <cell r="E594">
            <v>8.3073999999999995</v>
          </cell>
          <cell r="F594">
            <v>37109</v>
          </cell>
          <cell r="G594">
            <v>267.75</v>
          </cell>
        </row>
        <row r="595">
          <cell r="A595">
            <v>37110</v>
          </cell>
          <cell r="B595">
            <v>88</v>
          </cell>
          <cell r="C595">
            <v>-4.7103410936653916</v>
          </cell>
          <cell r="D595">
            <v>37110</v>
          </cell>
          <cell r="E595">
            <v>8.2834000000000003</v>
          </cell>
          <cell r="F595">
            <v>37110</v>
          </cell>
          <cell r="G595">
            <v>267.64999999999998</v>
          </cell>
        </row>
        <row r="596">
          <cell r="A596">
            <v>37111</v>
          </cell>
          <cell r="B596">
            <v>88.16</v>
          </cell>
          <cell r="C596">
            <v>-4.5370871683811629</v>
          </cell>
          <cell r="D596">
            <v>37111</v>
          </cell>
          <cell r="E596">
            <v>8.2918000000000003</v>
          </cell>
          <cell r="F596">
            <v>37111</v>
          </cell>
          <cell r="G596">
            <v>268.35000000000002</v>
          </cell>
        </row>
        <row r="597">
          <cell r="A597">
            <v>37112</v>
          </cell>
          <cell r="B597">
            <v>88.16</v>
          </cell>
          <cell r="C597">
            <v>-4.5370871683811629</v>
          </cell>
          <cell r="D597">
            <v>37112</v>
          </cell>
          <cell r="E597">
            <v>8.2637</v>
          </cell>
          <cell r="F597">
            <v>37112</v>
          </cell>
          <cell r="G597">
            <v>274.14999999999998</v>
          </cell>
        </row>
        <row r="598">
          <cell r="A598">
            <v>37113</v>
          </cell>
          <cell r="B598">
            <v>87.68</v>
          </cell>
          <cell r="C598">
            <v>-5.0568489442338773</v>
          </cell>
          <cell r="D598">
            <v>37113</v>
          </cell>
          <cell r="E598">
            <v>8.2249999999999996</v>
          </cell>
          <cell r="F598">
            <v>37113</v>
          </cell>
          <cell r="G598">
            <v>274.55</v>
          </cell>
        </row>
        <row r="599">
          <cell r="A599">
            <v>37114</v>
          </cell>
          <cell r="B599">
            <v>87.68</v>
          </cell>
          <cell r="C599">
            <v>-5.0568489442338773</v>
          </cell>
          <cell r="D599">
            <v>37114</v>
          </cell>
          <cell r="E599">
            <v>8.2249999999999996</v>
          </cell>
          <cell r="F599">
            <v>37114</v>
          </cell>
          <cell r="G599">
            <v>274.55</v>
          </cell>
        </row>
        <row r="600">
          <cell r="A600">
            <v>37115</v>
          </cell>
          <cell r="B600">
            <v>87.68</v>
          </cell>
          <cell r="C600">
            <v>-5.0568489442338773</v>
          </cell>
          <cell r="D600">
            <v>37115</v>
          </cell>
          <cell r="E600">
            <v>8.2249999999999996</v>
          </cell>
          <cell r="F600">
            <v>37115</v>
          </cell>
          <cell r="G600">
            <v>274.55</v>
          </cell>
        </row>
        <row r="601">
          <cell r="A601">
            <v>37116</v>
          </cell>
          <cell r="B601">
            <v>87.74</v>
          </cell>
          <cell r="C601">
            <v>-4.9918787222522951</v>
          </cell>
          <cell r="D601">
            <v>37116</v>
          </cell>
          <cell r="E601">
            <v>8.2821999999999996</v>
          </cell>
          <cell r="F601">
            <v>37116</v>
          </cell>
          <cell r="G601">
            <v>275.95</v>
          </cell>
        </row>
        <row r="602">
          <cell r="A602">
            <v>37117</v>
          </cell>
          <cell r="B602">
            <v>87.58</v>
          </cell>
          <cell r="C602">
            <v>-5.165132647536538</v>
          </cell>
          <cell r="D602">
            <v>37117</v>
          </cell>
          <cell r="E602">
            <v>8.2815999999999992</v>
          </cell>
          <cell r="F602">
            <v>37117</v>
          </cell>
          <cell r="G602">
            <v>276.75</v>
          </cell>
        </row>
        <row r="603">
          <cell r="A603">
            <v>37118</v>
          </cell>
          <cell r="B603">
            <v>86.89</v>
          </cell>
          <cell r="C603">
            <v>-5.912290200324847</v>
          </cell>
          <cell r="D603">
            <v>37118</v>
          </cell>
          <cell r="E603">
            <v>8.2286000000000001</v>
          </cell>
          <cell r="F603">
            <v>37118</v>
          </cell>
          <cell r="G603">
            <v>275.85000000000002</v>
          </cell>
        </row>
        <row r="604">
          <cell r="A604">
            <v>37119</v>
          </cell>
          <cell r="B604">
            <v>86.56</v>
          </cell>
          <cell r="C604">
            <v>-6.2696264212235917</v>
          </cell>
          <cell r="D604">
            <v>37119</v>
          </cell>
          <cell r="E604">
            <v>8.2333999999999996</v>
          </cell>
          <cell r="F604">
            <v>37119</v>
          </cell>
          <cell r="G604">
            <v>275.35000000000002</v>
          </cell>
        </row>
        <row r="605">
          <cell r="A605">
            <v>37120</v>
          </cell>
          <cell r="B605">
            <v>86.65</v>
          </cell>
          <cell r="C605">
            <v>-6.1721710882512042</v>
          </cell>
          <cell r="D605">
            <v>37120</v>
          </cell>
          <cell r="E605">
            <v>8.2735000000000003</v>
          </cell>
          <cell r="F605">
            <v>37120</v>
          </cell>
          <cell r="G605">
            <v>279.25</v>
          </cell>
        </row>
        <row r="606">
          <cell r="A606">
            <v>37121</v>
          </cell>
          <cell r="B606">
            <v>86.65</v>
          </cell>
          <cell r="C606">
            <v>-6.1721710882512042</v>
          </cell>
          <cell r="D606">
            <v>37121</v>
          </cell>
          <cell r="E606">
            <v>8.2735000000000003</v>
          </cell>
          <cell r="F606">
            <v>37121</v>
          </cell>
          <cell r="G606">
            <v>279.25</v>
          </cell>
        </row>
        <row r="607">
          <cell r="A607">
            <v>37122</v>
          </cell>
          <cell r="B607">
            <v>86.65</v>
          </cell>
          <cell r="C607">
            <v>-6.1721710882512042</v>
          </cell>
          <cell r="D607">
            <v>37122</v>
          </cell>
          <cell r="E607">
            <v>8.2735000000000003</v>
          </cell>
          <cell r="F607">
            <v>37122</v>
          </cell>
          <cell r="G607">
            <v>279.25</v>
          </cell>
        </row>
        <row r="608">
          <cell r="A608">
            <v>37123</v>
          </cell>
          <cell r="B608">
            <v>85.85</v>
          </cell>
          <cell r="C608">
            <v>-7.038440714672447</v>
          </cell>
          <cell r="D608">
            <v>37123</v>
          </cell>
          <cell r="E608">
            <v>8.3096999999999994</v>
          </cell>
          <cell r="F608">
            <v>37123</v>
          </cell>
          <cell r="G608">
            <v>276.05</v>
          </cell>
        </row>
        <row r="609">
          <cell r="A609">
            <v>37124</v>
          </cell>
          <cell r="B609">
            <v>86.15</v>
          </cell>
          <cell r="C609">
            <v>-6.713589604764465</v>
          </cell>
          <cell r="D609">
            <v>37124</v>
          </cell>
          <cell r="E609">
            <v>8.42</v>
          </cell>
          <cell r="F609">
            <v>37124</v>
          </cell>
          <cell r="G609">
            <v>275.05</v>
          </cell>
        </row>
        <row r="610">
          <cell r="A610">
            <v>37125</v>
          </cell>
          <cell r="B610">
            <v>84.87</v>
          </cell>
          <cell r="C610">
            <v>-8.0996210070384222</v>
          </cell>
          <cell r="D610">
            <v>37125</v>
          </cell>
          <cell r="E610">
            <v>8.3910999999999998</v>
          </cell>
          <cell r="F610">
            <v>37125</v>
          </cell>
          <cell r="G610">
            <v>274.55</v>
          </cell>
        </row>
        <row r="611">
          <cell r="A611">
            <v>37126</v>
          </cell>
          <cell r="B611">
            <v>85.19</v>
          </cell>
          <cell r="C611">
            <v>-7.7531131564699507</v>
          </cell>
          <cell r="D611">
            <v>37126</v>
          </cell>
          <cell r="E611">
            <v>8.3561999999999994</v>
          </cell>
          <cell r="F611">
            <v>37126</v>
          </cell>
          <cell r="G611">
            <v>275.55</v>
          </cell>
        </row>
        <row r="612">
          <cell r="A612">
            <v>37127</v>
          </cell>
          <cell r="B612">
            <v>85.5</v>
          </cell>
          <cell r="C612">
            <v>-7.4174336762317239</v>
          </cell>
          <cell r="D612">
            <v>37127</v>
          </cell>
          <cell r="E612">
            <v>8.3724000000000007</v>
          </cell>
          <cell r="F612">
            <v>37127</v>
          </cell>
          <cell r="G612">
            <v>272.85000000000002</v>
          </cell>
        </row>
        <row r="613">
          <cell r="A613">
            <v>37128</v>
          </cell>
          <cell r="B613">
            <v>85.5</v>
          </cell>
          <cell r="C613">
            <v>-7.4174336762317239</v>
          </cell>
          <cell r="D613">
            <v>37128</v>
          </cell>
          <cell r="E613">
            <v>8.3724000000000007</v>
          </cell>
          <cell r="F613">
            <v>37128</v>
          </cell>
          <cell r="G613">
            <v>272.85000000000002</v>
          </cell>
        </row>
        <row r="614">
          <cell r="A614">
            <v>37129</v>
          </cell>
          <cell r="B614">
            <v>85.5</v>
          </cell>
          <cell r="C614">
            <v>-7.4174336762317239</v>
          </cell>
          <cell r="D614">
            <v>37129</v>
          </cell>
          <cell r="E614">
            <v>8.3724000000000007</v>
          </cell>
          <cell r="F614">
            <v>37129</v>
          </cell>
          <cell r="G614">
            <v>272.85000000000002</v>
          </cell>
        </row>
        <row r="615">
          <cell r="A615">
            <v>37130</v>
          </cell>
          <cell r="B615">
            <v>85.5</v>
          </cell>
          <cell r="C615">
            <v>-7.4174336762317239</v>
          </cell>
          <cell r="D615">
            <v>37130</v>
          </cell>
          <cell r="E615">
            <v>8.4040999999999997</v>
          </cell>
          <cell r="F615">
            <v>37130</v>
          </cell>
          <cell r="G615">
            <v>272.75</v>
          </cell>
        </row>
        <row r="616">
          <cell r="A616">
            <v>37131</v>
          </cell>
          <cell r="B616">
            <v>85.41</v>
          </cell>
          <cell r="C616">
            <v>-7.5148890092041114</v>
          </cell>
          <cell r="D616">
            <v>37131</v>
          </cell>
          <cell r="E616">
            <v>8.36</v>
          </cell>
          <cell r="F616">
            <v>37131</v>
          </cell>
          <cell r="G616">
            <v>272.25</v>
          </cell>
        </row>
        <row r="617">
          <cell r="A617">
            <v>37132</v>
          </cell>
          <cell r="B617">
            <v>85.44</v>
          </cell>
          <cell r="C617">
            <v>-7.4824038982133203</v>
          </cell>
          <cell r="D617">
            <v>37132</v>
          </cell>
          <cell r="E617">
            <v>8.3437000000000001</v>
          </cell>
          <cell r="F617">
            <v>37132</v>
          </cell>
          <cell r="G617">
            <v>273.75</v>
          </cell>
        </row>
        <row r="618">
          <cell r="A618">
            <v>37133</v>
          </cell>
          <cell r="B618">
            <v>85.72</v>
          </cell>
          <cell r="C618">
            <v>-7.1792095289658846</v>
          </cell>
          <cell r="D618">
            <v>37133</v>
          </cell>
          <cell r="E618">
            <v>8.3726000000000003</v>
          </cell>
          <cell r="F618">
            <v>37133</v>
          </cell>
          <cell r="G618">
            <v>275.25</v>
          </cell>
        </row>
        <row r="619">
          <cell r="A619">
            <v>37134</v>
          </cell>
          <cell r="B619">
            <v>84.71</v>
          </cell>
          <cell r="C619">
            <v>-8.2728749323226793</v>
          </cell>
          <cell r="D619">
            <v>37134</v>
          </cell>
          <cell r="E619">
            <v>8.4345999999999997</v>
          </cell>
          <cell r="F619">
            <v>37134</v>
          </cell>
          <cell r="G619">
            <v>274.39999999999998</v>
          </cell>
        </row>
        <row r="620">
          <cell r="A620">
            <v>37135</v>
          </cell>
          <cell r="B620">
            <v>84.71</v>
          </cell>
          <cell r="C620">
            <v>-8.2728749323226793</v>
          </cell>
          <cell r="D620">
            <v>37135</v>
          </cell>
          <cell r="E620">
            <v>8.4345999999999997</v>
          </cell>
          <cell r="F620">
            <v>37135</v>
          </cell>
          <cell r="G620">
            <v>274.39999999999998</v>
          </cell>
        </row>
        <row r="621">
          <cell r="A621">
            <v>37136</v>
          </cell>
          <cell r="B621">
            <v>84.71</v>
          </cell>
          <cell r="C621">
            <v>-8.2728749323226793</v>
          </cell>
          <cell r="D621">
            <v>37136</v>
          </cell>
          <cell r="E621">
            <v>8.4345999999999997</v>
          </cell>
          <cell r="F621">
            <v>37136</v>
          </cell>
          <cell r="G621">
            <v>274.39999999999998</v>
          </cell>
        </row>
        <row r="622">
          <cell r="A622">
            <v>37137</v>
          </cell>
          <cell r="B622">
            <v>84.69</v>
          </cell>
          <cell r="C622">
            <v>-8.2945316729832115</v>
          </cell>
          <cell r="D622">
            <v>37137</v>
          </cell>
          <cell r="E622">
            <v>8.4629999999999992</v>
          </cell>
          <cell r="F622">
            <v>37137</v>
          </cell>
          <cell r="G622">
            <v>273.5</v>
          </cell>
        </row>
        <row r="623">
          <cell r="A623">
            <v>37138</v>
          </cell>
          <cell r="B623">
            <v>85.01</v>
          </cell>
          <cell r="C623">
            <v>-7.9480238224147115</v>
          </cell>
          <cell r="D623">
            <v>37138</v>
          </cell>
          <cell r="E623">
            <v>8.4657999999999998</v>
          </cell>
          <cell r="F623">
            <v>37138</v>
          </cell>
          <cell r="G623">
            <v>271.64999999999998</v>
          </cell>
        </row>
        <row r="624">
          <cell r="A624">
            <v>37139</v>
          </cell>
          <cell r="B624">
            <v>85.39</v>
          </cell>
          <cell r="C624">
            <v>-7.5365457498646435</v>
          </cell>
          <cell r="D624">
            <v>37139</v>
          </cell>
          <cell r="E624">
            <v>8.4949999999999992</v>
          </cell>
          <cell r="F624">
            <v>37139</v>
          </cell>
          <cell r="G624">
            <v>272.05</v>
          </cell>
        </row>
        <row r="625">
          <cell r="A625">
            <v>37140</v>
          </cell>
          <cell r="B625">
            <v>85.66</v>
          </cell>
          <cell r="C625">
            <v>-7.244179750947481</v>
          </cell>
          <cell r="D625">
            <v>37140</v>
          </cell>
          <cell r="E625">
            <v>8.5124999999999993</v>
          </cell>
          <cell r="F625">
            <v>37140</v>
          </cell>
          <cell r="G625">
            <v>273.14999999999998</v>
          </cell>
        </row>
        <row r="626">
          <cell r="A626">
            <v>37141</v>
          </cell>
          <cell r="B626">
            <v>85.29</v>
          </cell>
          <cell r="C626">
            <v>-7.64482945316729</v>
          </cell>
          <cell r="D626">
            <v>37141</v>
          </cell>
          <cell r="E626">
            <v>8.4701000000000004</v>
          </cell>
          <cell r="F626">
            <v>37141</v>
          </cell>
          <cell r="G626">
            <v>273.14999999999998</v>
          </cell>
        </row>
        <row r="627">
          <cell r="A627">
            <v>37142</v>
          </cell>
          <cell r="B627">
            <v>85.29</v>
          </cell>
          <cell r="C627">
            <v>-7.64482945316729</v>
          </cell>
          <cell r="D627">
            <v>37142</v>
          </cell>
          <cell r="E627">
            <v>8.4701000000000004</v>
          </cell>
          <cell r="F627">
            <v>37142</v>
          </cell>
          <cell r="G627">
            <v>273.14999999999998</v>
          </cell>
        </row>
        <row r="628">
          <cell r="A628">
            <v>37143</v>
          </cell>
          <cell r="B628">
            <v>85.29</v>
          </cell>
          <cell r="C628">
            <v>-7.64482945316729</v>
          </cell>
          <cell r="D628">
            <v>37143</v>
          </cell>
          <cell r="E628">
            <v>8.4701000000000004</v>
          </cell>
          <cell r="F628">
            <v>37143</v>
          </cell>
          <cell r="G628">
            <v>273.14999999999998</v>
          </cell>
        </row>
        <row r="629">
          <cell r="A629">
            <v>37144</v>
          </cell>
          <cell r="B629">
            <v>84.71</v>
          </cell>
          <cell r="C629">
            <v>-8.2728749323226793</v>
          </cell>
          <cell r="D629">
            <v>37144</v>
          </cell>
          <cell r="E629">
            <v>8.5319000000000003</v>
          </cell>
          <cell r="F629">
            <v>37144</v>
          </cell>
          <cell r="G629">
            <v>271.75</v>
          </cell>
        </row>
        <row r="630">
          <cell r="A630">
            <v>37145</v>
          </cell>
          <cell r="B630">
            <v>84.41</v>
          </cell>
          <cell r="C630">
            <v>-8.5977260422306472</v>
          </cell>
          <cell r="D630">
            <v>37145</v>
          </cell>
          <cell r="E630">
            <v>8.6091999999999995</v>
          </cell>
          <cell r="F630">
            <v>37145</v>
          </cell>
          <cell r="G630">
            <v>286.25</v>
          </cell>
        </row>
        <row r="631">
          <cell r="A631">
            <v>37146</v>
          </cell>
          <cell r="B631">
            <v>83.57</v>
          </cell>
          <cell r="C631">
            <v>-9.5073091499729259</v>
          </cell>
          <cell r="D631">
            <v>37146</v>
          </cell>
          <cell r="E631">
            <v>8.6288999999999998</v>
          </cell>
          <cell r="F631">
            <v>37146</v>
          </cell>
          <cell r="G631">
            <v>278.25</v>
          </cell>
        </row>
        <row r="632">
          <cell r="A632">
            <v>37147</v>
          </cell>
          <cell r="B632">
            <v>82.86</v>
          </cell>
          <cell r="C632">
            <v>-10.276123443421753</v>
          </cell>
          <cell r="D632">
            <v>37147</v>
          </cell>
          <cell r="E632">
            <v>8.6173999999999999</v>
          </cell>
          <cell r="F632">
            <v>37147</v>
          </cell>
          <cell r="G632">
            <v>281.25</v>
          </cell>
        </row>
        <row r="633">
          <cell r="A633">
            <v>37148</v>
          </cell>
          <cell r="B633">
            <v>82.67</v>
          </cell>
          <cell r="C633">
            <v>-10.481862479696801</v>
          </cell>
          <cell r="D633">
            <v>37148</v>
          </cell>
          <cell r="E633">
            <v>8.6088000000000005</v>
          </cell>
          <cell r="F633">
            <v>37148</v>
          </cell>
          <cell r="G633">
            <v>285.55</v>
          </cell>
        </row>
        <row r="634">
          <cell r="A634">
            <v>37149</v>
          </cell>
          <cell r="B634">
            <v>82.67</v>
          </cell>
          <cell r="C634">
            <v>-10.481862479696801</v>
          </cell>
          <cell r="D634">
            <v>37149</v>
          </cell>
          <cell r="E634">
            <v>8.6088000000000005</v>
          </cell>
          <cell r="F634">
            <v>37149</v>
          </cell>
          <cell r="G634">
            <v>285.55</v>
          </cell>
        </row>
        <row r="635">
          <cell r="A635">
            <v>37150</v>
          </cell>
          <cell r="B635">
            <v>82.67</v>
          </cell>
          <cell r="C635">
            <v>-10.481862479696801</v>
          </cell>
          <cell r="D635">
            <v>37150</v>
          </cell>
          <cell r="E635">
            <v>8.6088000000000005</v>
          </cell>
          <cell r="F635">
            <v>37150</v>
          </cell>
          <cell r="G635">
            <v>285.55</v>
          </cell>
        </row>
        <row r="636">
          <cell r="A636">
            <v>37151</v>
          </cell>
          <cell r="B636">
            <v>81.87</v>
          </cell>
          <cell r="C636">
            <v>-11.348132106118015</v>
          </cell>
          <cell r="D636">
            <v>37151</v>
          </cell>
          <cell r="E636">
            <v>8.6350999999999996</v>
          </cell>
          <cell r="F636">
            <v>37151</v>
          </cell>
          <cell r="G636">
            <v>289.45</v>
          </cell>
        </row>
        <row r="637">
          <cell r="A637">
            <v>37152</v>
          </cell>
          <cell r="B637">
            <v>82.06</v>
          </cell>
          <cell r="C637">
            <v>-11.142393069842981</v>
          </cell>
          <cell r="D637">
            <v>37152</v>
          </cell>
          <cell r="E637">
            <v>8.6580999999999992</v>
          </cell>
          <cell r="F637">
            <v>37152</v>
          </cell>
          <cell r="G637">
            <v>287.75</v>
          </cell>
        </row>
        <row r="638">
          <cell r="A638">
            <v>37153</v>
          </cell>
          <cell r="B638">
            <v>81.96</v>
          </cell>
          <cell r="C638">
            <v>-11.250676773145642</v>
          </cell>
          <cell r="D638">
            <v>37153</v>
          </cell>
          <cell r="E638">
            <v>8.6454000000000004</v>
          </cell>
          <cell r="F638">
            <v>37153</v>
          </cell>
          <cell r="G638">
            <v>290.5</v>
          </cell>
        </row>
        <row r="639">
          <cell r="A639">
            <v>37154</v>
          </cell>
          <cell r="B639">
            <v>81.75</v>
          </cell>
          <cell r="C639">
            <v>-11.478072550081208</v>
          </cell>
          <cell r="D639">
            <v>37154</v>
          </cell>
          <cell r="E639">
            <v>8.7027000000000001</v>
          </cell>
          <cell r="F639">
            <v>37154</v>
          </cell>
          <cell r="G639">
            <v>288.64999999999998</v>
          </cell>
        </row>
        <row r="640">
          <cell r="A640">
            <v>37155</v>
          </cell>
          <cell r="B640">
            <v>81.2</v>
          </cell>
          <cell r="C640">
            <v>-12.073632918245792</v>
          </cell>
          <cell r="D640">
            <v>37155</v>
          </cell>
          <cell r="E640">
            <v>8.7752999999999997</v>
          </cell>
          <cell r="F640">
            <v>37155</v>
          </cell>
          <cell r="G640">
            <v>291.45</v>
          </cell>
        </row>
        <row r="641">
          <cell r="A641">
            <v>37156</v>
          </cell>
          <cell r="B641">
            <v>81.2</v>
          </cell>
          <cell r="C641">
            <v>-12.073632918245792</v>
          </cell>
          <cell r="D641">
            <v>37156</v>
          </cell>
          <cell r="E641">
            <v>8.7752999999999997</v>
          </cell>
          <cell r="F641">
            <v>37156</v>
          </cell>
          <cell r="G641">
            <v>291.45</v>
          </cell>
        </row>
        <row r="642">
          <cell r="A642">
            <v>37157</v>
          </cell>
          <cell r="B642">
            <v>81.2</v>
          </cell>
          <cell r="C642">
            <v>-12.073632918245792</v>
          </cell>
          <cell r="D642">
            <v>37157</v>
          </cell>
          <cell r="E642">
            <v>8.7752999999999997</v>
          </cell>
          <cell r="F642">
            <v>37157</v>
          </cell>
          <cell r="G642">
            <v>291.45</v>
          </cell>
        </row>
        <row r="643">
          <cell r="A643">
            <v>37158</v>
          </cell>
          <cell r="B643">
            <v>81.2</v>
          </cell>
          <cell r="C643">
            <v>-12.073632918245792</v>
          </cell>
          <cell r="D643">
            <v>37158</v>
          </cell>
          <cell r="E643">
            <v>8.7500999999999998</v>
          </cell>
          <cell r="F643">
            <v>37158</v>
          </cell>
          <cell r="G643">
            <v>289.25</v>
          </cell>
        </row>
        <row r="644">
          <cell r="A644">
            <v>37159</v>
          </cell>
          <cell r="B644">
            <v>81.290000000000006</v>
          </cell>
          <cell r="C644">
            <v>-11.976177585273405</v>
          </cell>
          <cell r="D644">
            <v>37159</v>
          </cell>
          <cell r="E644">
            <v>8.7670999999999992</v>
          </cell>
          <cell r="F644">
            <v>37159</v>
          </cell>
          <cell r="G644">
            <v>289.75</v>
          </cell>
        </row>
        <row r="645">
          <cell r="A645">
            <v>37160</v>
          </cell>
          <cell r="B645">
            <v>80.47</v>
          </cell>
          <cell r="C645">
            <v>-12.864103952355165</v>
          </cell>
          <cell r="D645">
            <v>37160</v>
          </cell>
          <cell r="E645">
            <v>8.8718000000000004</v>
          </cell>
          <cell r="F645">
            <v>37160</v>
          </cell>
          <cell r="G645">
            <v>293.25</v>
          </cell>
        </row>
        <row r="646">
          <cell r="A646">
            <v>37161</v>
          </cell>
          <cell r="B646">
            <v>79.209999999999994</v>
          </cell>
          <cell r="C646">
            <v>-14.228478613968605</v>
          </cell>
          <cell r="D646">
            <v>37161</v>
          </cell>
          <cell r="E646">
            <v>8.9850999999999992</v>
          </cell>
          <cell r="F646">
            <v>37161</v>
          </cell>
          <cell r="G646">
            <v>291.95</v>
          </cell>
        </row>
        <row r="647">
          <cell r="A647">
            <v>37162</v>
          </cell>
          <cell r="B647">
            <v>79.75</v>
          </cell>
          <cell r="C647">
            <v>-13.643746616134266</v>
          </cell>
          <cell r="D647">
            <v>37162</v>
          </cell>
          <cell r="E647">
            <v>9.0183999999999997</v>
          </cell>
          <cell r="F647">
            <v>37162</v>
          </cell>
          <cell r="G647">
            <v>293.25</v>
          </cell>
        </row>
        <row r="648">
          <cell r="A648">
            <v>37163</v>
          </cell>
          <cell r="B648">
            <v>79.75</v>
          </cell>
          <cell r="C648">
            <v>-13.643746616134266</v>
          </cell>
          <cell r="D648">
            <v>37163</v>
          </cell>
          <cell r="E648">
            <v>9.0183999999999997</v>
          </cell>
          <cell r="F648">
            <v>37163</v>
          </cell>
          <cell r="G648">
            <v>293.25</v>
          </cell>
        </row>
        <row r="649">
          <cell r="A649">
            <v>37164</v>
          </cell>
          <cell r="B649">
            <v>79.75</v>
          </cell>
          <cell r="C649">
            <v>-13.643746616134266</v>
          </cell>
          <cell r="D649">
            <v>37164</v>
          </cell>
          <cell r="E649">
            <v>9.0183999999999997</v>
          </cell>
          <cell r="F649">
            <v>37164</v>
          </cell>
          <cell r="G649">
            <v>293.25</v>
          </cell>
        </row>
        <row r="650">
          <cell r="A650">
            <v>37165</v>
          </cell>
          <cell r="B650">
            <v>79.12</v>
          </cell>
          <cell r="C650">
            <v>-14.325933946940978</v>
          </cell>
          <cell r="D650">
            <v>37165</v>
          </cell>
          <cell r="E650">
            <v>9.0760000000000005</v>
          </cell>
          <cell r="F650">
            <v>37165</v>
          </cell>
          <cell r="G650">
            <v>291.7</v>
          </cell>
        </row>
        <row r="651">
          <cell r="A651">
            <v>37166</v>
          </cell>
          <cell r="B651">
            <v>78.23</v>
          </cell>
          <cell r="C651">
            <v>-15.289658906334594</v>
          </cell>
          <cell r="D651">
            <v>37166</v>
          </cell>
          <cell r="E651">
            <v>9.1546000000000003</v>
          </cell>
          <cell r="F651">
            <v>37166</v>
          </cell>
          <cell r="G651">
            <v>289.45</v>
          </cell>
        </row>
        <row r="652">
          <cell r="A652">
            <v>37167</v>
          </cell>
          <cell r="B652">
            <v>77.14</v>
          </cell>
          <cell r="C652">
            <v>-16.469951272333503</v>
          </cell>
          <cell r="D652">
            <v>37167</v>
          </cell>
          <cell r="E652">
            <v>9.3620000000000001</v>
          </cell>
          <cell r="F652">
            <v>37167</v>
          </cell>
          <cell r="G652">
            <v>289.45</v>
          </cell>
        </row>
        <row r="653">
          <cell r="A653">
            <v>37168</v>
          </cell>
          <cell r="B653">
            <v>76.900000000000006</v>
          </cell>
          <cell r="C653">
            <v>-16.729832160259875</v>
          </cell>
          <cell r="D653">
            <v>37168</v>
          </cell>
          <cell r="E653">
            <v>9.2736999999999998</v>
          </cell>
          <cell r="F653">
            <v>37168</v>
          </cell>
          <cell r="G653">
            <v>289.85000000000002</v>
          </cell>
        </row>
        <row r="654">
          <cell r="A654">
            <v>37169</v>
          </cell>
          <cell r="B654">
            <v>76.95</v>
          </cell>
          <cell r="C654">
            <v>-16.675690308608552</v>
          </cell>
          <cell r="D654">
            <v>37169</v>
          </cell>
          <cell r="E654">
            <v>9.2416999999999998</v>
          </cell>
          <cell r="F654">
            <v>37169</v>
          </cell>
          <cell r="G654">
            <v>291</v>
          </cell>
        </row>
        <row r="655">
          <cell r="A655">
            <v>37170</v>
          </cell>
          <cell r="B655">
            <v>76.95</v>
          </cell>
          <cell r="C655">
            <v>-16.675690308608552</v>
          </cell>
          <cell r="D655">
            <v>37170</v>
          </cell>
          <cell r="E655">
            <v>9.2416999999999998</v>
          </cell>
          <cell r="F655">
            <v>37170</v>
          </cell>
          <cell r="G655">
            <v>291</v>
          </cell>
        </row>
        <row r="656">
          <cell r="A656">
            <v>37171</v>
          </cell>
          <cell r="B656">
            <v>76.95</v>
          </cell>
          <cell r="C656">
            <v>-16.675690308608552</v>
          </cell>
          <cell r="D656">
            <v>37171</v>
          </cell>
          <cell r="E656">
            <v>9.2416999999999998</v>
          </cell>
          <cell r="F656">
            <v>37171</v>
          </cell>
          <cell r="G656">
            <v>291</v>
          </cell>
        </row>
        <row r="657">
          <cell r="A657">
            <v>37172</v>
          </cell>
          <cell r="B657">
            <v>76.08</v>
          </cell>
          <cell r="C657">
            <v>-17.617758527341635</v>
          </cell>
          <cell r="D657">
            <v>37172</v>
          </cell>
          <cell r="E657">
            <v>9.2880000000000003</v>
          </cell>
          <cell r="F657">
            <v>37172</v>
          </cell>
          <cell r="G657">
            <v>291.89999999999998</v>
          </cell>
        </row>
        <row r="658">
          <cell r="A658">
            <v>37173</v>
          </cell>
          <cell r="B658">
            <v>76.569999999999993</v>
          </cell>
          <cell r="C658">
            <v>-17.087168381158634</v>
          </cell>
          <cell r="D658">
            <v>37173</v>
          </cell>
          <cell r="E658">
            <v>9.2593999999999994</v>
          </cell>
          <cell r="F658">
            <v>37173</v>
          </cell>
          <cell r="G658">
            <v>288</v>
          </cell>
        </row>
        <row r="659">
          <cell r="A659">
            <v>37174</v>
          </cell>
          <cell r="B659">
            <v>76.930000000000007</v>
          </cell>
          <cell r="C659">
            <v>-16.697347049269069</v>
          </cell>
          <cell r="D659">
            <v>37174</v>
          </cell>
          <cell r="E659">
            <v>9.2035999999999998</v>
          </cell>
          <cell r="F659">
            <v>37174</v>
          </cell>
          <cell r="G659">
            <v>284.85000000000002</v>
          </cell>
        </row>
        <row r="660">
          <cell r="A660">
            <v>37175</v>
          </cell>
          <cell r="B660">
            <v>78.14</v>
          </cell>
          <cell r="C660">
            <v>-15.387114239306982</v>
          </cell>
          <cell r="D660">
            <v>37175</v>
          </cell>
          <cell r="E660">
            <v>9.1537000000000006</v>
          </cell>
          <cell r="F660">
            <v>37175</v>
          </cell>
          <cell r="G660">
            <v>281.25</v>
          </cell>
        </row>
        <row r="661">
          <cell r="A661">
            <v>37176</v>
          </cell>
          <cell r="B661">
            <v>78.760000000000005</v>
          </cell>
          <cell r="C661">
            <v>-14.715755278830528</v>
          </cell>
          <cell r="D661">
            <v>37176</v>
          </cell>
          <cell r="E661">
            <v>9.1469000000000005</v>
          </cell>
          <cell r="F661">
            <v>37176</v>
          </cell>
          <cell r="G661">
            <v>284.45</v>
          </cell>
        </row>
        <row r="662">
          <cell r="A662">
            <v>37177</v>
          </cell>
          <cell r="B662">
            <v>78.760000000000005</v>
          </cell>
          <cell r="C662">
            <v>-14.715755278830528</v>
          </cell>
          <cell r="D662">
            <v>37177</v>
          </cell>
          <cell r="E662">
            <v>9.1469000000000005</v>
          </cell>
          <cell r="F662">
            <v>37177</v>
          </cell>
          <cell r="G662">
            <v>284.45</v>
          </cell>
        </row>
        <row r="663">
          <cell r="A663">
            <v>37178</v>
          </cell>
          <cell r="B663">
            <v>78.760000000000005</v>
          </cell>
          <cell r="C663">
            <v>-14.715755278830528</v>
          </cell>
          <cell r="D663">
            <v>37178</v>
          </cell>
          <cell r="E663">
            <v>9.1469000000000005</v>
          </cell>
          <cell r="F663">
            <v>37178</v>
          </cell>
          <cell r="G663">
            <v>284.45</v>
          </cell>
        </row>
        <row r="664">
          <cell r="A664">
            <v>37179</v>
          </cell>
          <cell r="B664">
            <v>79.55</v>
          </cell>
          <cell r="C664">
            <v>-13.860314022739573</v>
          </cell>
          <cell r="D664">
            <v>37179</v>
          </cell>
          <cell r="E664">
            <v>9.0213999999999999</v>
          </cell>
          <cell r="F664">
            <v>37179</v>
          </cell>
          <cell r="G664">
            <v>281.45</v>
          </cell>
        </row>
        <row r="665">
          <cell r="A665">
            <v>37180</v>
          </cell>
          <cell r="B665">
            <v>79.28</v>
          </cell>
          <cell r="C665">
            <v>-14.152680021656735</v>
          </cell>
          <cell r="D665">
            <v>37180</v>
          </cell>
          <cell r="E665">
            <v>9.2413000000000007</v>
          </cell>
          <cell r="F665">
            <v>37180</v>
          </cell>
          <cell r="G665">
            <v>281.35000000000002</v>
          </cell>
        </row>
        <row r="666">
          <cell r="A666">
            <v>37181</v>
          </cell>
          <cell r="B666">
            <v>77.66</v>
          </cell>
          <cell r="C666">
            <v>-15.906876015159725</v>
          </cell>
          <cell r="D666">
            <v>37181</v>
          </cell>
          <cell r="E666">
            <v>9.2536000000000005</v>
          </cell>
          <cell r="F666">
            <v>37181</v>
          </cell>
          <cell r="G666">
            <v>282.45</v>
          </cell>
        </row>
        <row r="667">
          <cell r="A667">
            <v>37182</v>
          </cell>
          <cell r="B667">
            <v>77.739999999999995</v>
          </cell>
          <cell r="C667">
            <v>-15.820249052517596</v>
          </cell>
          <cell r="D667">
            <v>37182</v>
          </cell>
          <cell r="E667">
            <v>9.2086000000000006</v>
          </cell>
          <cell r="F667">
            <v>37182</v>
          </cell>
          <cell r="G667">
            <v>279.45</v>
          </cell>
        </row>
        <row r="668">
          <cell r="A668">
            <v>37183</v>
          </cell>
          <cell r="B668">
            <v>78.52</v>
          </cell>
          <cell r="C668">
            <v>-14.9756361667569</v>
          </cell>
          <cell r="D668">
            <v>37183</v>
          </cell>
          <cell r="E668">
            <v>9.2388999999999992</v>
          </cell>
          <cell r="F668">
            <v>37183</v>
          </cell>
          <cell r="G668">
            <v>279.64999999999998</v>
          </cell>
        </row>
        <row r="669">
          <cell r="A669">
            <v>37184</v>
          </cell>
          <cell r="B669">
            <v>78.52</v>
          </cell>
          <cell r="C669">
            <v>-14.9756361667569</v>
          </cell>
          <cell r="D669">
            <v>37184</v>
          </cell>
          <cell r="E669">
            <v>9.2388999999999992</v>
          </cell>
          <cell r="F669">
            <v>37184</v>
          </cell>
          <cell r="G669">
            <v>279.64999999999998</v>
          </cell>
        </row>
        <row r="670">
          <cell r="A670">
            <v>37185</v>
          </cell>
          <cell r="B670">
            <v>78.52</v>
          </cell>
          <cell r="C670">
            <v>-14.9756361667569</v>
          </cell>
          <cell r="D670">
            <v>37185</v>
          </cell>
          <cell r="E670">
            <v>9.2388999999999992</v>
          </cell>
          <cell r="F670">
            <v>37185</v>
          </cell>
          <cell r="G670">
            <v>279.64999999999998</v>
          </cell>
        </row>
        <row r="671">
          <cell r="A671">
            <v>37186</v>
          </cell>
          <cell r="B671">
            <v>77.86</v>
          </cell>
          <cell r="C671">
            <v>-15.690308608554403</v>
          </cell>
          <cell r="D671">
            <v>37186</v>
          </cell>
          <cell r="E671">
            <v>9.5021000000000004</v>
          </cell>
          <cell r="F671">
            <v>37186</v>
          </cell>
          <cell r="G671">
            <v>275.55</v>
          </cell>
        </row>
        <row r="672">
          <cell r="A672">
            <v>37187</v>
          </cell>
          <cell r="B672">
            <v>76.09</v>
          </cell>
          <cell r="C672">
            <v>-17.606930157011362</v>
          </cell>
          <cell r="D672">
            <v>37187</v>
          </cell>
          <cell r="E672">
            <v>9.4518000000000004</v>
          </cell>
          <cell r="F672">
            <v>37187</v>
          </cell>
          <cell r="G672">
            <v>275.95</v>
          </cell>
        </row>
        <row r="673">
          <cell r="A673">
            <v>37188</v>
          </cell>
          <cell r="B673">
            <v>77.19</v>
          </cell>
          <cell r="C673">
            <v>-16.41580942068218</v>
          </cell>
          <cell r="D673">
            <v>37188</v>
          </cell>
          <cell r="E673">
            <v>9.3706999999999994</v>
          </cell>
          <cell r="F673">
            <v>37188</v>
          </cell>
          <cell r="G673">
            <v>275.45</v>
          </cell>
        </row>
        <row r="674">
          <cell r="A674">
            <v>37189</v>
          </cell>
          <cell r="B674">
            <v>76.84</v>
          </cell>
          <cell r="C674">
            <v>-16.794802382241471</v>
          </cell>
          <cell r="D674">
            <v>37189</v>
          </cell>
          <cell r="E674">
            <v>9.3659999999999997</v>
          </cell>
          <cell r="F674">
            <v>37189</v>
          </cell>
          <cell r="G674">
            <v>277.25</v>
          </cell>
        </row>
        <row r="675">
          <cell r="A675">
            <v>37190</v>
          </cell>
          <cell r="B675">
            <v>77.349999999999994</v>
          </cell>
          <cell r="C675">
            <v>-16.242555495397951</v>
          </cell>
          <cell r="D675">
            <v>37190</v>
          </cell>
          <cell r="E675">
            <v>9.3649000000000004</v>
          </cell>
          <cell r="F675">
            <v>37190</v>
          </cell>
          <cell r="G675">
            <v>277.35000000000002</v>
          </cell>
        </row>
        <row r="676">
          <cell r="A676">
            <v>37191</v>
          </cell>
          <cell r="B676">
            <v>77.349999999999994</v>
          </cell>
          <cell r="C676">
            <v>-16.242555495397951</v>
          </cell>
          <cell r="D676">
            <v>37191</v>
          </cell>
          <cell r="E676">
            <v>9.3649000000000004</v>
          </cell>
          <cell r="F676">
            <v>37191</v>
          </cell>
          <cell r="G676">
            <v>277.35000000000002</v>
          </cell>
        </row>
        <row r="677">
          <cell r="A677">
            <v>37192</v>
          </cell>
          <cell r="B677">
            <v>77.349999999999994</v>
          </cell>
          <cell r="C677">
            <v>-16.242555495397951</v>
          </cell>
          <cell r="D677">
            <v>37192</v>
          </cell>
          <cell r="E677">
            <v>9.3649000000000004</v>
          </cell>
          <cell r="F677">
            <v>37192</v>
          </cell>
          <cell r="G677">
            <v>277.35000000000002</v>
          </cell>
        </row>
        <row r="678">
          <cell r="A678">
            <v>37193</v>
          </cell>
          <cell r="B678">
            <v>77.540000000000006</v>
          </cell>
          <cell r="C678">
            <v>-16.036816459122889</v>
          </cell>
          <cell r="D678">
            <v>37193</v>
          </cell>
          <cell r="E678">
            <v>9.3024000000000004</v>
          </cell>
          <cell r="F678">
            <v>37193</v>
          </cell>
          <cell r="G678">
            <v>279.27</v>
          </cell>
        </row>
        <row r="679">
          <cell r="A679">
            <v>37194</v>
          </cell>
          <cell r="B679">
            <v>76.680000000000007</v>
          </cell>
          <cell r="C679">
            <v>-16.9680563075257</v>
          </cell>
          <cell r="D679">
            <v>37194</v>
          </cell>
          <cell r="E679">
            <v>9.3872999999999998</v>
          </cell>
          <cell r="F679">
            <v>37194</v>
          </cell>
          <cell r="G679">
            <v>280.5</v>
          </cell>
        </row>
        <row r="680">
          <cell r="A680">
            <v>37195</v>
          </cell>
          <cell r="B680">
            <v>76.16</v>
          </cell>
          <cell r="C680">
            <v>-17.531131564699507</v>
          </cell>
          <cell r="D680">
            <v>37195</v>
          </cell>
          <cell r="E680">
            <v>9.4379000000000008</v>
          </cell>
          <cell r="F680">
            <v>37195</v>
          </cell>
          <cell r="G680">
            <v>279.64999999999998</v>
          </cell>
        </row>
        <row r="681">
          <cell r="A681">
            <v>37196</v>
          </cell>
          <cell r="B681">
            <v>76.36</v>
          </cell>
          <cell r="C681">
            <v>-17.3145641580942</v>
          </cell>
          <cell r="D681">
            <v>37196</v>
          </cell>
          <cell r="E681">
            <v>9.5311000000000003</v>
          </cell>
          <cell r="F681">
            <v>37196</v>
          </cell>
          <cell r="G681">
            <v>279.64999999999998</v>
          </cell>
        </row>
        <row r="682">
          <cell r="A682">
            <v>37197</v>
          </cell>
          <cell r="B682">
            <v>75.290000000000006</v>
          </cell>
          <cell r="C682">
            <v>-18.473199783432577</v>
          </cell>
          <cell r="D682">
            <v>37197</v>
          </cell>
          <cell r="E682">
            <v>9.5281000000000002</v>
          </cell>
          <cell r="F682">
            <v>37197</v>
          </cell>
          <cell r="G682">
            <v>279.95</v>
          </cell>
        </row>
        <row r="683">
          <cell r="A683">
            <v>37198</v>
          </cell>
          <cell r="B683">
            <v>75.290000000000006</v>
          </cell>
          <cell r="C683">
            <v>-18.473199783432577</v>
          </cell>
          <cell r="D683">
            <v>37198</v>
          </cell>
          <cell r="E683">
            <v>9.5281000000000002</v>
          </cell>
          <cell r="F683">
            <v>37198</v>
          </cell>
          <cell r="G683">
            <v>279.95</v>
          </cell>
        </row>
        <row r="684">
          <cell r="A684">
            <v>37199</v>
          </cell>
          <cell r="B684">
            <v>75.290000000000006</v>
          </cell>
          <cell r="C684">
            <v>-18.473199783432577</v>
          </cell>
          <cell r="D684">
            <v>37199</v>
          </cell>
          <cell r="E684">
            <v>9.5281000000000002</v>
          </cell>
          <cell r="F684">
            <v>37199</v>
          </cell>
          <cell r="G684">
            <v>279.95</v>
          </cell>
        </row>
        <row r="685">
          <cell r="A685">
            <v>37200</v>
          </cell>
          <cell r="B685">
            <v>74.81</v>
          </cell>
          <cell r="C685">
            <v>-18.99296155928532</v>
          </cell>
          <cell r="D685">
            <v>37200</v>
          </cell>
          <cell r="E685">
            <v>9.4925999999999995</v>
          </cell>
          <cell r="F685">
            <v>37200</v>
          </cell>
          <cell r="G685">
            <v>278.95</v>
          </cell>
        </row>
        <row r="686">
          <cell r="A686">
            <v>37201</v>
          </cell>
          <cell r="B686">
            <v>76.16</v>
          </cell>
          <cell r="C686">
            <v>-17.531131564699507</v>
          </cell>
          <cell r="D686">
            <v>37201</v>
          </cell>
          <cell r="E686">
            <v>9.4625000000000004</v>
          </cell>
          <cell r="F686">
            <v>37201</v>
          </cell>
          <cell r="G686">
            <v>280.25</v>
          </cell>
        </row>
        <row r="687">
          <cell r="A687">
            <v>37202</v>
          </cell>
          <cell r="B687">
            <v>75.790000000000006</v>
          </cell>
          <cell r="C687">
            <v>-17.931781266919316</v>
          </cell>
          <cell r="D687">
            <v>37202</v>
          </cell>
          <cell r="E687">
            <v>9.5542999999999996</v>
          </cell>
          <cell r="F687">
            <v>37202</v>
          </cell>
          <cell r="G687">
            <v>280.75</v>
          </cell>
        </row>
        <row r="688">
          <cell r="A688">
            <v>37203</v>
          </cell>
          <cell r="B688">
            <v>75.489999999999995</v>
          </cell>
          <cell r="C688">
            <v>-18.256632376827284</v>
          </cell>
          <cell r="D688">
            <v>37203</v>
          </cell>
          <cell r="E688">
            <v>9.5549999999999997</v>
          </cell>
          <cell r="F688">
            <v>37203</v>
          </cell>
          <cell r="G688">
            <v>276.75</v>
          </cell>
        </row>
        <row r="689">
          <cell r="A689">
            <v>37204</v>
          </cell>
          <cell r="B689">
            <v>75.069999999999993</v>
          </cell>
          <cell r="C689">
            <v>-18.71142393069843</v>
          </cell>
          <cell r="D689">
            <v>37204</v>
          </cell>
          <cell r="E689">
            <v>9.6311999999999998</v>
          </cell>
          <cell r="F689">
            <v>37204</v>
          </cell>
          <cell r="G689">
            <v>277.45</v>
          </cell>
        </row>
        <row r="690">
          <cell r="A690">
            <v>37205</v>
          </cell>
          <cell r="B690">
            <v>75.069999999999993</v>
          </cell>
          <cell r="C690">
            <v>-18.71142393069843</v>
          </cell>
          <cell r="D690">
            <v>37205</v>
          </cell>
          <cell r="E690">
            <v>9.6311999999999998</v>
          </cell>
          <cell r="F690">
            <v>37205</v>
          </cell>
          <cell r="G690">
            <v>277.45</v>
          </cell>
        </row>
        <row r="691">
          <cell r="A691">
            <v>37206</v>
          </cell>
          <cell r="B691">
            <v>75.069999999999993</v>
          </cell>
          <cell r="C691">
            <v>-18.71142393069843</v>
          </cell>
          <cell r="D691">
            <v>37206</v>
          </cell>
          <cell r="E691">
            <v>9.6311999999999998</v>
          </cell>
          <cell r="F691">
            <v>37206</v>
          </cell>
          <cell r="G691">
            <v>277.45</v>
          </cell>
        </row>
        <row r="692">
          <cell r="A692">
            <v>37207</v>
          </cell>
          <cell r="B692">
            <v>74.599999999999994</v>
          </cell>
          <cell r="C692">
            <v>-19.2203573362209</v>
          </cell>
          <cell r="D692">
            <v>37207</v>
          </cell>
          <cell r="E692">
            <v>9.6919000000000004</v>
          </cell>
          <cell r="F692">
            <v>37207</v>
          </cell>
          <cell r="G692">
            <v>278.25</v>
          </cell>
        </row>
        <row r="693">
          <cell r="A693">
            <v>37208</v>
          </cell>
          <cell r="B693">
            <v>74.709999999999994</v>
          </cell>
          <cell r="C693">
            <v>-19.10124526258798</v>
          </cell>
          <cell r="D693">
            <v>37208</v>
          </cell>
          <cell r="E693">
            <v>9.6920000000000002</v>
          </cell>
          <cell r="F693">
            <v>37208</v>
          </cell>
          <cell r="G693">
            <v>277.55</v>
          </cell>
        </row>
        <row r="694">
          <cell r="A694">
            <v>37209</v>
          </cell>
          <cell r="B694">
            <v>75.040000000000006</v>
          </cell>
          <cell r="C694">
            <v>-18.743909041689207</v>
          </cell>
          <cell r="D694">
            <v>37209</v>
          </cell>
          <cell r="E694">
            <v>9.6744000000000003</v>
          </cell>
          <cell r="F694">
            <v>37209</v>
          </cell>
          <cell r="G694">
            <v>278.3</v>
          </cell>
        </row>
        <row r="695">
          <cell r="A695">
            <v>37210</v>
          </cell>
          <cell r="B695">
            <v>75.41</v>
          </cell>
          <cell r="C695">
            <v>-18.343259339469412</v>
          </cell>
          <cell r="D695">
            <v>37210</v>
          </cell>
          <cell r="E695">
            <v>9.5509000000000004</v>
          </cell>
          <cell r="F695">
            <v>37210</v>
          </cell>
          <cell r="G695">
            <v>275.35000000000002</v>
          </cell>
        </row>
        <row r="696">
          <cell r="A696">
            <v>37211</v>
          </cell>
          <cell r="B696">
            <v>76.56</v>
          </cell>
          <cell r="C696">
            <v>-17.097996751488893</v>
          </cell>
          <cell r="D696">
            <v>37211</v>
          </cell>
          <cell r="E696">
            <v>9.5660000000000007</v>
          </cell>
          <cell r="F696">
            <v>37211</v>
          </cell>
          <cell r="G696">
            <v>274.85000000000002</v>
          </cell>
        </row>
        <row r="697">
          <cell r="A697">
            <v>37212</v>
          </cell>
          <cell r="B697">
            <v>76.56</v>
          </cell>
          <cell r="C697">
            <v>-17.097996751488893</v>
          </cell>
          <cell r="D697">
            <v>37212</v>
          </cell>
          <cell r="E697">
            <v>9.5660000000000007</v>
          </cell>
          <cell r="F697">
            <v>37212</v>
          </cell>
          <cell r="G697">
            <v>274.85000000000002</v>
          </cell>
        </row>
        <row r="698">
          <cell r="A698">
            <v>37213</v>
          </cell>
          <cell r="B698">
            <v>76.56</v>
          </cell>
          <cell r="C698">
            <v>-17.097996751488893</v>
          </cell>
          <cell r="D698">
            <v>37213</v>
          </cell>
          <cell r="E698">
            <v>9.5660000000000007</v>
          </cell>
          <cell r="F698">
            <v>37213</v>
          </cell>
          <cell r="G698">
            <v>274.85000000000002</v>
          </cell>
        </row>
        <row r="699">
          <cell r="A699">
            <v>37214</v>
          </cell>
          <cell r="B699">
            <v>75.87</v>
          </cell>
          <cell r="C699">
            <v>-17.845154304277202</v>
          </cell>
          <cell r="D699">
            <v>37214</v>
          </cell>
          <cell r="E699">
            <v>9.6837</v>
          </cell>
          <cell r="F699">
            <v>37214</v>
          </cell>
          <cell r="G699">
            <v>272.95</v>
          </cell>
        </row>
        <row r="700">
          <cell r="A700">
            <v>37215</v>
          </cell>
          <cell r="B700">
            <v>74.87</v>
          </cell>
          <cell r="C700">
            <v>-18.927991337303723</v>
          </cell>
          <cell r="D700">
            <v>37215</v>
          </cell>
          <cell r="E700">
            <v>9.7385999999999999</v>
          </cell>
          <cell r="F700">
            <v>37215</v>
          </cell>
          <cell r="G700">
            <v>273.48</v>
          </cell>
        </row>
        <row r="701">
          <cell r="A701">
            <v>37216</v>
          </cell>
          <cell r="B701">
            <v>74.59</v>
          </cell>
          <cell r="C701">
            <v>-19.231185706551159</v>
          </cell>
          <cell r="D701">
            <v>37216</v>
          </cell>
          <cell r="E701">
            <v>9.9160000000000004</v>
          </cell>
          <cell r="F701">
            <v>37216</v>
          </cell>
          <cell r="G701">
            <v>273.14999999999998</v>
          </cell>
        </row>
        <row r="702">
          <cell r="A702">
            <v>37217</v>
          </cell>
          <cell r="B702">
            <v>73.400000000000006</v>
          </cell>
          <cell r="C702">
            <v>-20.519761775852714</v>
          </cell>
          <cell r="D702">
            <v>37217</v>
          </cell>
          <cell r="E702">
            <v>9.9472000000000005</v>
          </cell>
          <cell r="F702">
            <v>37217</v>
          </cell>
          <cell r="G702">
            <v>272.85000000000002</v>
          </cell>
        </row>
        <row r="703">
          <cell r="A703">
            <v>37218</v>
          </cell>
          <cell r="B703">
            <v>73.45</v>
          </cell>
          <cell r="C703">
            <v>-20.465619924201391</v>
          </cell>
          <cell r="D703">
            <v>37218</v>
          </cell>
          <cell r="E703">
            <v>9.9432000000000009</v>
          </cell>
          <cell r="F703">
            <v>37218</v>
          </cell>
          <cell r="G703">
            <v>272.89999999999998</v>
          </cell>
        </row>
        <row r="704">
          <cell r="A704">
            <v>37219</v>
          </cell>
          <cell r="B704">
            <v>73.45</v>
          </cell>
          <cell r="C704">
            <v>-20.465619924201391</v>
          </cell>
          <cell r="D704">
            <v>37219</v>
          </cell>
          <cell r="E704">
            <v>9.9432000000000009</v>
          </cell>
          <cell r="F704">
            <v>37219</v>
          </cell>
          <cell r="G704">
            <v>272.89999999999998</v>
          </cell>
        </row>
        <row r="705">
          <cell r="A705">
            <v>37220</v>
          </cell>
          <cell r="B705">
            <v>73.45</v>
          </cell>
          <cell r="C705">
            <v>-20.465619924201391</v>
          </cell>
          <cell r="D705">
            <v>37220</v>
          </cell>
          <cell r="E705">
            <v>9.9432000000000009</v>
          </cell>
          <cell r="F705">
            <v>37220</v>
          </cell>
          <cell r="G705">
            <v>272.89999999999998</v>
          </cell>
        </row>
        <row r="706">
          <cell r="A706">
            <v>37221</v>
          </cell>
          <cell r="B706">
            <v>73.48</v>
          </cell>
          <cell r="C706">
            <v>-20.433134813210614</v>
          </cell>
          <cell r="D706">
            <v>37221</v>
          </cell>
          <cell r="E706">
            <v>9.8937000000000008</v>
          </cell>
          <cell r="F706">
            <v>37221</v>
          </cell>
          <cell r="G706">
            <v>273.14999999999998</v>
          </cell>
        </row>
        <row r="707">
          <cell r="A707">
            <v>37222</v>
          </cell>
          <cell r="B707">
            <v>74.099999999999994</v>
          </cell>
          <cell r="C707">
            <v>-19.761775852734161</v>
          </cell>
          <cell r="D707">
            <v>37222</v>
          </cell>
          <cell r="E707">
            <v>9.9634</v>
          </cell>
          <cell r="F707">
            <v>37222</v>
          </cell>
          <cell r="G707">
            <v>273.45</v>
          </cell>
        </row>
        <row r="708">
          <cell r="A708">
            <v>37223</v>
          </cell>
          <cell r="B708">
            <v>73.400000000000006</v>
          </cell>
          <cell r="C708">
            <v>-20.519761775852714</v>
          </cell>
          <cell r="D708">
            <v>37223</v>
          </cell>
          <cell r="E708">
            <v>9.8551000000000002</v>
          </cell>
          <cell r="F708">
            <v>37223</v>
          </cell>
          <cell r="G708">
            <v>274.35000000000002</v>
          </cell>
        </row>
        <row r="709">
          <cell r="A709">
            <v>37224</v>
          </cell>
          <cell r="B709">
            <v>74.11</v>
          </cell>
          <cell r="C709">
            <v>-19.750947482403888</v>
          </cell>
          <cell r="D709">
            <v>37224</v>
          </cell>
          <cell r="E709">
            <v>10.315</v>
          </cell>
          <cell r="F709">
            <v>37224</v>
          </cell>
          <cell r="G709">
            <v>274.05</v>
          </cell>
        </row>
        <row r="710">
          <cell r="A710">
            <v>37225</v>
          </cell>
          <cell r="B710">
            <v>70.33</v>
          </cell>
          <cell r="C710">
            <v>-23.844071467244177</v>
          </cell>
          <cell r="D710">
            <v>37225</v>
          </cell>
          <cell r="E710">
            <v>10.260999999999999</v>
          </cell>
          <cell r="F710">
            <v>37225</v>
          </cell>
          <cell r="G710">
            <v>274.39999999999998</v>
          </cell>
        </row>
        <row r="711">
          <cell r="A711">
            <v>37226</v>
          </cell>
          <cell r="B711">
            <v>70.33</v>
          </cell>
          <cell r="C711">
            <v>-23.844071467244177</v>
          </cell>
          <cell r="D711">
            <v>37226</v>
          </cell>
          <cell r="E711">
            <v>10.260999999999999</v>
          </cell>
          <cell r="F711">
            <v>37226</v>
          </cell>
          <cell r="G711">
            <v>274.39999999999998</v>
          </cell>
        </row>
        <row r="712">
          <cell r="A712">
            <v>37227</v>
          </cell>
          <cell r="B712">
            <v>70.33</v>
          </cell>
          <cell r="C712">
            <v>-23.844071467244177</v>
          </cell>
          <cell r="D712">
            <v>37227</v>
          </cell>
          <cell r="E712">
            <v>10.260999999999999</v>
          </cell>
          <cell r="F712">
            <v>37227</v>
          </cell>
          <cell r="G712">
            <v>274.39999999999998</v>
          </cell>
        </row>
        <row r="713">
          <cell r="A713">
            <v>37228</v>
          </cell>
          <cell r="B713">
            <v>70.33</v>
          </cell>
          <cell r="C713">
            <v>-23.844071467244177</v>
          </cell>
          <cell r="D713">
            <v>37228</v>
          </cell>
          <cell r="E713">
            <v>10.394600000000001</v>
          </cell>
          <cell r="F713">
            <v>37228</v>
          </cell>
          <cell r="G713">
            <v>277.25</v>
          </cell>
        </row>
        <row r="714">
          <cell r="A714">
            <v>37229</v>
          </cell>
          <cell r="B714">
            <v>70.14</v>
          </cell>
          <cell r="C714">
            <v>-24.049810503519225</v>
          </cell>
          <cell r="D714">
            <v>37229</v>
          </cell>
          <cell r="E714">
            <v>10.592499999999999</v>
          </cell>
          <cell r="F714">
            <v>37229</v>
          </cell>
          <cell r="G714">
            <v>275.7</v>
          </cell>
        </row>
        <row r="715">
          <cell r="A715">
            <v>37230</v>
          </cell>
          <cell r="B715">
            <v>67.72</v>
          </cell>
          <cell r="C715">
            <v>-26.670276123443415</v>
          </cell>
          <cell r="D715">
            <v>37230</v>
          </cell>
          <cell r="E715">
            <v>10.917</v>
          </cell>
          <cell r="F715">
            <v>37230</v>
          </cell>
          <cell r="G715">
            <v>274.45</v>
          </cell>
        </row>
        <row r="716">
          <cell r="A716">
            <v>37231</v>
          </cell>
          <cell r="B716">
            <v>65.42</v>
          </cell>
          <cell r="C716">
            <v>-29.16080129940444</v>
          </cell>
          <cell r="D716">
            <v>37231</v>
          </cell>
          <cell r="E716">
            <v>10.934900000000001</v>
          </cell>
          <cell r="F716">
            <v>37231</v>
          </cell>
          <cell r="G716">
            <v>274.55</v>
          </cell>
        </row>
        <row r="717">
          <cell r="A717">
            <v>37232</v>
          </cell>
          <cell r="B717">
            <v>66.39</v>
          </cell>
          <cell r="C717">
            <v>-28.110449377368695</v>
          </cell>
          <cell r="D717">
            <v>37232</v>
          </cell>
          <cell r="E717">
            <v>11.0845</v>
          </cell>
          <cell r="F717">
            <v>37232</v>
          </cell>
          <cell r="G717">
            <v>274.55</v>
          </cell>
        </row>
        <row r="718">
          <cell r="A718">
            <v>37233</v>
          </cell>
          <cell r="B718">
            <v>66.39</v>
          </cell>
          <cell r="C718">
            <v>-28.110449377368695</v>
          </cell>
          <cell r="D718">
            <v>37233</v>
          </cell>
          <cell r="E718">
            <v>11.0845</v>
          </cell>
          <cell r="F718">
            <v>37233</v>
          </cell>
          <cell r="G718">
            <v>274.55</v>
          </cell>
        </row>
        <row r="719">
          <cell r="A719">
            <v>37234</v>
          </cell>
          <cell r="B719">
            <v>66.39</v>
          </cell>
          <cell r="C719">
            <v>-28.110449377368695</v>
          </cell>
          <cell r="D719">
            <v>37234</v>
          </cell>
          <cell r="E719">
            <v>11.0845</v>
          </cell>
          <cell r="F719">
            <v>37234</v>
          </cell>
          <cell r="G719">
            <v>274.55</v>
          </cell>
        </row>
        <row r="720">
          <cell r="A720">
            <v>37235</v>
          </cell>
          <cell r="B720">
            <v>65.150000000000006</v>
          </cell>
          <cell r="C720">
            <v>-29.453167298321588</v>
          </cell>
          <cell r="D720">
            <v>37235</v>
          </cell>
          <cell r="E720">
            <v>11.045</v>
          </cell>
          <cell r="F720">
            <v>37235</v>
          </cell>
          <cell r="G720">
            <v>273.14999999999998</v>
          </cell>
        </row>
        <row r="721">
          <cell r="A721">
            <v>37236</v>
          </cell>
          <cell r="B721">
            <v>65.67</v>
          </cell>
          <cell r="C721">
            <v>-28.890092041147795</v>
          </cell>
          <cell r="D721">
            <v>37236</v>
          </cell>
          <cell r="E721">
            <v>11.1235</v>
          </cell>
          <cell r="F721">
            <v>37236</v>
          </cell>
          <cell r="G721">
            <v>272.8</v>
          </cell>
        </row>
        <row r="722">
          <cell r="A722">
            <v>37237</v>
          </cell>
          <cell r="B722">
            <v>65.069999999999993</v>
          </cell>
          <cell r="C722">
            <v>-29.539794260963731</v>
          </cell>
          <cell r="D722">
            <v>37237</v>
          </cell>
          <cell r="E722">
            <v>11.160399999999999</v>
          </cell>
          <cell r="F722">
            <v>37237</v>
          </cell>
          <cell r="G722">
            <v>274.55</v>
          </cell>
        </row>
        <row r="723">
          <cell r="A723">
            <v>37238</v>
          </cell>
          <cell r="B723">
            <v>64.14</v>
          </cell>
          <cell r="C723">
            <v>-30.546832701678397</v>
          </cell>
          <cell r="D723">
            <v>37238</v>
          </cell>
          <cell r="E723">
            <v>11.57</v>
          </cell>
          <cell r="F723">
            <v>37238</v>
          </cell>
          <cell r="G723">
            <v>274.45</v>
          </cell>
        </row>
        <row r="724">
          <cell r="A724">
            <v>37239</v>
          </cell>
          <cell r="B724">
            <v>61.41</v>
          </cell>
          <cell r="C724">
            <v>-33.502977801840828</v>
          </cell>
          <cell r="D724">
            <v>37239</v>
          </cell>
          <cell r="E724">
            <v>12.275</v>
          </cell>
          <cell r="F724">
            <v>37239</v>
          </cell>
          <cell r="G724">
            <v>278.45</v>
          </cell>
        </row>
        <row r="725">
          <cell r="A725">
            <v>37240</v>
          </cell>
          <cell r="B725">
            <v>61.41</v>
          </cell>
          <cell r="C725">
            <v>-33.502977801840828</v>
          </cell>
          <cell r="D725">
            <v>37240</v>
          </cell>
          <cell r="E725">
            <v>12.275</v>
          </cell>
          <cell r="F725">
            <v>37240</v>
          </cell>
          <cell r="G725">
            <v>278.45</v>
          </cell>
        </row>
        <row r="726">
          <cell r="A726">
            <v>37241</v>
          </cell>
          <cell r="B726">
            <v>61.41</v>
          </cell>
          <cell r="C726">
            <v>-33.502977801840828</v>
          </cell>
          <cell r="D726">
            <v>37241</v>
          </cell>
          <cell r="E726">
            <v>12.275</v>
          </cell>
          <cell r="F726">
            <v>37241</v>
          </cell>
          <cell r="G726">
            <v>278.45</v>
          </cell>
        </row>
        <row r="727">
          <cell r="A727">
            <v>37242</v>
          </cell>
          <cell r="B727">
            <v>61.41</v>
          </cell>
          <cell r="C727">
            <v>-33.502977801840828</v>
          </cell>
          <cell r="D727">
            <v>37242</v>
          </cell>
          <cell r="E727">
            <v>12.0532</v>
          </cell>
          <cell r="F727">
            <v>37242</v>
          </cell>
          <cell r="G727">
            <v>278.14999999999998</v>
          </cell>
        </row>
        <row r="728">
          <cell r="A728">
            <v>37243</v>
          </cell>
          <cell r="B728">
            <v>59.14</v>
          </cell>
          <cell r="C728">
            <v>-35.961017866811034</v>
          </cell>
          <cell r="D728">
            <v>37243</v>
          </cell>
          <cell r="E728">
            <v>12.2</v>
          </cell>
          <cell r="F728">
            <v>37243</v>
          </cell>
          <cell r="G728">
            <v>280.45</v>
          </cell>
        </row>
        <row r="729">
          <cell r="A729">
            <v>37244</v>
          </cell>
          <cell r="B729">
            <v>57.88</v>
          </cell>
          <cell r="C729">
            <v>-37.325392528424459</v>
          </cell>
          <cell r="D729">
            <v>37244</v>
          </cell>
          <cell r="E729">
            <v>12.494999999999999</v>
          </cell>
          <cell r="F729">
            <v>37244</v>
          </cell>
          <cell r="G729">
            <v>276.14999999999998</v>
          </cell>
        </row>
        <row r="730">
          <cell r="A730">
            <v>37245</v>
          </cell>
          <cell r="B730">
            <v>55.75</v>
          </cell>
          <cell r="C730">
            <v>-39.631835408770975</v>
          </cell>
          <cell r="D730">
            <v>37245</v>
          </cell>
          <cell r="E730">
            <v>13.48</v>
          </cell>
          <cell r="F730">
            <v>37245</v>
          </cell>
          <cell r="G730">
            <v>276.25</v>
          </cell>
        </row>
        <row r="731">
          <cell r="A731">
            <v>37246</v>
          </cell>
          <cell r="B731">
            <v>56.86</v>
          </cell>
          <cell r="C731">
            <v>-38.429886302111527</v>
          </cell>
          <cell r="D731">
            <v>37246</v>
          </cell>
          <cell r="E731">
            <v>12.24</v>
          </cell>
          <cell r="F731">
            <v>37246</v>
          </cell>
          <cell r="G731">
            <v>278.14999999999998</v>
          </cell>
        </row>
        <row r="732">
          <cell r="A732">
            <v>37247</v>
          </cell>
          <cell r="B732">
            <v>56.86</v>
          </cell>
          <cell r="C732">
            <v>-38.429886302111527</v>
          </cell>
          <cell r="D732">
            <v>37247</v>
          </cell>
          <cell r="E732">
            <v>12.24</v>
          </cell>
          <cell r="F732">
            <v>37247</v>
          </cell>
          <cell r="G732">
            <v>278.14999999999998</v>
          </cell>
        </row>
        <row r="733">
          <cell r="A733">
            <v>37248</v>
          </cell>
          <cell r="B733">
            <v>56.86</v>
          </cell>
          <cell r="C733">
            <v>-38.429886302111527</v>
          </cell>
          <cell r="D733">
            <v>37248</v>
          </cell>
          <cell r="E733">
            <v>12.24</v>
          </cell>
          <cell r="F733">
            <v>37248</v>
          </cell>
          <cell r="G733">
            <v>278.14999999999998</v>
          </cell>
        </row>
        <row r="734">
          <cell r="A734">
            <v>37249</v>
          </cell>
          <cell r="B734">
            <v>59.85</v>
          </cell>
          <cell r="C734">
            <v>-35.192203573362207</v>
          </cell>
          <cell r="D734">
            <v>37249</v>
          </cell>
          <cell r="E734">
            <v>12.03</v>
          </cell>
          <cell r="F734">
            <v>37249</v>
          </cell>
          <cell r="G734">
            <v>278.05</v>
          </cell>
        </row>
        <row r="735">
          <cell r="A735">
            <v>37250</v>
          </cell>
          <cell r="B735">
            <v>59.85</v>
          </cell>
          <cell r="C735">
            <v>-35.192203573362207</v>
          </cell>
          <cell r="D735">
            <v>37250</v>
          </cell>
          <cell r="E735">
            <v>12.03</v>
          </cell>
          <cell r="F735">
            <v>37250</v>
          </cell>
          <cell r="G735">
            <v>278.75</v>
          </cell>
        </row>
        <row r="736">
          <cell r="A736">
            <v>37251</v>
          </cell>
          <cell r="B736">
            <v>59.85</v>
          </cell>
          <cell r="C736">
            <v>-35.192203573362207</v>
          </cell>
          <cell r="D736">
            <v>37251</v>
          </cell>
          <cell r="E736">
            <v>11.984999999999999</v>
          </cell>
          <cell r="F736">
            <v>37251</v>
          </cell>
          <cell r="G736">
            <v>279.38</v>
          </cell>
        </row>
        <row r="737">
          <cell r="A737">
            <v>37252</v>
          </cell>
          <cell r="B737">
            <v>60.68</v>
          </cell>
          <cell r="C737">
            <v>-34.293448835950187</v>
          </cell>
          <cell r="D737">
            <v>37252</v>
          </cell>
          <cell r="E737">
            <v>11.795</v>
          </cell>
          <cell r="F737">
            <v>37252</v>
          </cell>
          <cell r="G737">
            <v>277.05</v>
          </cell>
        </row>
        <row r="738">
          <cell r="A738">
            <v>37253</v>
          </cell>
          <cell r="B738">
            <v>61.51</v>
          </cell>
          <cell r="C738">
            <v>-33.394694098538167</v>
          </cell>
          <cell r="D738">
            <v>37253</v>
          </cell>
          <cell r="E738">
            <v>11.965</v>
          </cell>
          <cell r="F738">
            <v>37253</v>
          </cell>
          <cell r="G738">
            <v>276.55</v>
          </cell>
        </row>
        <row r="739">
          <cell r="A739">
            <v>37254</v>
          </cell>
          <cell r="B739">
            <v>61.51</v>
          </cell>
          <cell r="C739">
            <v>-33.394694098538167</v>
          </cell>
          <cell r="D739">
            <v>37254</v>
          </cell>
          <cell r="E739">
            <v>11.965</v>
          </cell>
          <cell r="F739">
            <v>37254</v>
          </cell>
          <cell r="G739">
            <v>276.55</v>
          </cell>
        </row>
        <row r="740">
          <cell r="A740">
            <v>37255</v>
          </cell>
          <cell r="B740">
            <v>61.51</v>
          </cell>
          <cell r="C740">
            <v>-33.394694098538167</v>
          </cell>
          <cell r="D740">
            <v>37255</v>
          </cell>
          <cell r="E740">
            <v>11.965</v>
          </cell>
          <cell r="F740">
            <v>37255</v>
          </cell>
          <cell r="G740">
            <v>276.55</v>
          </cell>
        </row>
        <row r="741">
          <cell r="A741">
            <v>37256</v>
          </cell>
          <cell r="B741">
            <v>60.64</v>
          </cell>
          <cell r="C741">
            <v>-34.336762317271237</v>
          </cell>
          <cell r="D741">
            <v>37256</v>
          </cell>
          <cell r="E741">
            <v>11.984999999999999</v>
          </cell>
          <cell r="F741">
            <v>37256</v>
          </cell>
          <cell r="G741">
            <v>278.95</v>
          </cell>
        </row>
        <row r="742">
          <cell r="A742">
            <v>37257</v>
          </cell>
          <cell r="B742">
            <v>60.64</v>
          </cell>
          <cell r="C742">
            <v>0</v>
          </cell>
          <cell r="D742">
            <v>37257</v>
          </cell>
          <cell r="E742">
            <v>11.984999999999999</v>
          </cell>
          <cell r="F742">
            <v>37257</v>
          </cell>
          <cell r="G742">
            <v>278.95</v>
          </cell>
        </row>
        <row r="743">
          <cell r="A743">
            <v>37258</v>
          </cell>
          <cell r="B743">
            <v>59.04</v>
          </cell>
          <cell r="C743">
            <v>-2.638522427440634</v>
          </cell>
          <cell r="D743">
            <v>37258</v>
          </cell>
          <cell r="E743">
            <v>12.51</v>
          </cell>
          <cell r="F743">
            <v>37258</v>
          </cell>
          <cell r="G743">
            <v>278.75</v>
          </cell>
        </row>
        <row r="744">
          <cell r="A744">
            <v>37259</v>
          </cell>
          <cell r="B744">
            <v>58.05</v>
          </cell>
          <cell r="C744">
            <v>-4.2711081794195422</v>
          </cell>
          <cell r="D744">
            <v>37259</v>
          </cell>
          <cell r="E744">
            <v>12.335000000000001</v>
          </cell>
          <cell r="F744">
            <v>37259</v>
          </cell>
          <cell r="G744">
            <v>278.45</v>
          </cell>
        </row>
        <row r="745">
          <cell r="A745">
            <v>37260</v>
          </cell>
          <cell r="B745">
            <v>60.55</v>
          </cell>
          <cell r="C745">
            <v>-0.14841688654354357</v>
          </cell>
          <cell r="D745">
            <v>37260</v>
          </cell>
          <cell r="E745">
            <v>12.065</v>
          </cell>
          <cell r="F745">
            <v>37260</v>
          </cell>
          <cell r="G745">
            <v>278.95</v>
          </cell>
        </row>
        <row r="746">
          <cell r="A746">
            <v>37261</v>
          </cell>
          <cell r="B746">
            <v>60.55</v>
          </cell>
          <cell r="C746">
            <v>-0.14841688654354357</v>
          </cell>
          <cell r="D746">
            <v>37261</v>
          </cell>
          <cell r="E746">
            <v>12.065</v>
          </cell>
          <cell r="F746">
            <v>37261</v>
          </cell>
          <cell r="G746">
            <v>278.95</v>
          </cell>
        </row>
        <row r="747">
          <cell r="A747">
            <v>37262</v>
          </cell>
          <cell r="B747">
            <v>60.55</v>
          </cell>
          <cell r="C747">
            <v>-0.14841688654354357</v>
          </cell>
          <cell r="D747">
            <v>37262</v>
          </cell>
          <cell r="E747">
            <v>12.065</v>
          </cell>
          <cell r="F747">
            <v>37262</v>
          </cell>
          <cell r="G747">
            <v>278.95</v>
          </cell>
        </row>
        <row r="748">
          <cell r="A748">
            <v>37263</v>
          </cell>
          <cell r="B748">
            <v>60.94</v>
          </cell>
          <cell r="C748">
            <v>0.49472295514512155</v>
          </cell>
          <cell r="D748">
            <v>37263</v>
          </cell>
          <cell r="E748">
            <v>11.756</v>
          </cell>
          <cell r="F748">
            <v>37263</v>
          </cell>
          <cell r="G748">
            <v>278.75</v>
          </cell>
        </row>
        <row r="749">
          <cell r="A749">
            <v>37264</v>
          </cell>
          <cell r="B749">
            <v>63</v>
          </cell>
          <cell r="C749">
            <v>3.8918205804749277</v>
          </cell>
          <cell r="D749">
            <v>37264</v>
          </cell>
          <cell r="E749">
            <v>11.438000000000001</v>
          </cell>
          <cell r="F749">
            <v>37264</v>
          </cell>
          <cell r="G749">
            <v>279.05</v>
          </cell>
        </row>
        <row r="750">
          <cell r="A750">
            <v>37265</v>
          </cell>
          <cell r="B750">
            <v>64.03</v>
          </cell>
          <cell r="C750">
            <v>5.5903693931398379</v>
          </cell>
          <cell r="D750">
            <v>37265</v>
          </cell>
          <cell r="E750">
            <v>11.3</v>
          </cell>
          <cell r="F750">
            <v>37265</v>
          </cell>
          <cell r="G750">
            <v>283.95</v>
          </cell>
        </row>
        <row r="751">
          <cell r="A751">
            <v>37266</v>
          </cell>
          <cell r="B751">
            <v>64.12</v>
          </cell>
          <cell r="C751">
            <v>5.7387862796833815</v>
          </cell>
          <cell r="D751">
            <v>37266</v>
          </cell>
          <cell r="E751">
            <v>11.565</v>
          </cell>
          <cell r="F751">
            <v>37266</v>
          </cell>
          <cell r="G751">
            <v>286.35000000000002</v>
          </cell>
        </row>
        <row r="752">
          <cell r="A752">
            <v>37267</v>
          </cell>
          <cell r="B752">
            <v>63.04</v>
          </cell>
          <cell r="C752">
            <v>3.9577836411609439</v>
          </cell>
          <cell r="D752">
            <v>37267</v>
          </cell>
          <cell r="E752">
            <v>11.355</v>
          </cell>
          <cell r="F752">
            <v>37267</v>
          </cell>
          <cell r="G752">
            <v>287.55</v>
          </cell>
        </row>
        <row r="753">
          <cell r="A753">
            <v>37268</v>
          </cell>
          <cell r="B753">
            <v>63.04</v>
          </cell>
          <cell r="C753">
            <v>3.9577836411609439</v>
          </cell>
          <cell r="D753">
            <v>37268</v>
          </cell>
          <cell r="E753">
            <v>11.355</v>
          </cell>
          <cell r="F753">
            <v>37268</v>
          </cell>
          <cell r="G753">
            <v>287.55</v>
          </cell>
        </row>
        <row r="754">
          <cell r="A754">
            <v>37269</v>
          </cell>
          <cell r="B754">
            <v>63.04</v>
          </cell>
          <cell r="C754">
            <v>3.9577836411609439</v>
          </cell>
          <cell r="D754">
            <v>37269</v>
          </cell>
          <cell r="E754">
            <v>11.355</v>
          </cell>
          <cell r="F754">
            <v>37269</v>
          </cell>
          <cell r="G754">
            <v>287.55</v>
          </cell>
        </row>
        <row r="755">
          <cell r="A755">
            <v>37270</v>
          </cell>
          <cell r="B755">
            <v>63.73</v>
          </cell>
          <cell r="C755">
            <v>5.0956464379947164</v>
          </cell>
          <cell r="D755">
            <v>37270</v>
          </cell>
          <cell r="E755">
            <v>11.525</v>
          </cell>
          <cell r="F755">
            <v>37270</v>
          </cell>
          <cell r="G755">
            <v>284.95</v>
          </cell>
        </row>
        <row r="756">
          <cell r="A756">
            <v>37271</v>
          </cell>
          <cell r="B756">
            <v>63.65</v>
          </cell>
          <cell r="C756">
            <v>4.963720316622684</v>
          </cell>
          <cell r="D756">
            <v>37271</v>
          </cell>
          <cell r="E756">
            <v>11.6905</v>
          </cell>
          <cell r="F756">
            <v>37271</v>
          </cell>
          <cell r="G756">
            <v>284.64999999999998</v>
          </cell>
        </row>
        <row r="757">
          <cell r="A757">
            <v>37272</v>
          </cell>
          <cell r="B757">
            <v>62.26</v>
          </cell>
          <cell r="C757">
            <v>2.6715039577836421</v>
          </cell>
          <cell r="D757">
            <v>37272</v>
          </cell>
          <cell r="E757">
            <v>11.605</v>
          </cell>
          <cell r="F757">
            <v>37272</v>
          </cell>
          <cell r="G757">
            <v>287.14999999999998</v>
          </cell>
        </row>
        <row r="758">
          <cell r="A758">
            <v>37273</v>
          </cell>
          <cell r="B758">
            <v>63.33</v>
          </cell>
          <cell r="C758">
            <v>4.4360158311345543</v>
          </cell>
          <cell r="D758">
            <v>37273</v>
          </cell>
          <cell r="E758">
            <v>11.42</v>
          </cell>
          <cell r="F758">
            <v>37273</v>
          </cell>
          <cell r="G758">
            <v>284.05</v>
          </cell>
        </row>
        <row r="759">
          <cell r="A759">
            <v>37274</v>
          </cell>
          <cell r="B759">
            <v>64.739999999999995</v>
          </cell>
          <cell r="C759">
            <v>6.7612137203166185</v>
          </cell>
          <cell r="D759">
            <v>37274</v>
          </cell>
          <cell r="E759">
            <v>11.46</v>
          </cell>
          <cell r="F759">
            <v>37274</v>
          </cell>
          <cell r="G759">
            <v>283.55</v>
          </cell>
        </row>
        <row r="760">
          <cell r="A760">
            <v>37275</v>
          </cell>
          <cell r="B760">
            <v>64.739999999999995</v>
          </cell>
          <cell r="C760">
            <v>6.7612137203166185</v>
          </cell>
          <cell r="D760">
            <v>37275</v>
          </cell>
          <cell r="E760">
            <v>11.46</v>
          </cell>
          <cell r="F760">
            <v>37275</v>
          </cell>
          <cell r="G760">
            <v>283.55</v>
          </cell>
        </row>
        <row r="761">
          <cell r="A761">
            <v>37276</v>
          </cell>
          <cell r="B761">
            <v>64.739999999999995</v>
          </cell>
          <cell r="C761">
            <v>6.7612137203166185</v>
          </cell>
          <cell r="D761">
            <v>37276</v>
          </cell>
          <cell r="E761">
            <v>11.46</v>
          </cell>
          <cell r="F761">
            <v>37276</v>
          </cell>
          <cell r="G761">
            <v>283.55</v>
          </cell>
        </row>
        <row r="762">
          <cell r="A762">
            <v>37277</v>
          </cell>
          <cell r="B762">
            <v>63.84</v>
          </cell>
          <cell r="C762">
            <v>5.2770448548812681</v>
          </cell>
          <cell r="D762">
            <v>37277</v>
          </cell>
          <cell r="E762">
            <v>11.4975</v>
          </cell>
          <cell r="F762">
            <v>37277</v>
          </cell>
          <cell r="G762">
            <v>282.55</v>
          </cell>
        </row>
        <row r="763">
          <cell r="A763">
            <v>37278</v>
          </cell>
          <cell r="B763">
            <v>64.27</v>
          </cell>
          <cell r="C763">
            <v>5.986147757255921</v>
          </cell>
          <cell r="D763">
            <v>37278</v>
          </cell>
          <cell r="E763">
            <v>11.675000000000001</v>
          </cell>
          <cell r="F763">
            <v>37278</v>
          </cell>
          <cell r="G763">
            <v>282</v>
          </cell>
        </row>
        <row r="764">
          <cell r="A764">
            <v>37279</v>
          </cell>
          <cell r="B764">
            <v>63.12</v>
          </cell>
          <cell r="C764">
            <v>4.0897097625329764</v>
          </cell>
          <cell r="D764">
            <v>37279</v>
          </cell>
          <cell r="E764">
            <v>11.2575</v>
          </cell>
          <cell r="F764">
            <v>37279</v>
          </cell>
          <cell r="G764">
            <v>279.25</v>
          </cell>
        </row>
        <row r="765">
          <cell r="A765">
            <v>37280</v>
          </cell>
          <cell r="B765">
            <v>65.459999999999994</v>
          </cell>
          <cell r="C765">
            <v>7.948548812664896</v>
          </cell>
          <cell r="D765">
            <v>37280</v>
          </cell>
          <cell r="E765">
            <v>11.234999999999999</v>
          </cell>
          <cell r="F765">
            <v>37280</v>
          </cell>
          <cell r="G765">
            <v>278.98</v>
          </cell>
        </row>
        <row r="766">
          <cell r="A766">
            <v>37281</v>
          </cell>
          <cell r="B766">
            <v>66.27</v>
          </cell>
          <cell r="C766">
            <v>9.2843007915567171</v>
          </cell>
          <cell r="D766">
            <v>37281</v>
          </cell>
          <cell r="E766">
            <v>11.381500000000001</v>
          </cell>
          <cell r="F766">
            <v>37281</v>
          </cell>
          <cell r="G766">
            <v>279.45</v>
          </cell>
        </row>
        <row r="767">
          <cell r="A767">
            <v>37282</v>
          </cell>
          <cell r="B767">
            <v>66.27</v>
          </cell>
          <cell r="C767">
            <v>9.2843007915567171</v>
          </cell>
          <cell r="D767">
            <v>37282</v>
          </cell>
          <cell r="E767">
            <v>11.381500000000001</v>
          </cell>
          <cell r="F767">
            <v>37282</v>
          </cell>
          <cell r="G767">
            <v>279.45</v>
          </cell>
        </row>
        <row r="768">
          <cell r="A768">
            <v>37283</v>
          </cell>
          <cell r="B768">
            <v>66.27</v>
          </cell>
          <cell r="C768">
            <v>9.2843007915567171</v>
          </cell>
          <cell r="D768">
            <v>37283</v>
          </cell>
          <cell r="E768">
            <v>11.381500000000001</v>
          </cell>
          <cell r="F768">
            <v>37283</v>
          </cell>
          <cell r="G768">
            <v>279.45</v>
          </cell>
        </row>
        <row r="769">
          <cell r="A769">
            <v>37284</v>
          </cell>
          <cell r="B769">
            <v>64.900000000000006</v>
          </cell>
          <cell r="C769">
            <v>7.0250659630606975</v>
          </cell>
          <cell r="D769">
            <v>37284</v>
          </cell>
          <cell r="E769">
            <v>11.509</v>
          </cell>
          <cell r="F769">
            <v>37284</v>
          </cell>
          <cell r="G769">
            <v>278.64999999999998</v>
          </cell>
        </row>
        <row r="770">
          <cell r="A770">
            <v>37285</v>
          </cell>
          <cell r="B770">
            <v>64.72</v>
          </cell>
          <cell r="C770">
            <v>6.7282321899736104</v>
          </cell>
          <cell r="D770">
            <v>37285</v>
          </cell>
          <cell r="E770">
            <v>11.425000000000001</v>
          </cell>
          <cell r="F770">
            <v>37285</v>
          </cell>
          <cell r="G770">
            <v>281.85000000000002</v>
          </cell>
        </row>
        <row r="771">
          <cell r="A771">
            <v>37286</v>
          </cell>
          <cell r="B771">
            <v>64.89</v>
          </cell>
          <cell r="C771">
            <v>7.0085751978891722</v>
          </cell>
          <cell r="D771">
            <v>37286</v>
          </cell>
          <cell r="E771">
            <v>11.43</v>
          </cell>
          <cell r="F771">
            <v>37286</v>
          </cell>
          <cell r="G771">
            <v>281.89999999999998</v>
          </cell>
        </row>
        <row r="772">
          <cell r="A772">
            <v>37287</v>
          </cell>
          <cell r="B772">
            <v>65.040000000000006</v>
          </cell>
          <cell r="C772">
            <v>7.2559366754617542</v>
          </cell>
          <cell r="D772">
            <v>37287</v>
          </cell>
          <cell r="E772">
            <v>11.414999999999999</v>
          </cell>
          <cell r="F772">
            <v>37287</v>
          </cell>
          <cell r="G772">
            <v>282.55</v>
          </cell>
        </row>
        <row r="773">
          <cell r="A773">
            <v>37288</v>
          </cell>
          <cell r="B773">
            <v>65.16</v>
          </cell>
          <cell r="C773">
            <v>7.4538258575197887</v>
          </cell>
          <cell r="D773">
            <v>37288</v>
          </cell>
          <cell r="E773">
            <v>11.6465</v>
          </cell>
          <cell r="F773">
            <v>37288</v>
          </cell>
          <cell r="G773">
            <v>286.25</v>
          </cell>
        </row>
        <row r="774">
          <cell r="A774">
            <v>37289</v>
          </cell>
          <cell r="B774">
            <v>65.16</v>
          </cell>
          <cell r="C774">
            <v>7.4538258575197887</v>
          </cell>
          <cell r="D774">
            <v>37289</v>
          </cell>
          <cell r="E774">
            <v>11.6465</v>
          </cell>
          <cell r="F774">
            <v>37289</v>
          </cell>
          <cell r="G774">
            <v>286.25</v>
          </cell>
        </row>
        <row r="775">
          <cell r="A775">
            <v>37290</v>
          </cell>
          <cell r="B775">
            <v>65.16</v>
          </cell>
          <cell r="C775">
            <v>7.4538258575197887</v>
          </cell>
          <cell r="D775">
            <v>37290</v>
          </cell>
          <cell r="E775">
            <v>11.6465</v>
          </cell>
          <cell r="F775">
            <v>37290</v>
          </cell>
          <cell r="G775">
            <v>286.25</v>
          </cell>
        </row>
        <row r="776">
          <cell r="A776">
            <v>37291</v>
          </cell>
          <cell r="B776">
            <v>64.209999999999994</v>
          </cell>
          <cell r="C776">
            <v>5.8872031662269109</v>
          </cell>
          <cell r="D776">
            <v>37291</v>
          </cell>
          <cell r="E776">
            <v>11.611499999999999</v>
          </cell>
          <cell r="F776">
            <v>37291</v>
          </cell>
          <cell r="G776">
            <v>289.89999999999998</v>
          </cell>
        </row>
        <row r="777">
          <cell r="A777">
            <v>37292</v>
          </cell>
          <cell r="B777">
            <v>63.77</v>
          </cell>
          <cell r="C777">
            <v>5.1616094986807468</v>
          </cell>
          <cell r="D777">
            <v>37292</v>
          </cell>
          <cell r="E777">
            <v>11.569900000000001</v>
          </cell>
          <cell r="F777">
            <v>37292</v>
          </cell>
          <cell r="G777">
            <v>297.55</v>
          </cell>
        </row>
        <row r="778">
          <cell r="A778">
            <v>37293</v>
          </cell>
          <cell r="B778">
            <v>64.88</v>
          </cell>
          <cell r="C778">
            <v>6.992084432717661</v>
          </cell>
          <cell r="D778">
            <v>37293</v>
          </cell>
          <cell r="E778">
            <v>11.471500000000001</v>
          </cell>
          <cell r="F778">
            <v>37293</v>
          </cell>
          <cell r="G778">
            <v>297</v>
          </cell>
        </row>
        <row r="779">
          <cell r="A779">
            <v>37294</v>
          </cell>
          <cell r="B779">
            <v>64.38</v>
          </cell>
          <cell r="C779">
            <v>6.1675461741424726</v>
          </cell>
          <cell r="D779">
            <v>37294</v>
          </cell>
          <cell r="E779">
            <v>11.420299999999999</v>
          </cell>
          <cell r="F779">
            <v>37294</v>
          </cell>
          <cell r="G779">
            <v>301.14999999999998</v>
          </cell>
        </row>
        <row r="780">
          <cell r="A780">
            <v>37295</v>
          </cell>
          <cell r="B780">
            <v>64.900000000000006</v>
          </cell>
          <cell r="C780">
            <v>7.0250659630606975</v>
          </cell>
          <cell r="D780">
            <v>37295</v>
          </cell>
          <cell r="E780">
            <v>11.4588</v>
          </cell>
          <cell r="F780">
            <v>37295</v>
          </cell>
          <cell r="G780">
            <v>303.75</v>
          </cell>
        </row>
        <row r="781">
          <cell r="A781">
            <v>37296</v>
          </cell>
          <cell r="B781">
            <v>64.900000000000006</v>
          </cell>
          <cell r="C781">
            <v>7.0250659630606975</v>
          </cell>
          <cell r="D781">
            <v>37296</v>
          </cell>
          <cell r="E781">
            <v>11.4588</v>
          </cell>
          <cell r="F781">
            <v>37296</v>
          </cell>
          <cell r="G781">
            <v>303.75</v>
          </cell>
        </row>
        <row r="782">
          <cell r="A782">
            <v>37297</v>
          </cell>
          <cell r="B782">
            <v>64.900000000000006</v>
          </cell>
          <cell r="C782">
            <v>7.0250659630606975</v>
          </cell>
          <cell r="D782">
            <v>37297</v>
          </cell>
          <cell r="E782">
            <v>11.4588</v>
          </cell>
          <cell r="F782">
            <v>37297</v>
          </cell>
          <cell r="G782">
            <v>303.75</v>
          </cell>
        </row>
        <row r="783">
          <cell r="A783">
            <v>37298</v>
          </cell>
          <cell r="B783">
            <v>64.47</v>
          </cell>
          <cell r="C783">
            <v>6.315963060686002</v>
          </cell>
          <cell r="D783">
            <v>37298</v>
          </cell>
          <cell r="E783">
            <v>11.57</v>
          </cell>
          <cell r="F783">
            <v>37298</v>
          </cell>
          <cell r="G783">
            <v>299.75</v>
          </cell>
        </row>
        <row r="784">
          <cell r="A784">
            <v>37299</v>
          </cell>
          <cell r="B784">
            <v>63.78</v>
          </cell>
          <cell r="C784">
            <v>5.1781002638522295</v>
          </cell>
          <cell r="D784">
            <v>37299</v>
          </cell>
          <cell r="E784">
            <v>11.4125</v>
          </cell>
          <cell r="F784">
            <v>37299</v>
          </cell>
          <cell r="G784">
            <v>300.25</v>
          </cell>
        </row>
        <row r="785">
          <cell r="A785">
            <v>37300</v>
          </cell>
          <cell r="B785">
            <v>64.34</v>
          </cell>
          <cell r="C785">
            <v>6.1015831134564706</v>
          </cell>
          <cell r="D785">
            <v>37300</v>
          </cell>
          <cell r="E785">
            <v>11.515000000000001</v>
          </cell>
          <cell r="F785">
            <v>37300</v>
          </cell>
          <cell r="G785">
            <v>299.25</v>
          </cell>
        </row>
        <row r="786">
          <cell r="A786">
            <v>37301</v>
          </cell>
          <cell r="B786">
            <v>64.44</v>
          </cell>
          <cell r="C786">
            <v>6.2664907651714969</v>
          </cell>
          <cell r="D786">
            <v>37301</v>
          </cell>
          <cell r="E786">
            <v>11.505000000000001</v>
          </cell>
          <cell r="F786">
            <v>37301</v>
          </cell>
          <cell r="G786">
            <v>300</v>
          </cell>
        </row>
        <row r="787">
          <cell r="A787">
            <v>37302</v>
          </cell>
          <cell r="B787">
            <v>64.3</v>
          </cell>
          <cell r="C787">
            <v>6.0356200527704544</v>
          </cell>
          <cell r="D787">
            <v>37302</v>
          </cell>
          <cell r="E787">
            <v>11.435</v>
          </cell>
          <cell r="F787">
            <v>37302</v>
          </cell>
          <cell r="G787">
            <v>297.85000000000002</v>
          </cell>
        </row>
        <row r="788">
          <cell r="A788">
            <v>37303</v>
          </cell>
          <cell r="B788">
            <v>64.3</v>
          </cell>
          <cell r="C788">
            <v>6.0356200527704544</v>
          </cell>
          <cell r="D788">
            <v>37303</v>
          </cell>
          <cell r="E788">
            <v>11.435</v>
          </cell>
          <cell r="F788">
            <v>37303</v>
          </cell>
          <cell r="G788">
            <v>297.85000000000002</v>
          </cell>
        </row>
        <row r="789">
          <cell r="A789">
            <v>37304</v>
          </cell>
          <cell r="B789">
            <v>64.3</v>
          </cell>
          <cell r="C789">
            <v>6.0356200527704544</v>
          </cell>
          <cell r="D789">
            <v>37304</v>
          </cell>
          <cell r="E789">
            <v>11.435</v>
          </cell>
          <cell r="F789">
            <v>37304</v>
          </cell>
          <cell r="G789">
            <v>297.85000000000002</v>
          </cell>
        </row>
        <row r="790">
          <cell r="A790">
            <v>37305</v>
          </cell>
          <cell r="B790">
            <v>65.06</v>
          </cell>
          <cell r="C790">
            <v>7.2889182058047481</v>
          </cell>
          <cell r="D790">
            <v>37305</v>
          </cell>
          <cell r="E790">
            <v>11.525</v>
          </cell>
          <cell r="F790">
            <v>37305</v>
          </cell>
          <cell r="G790">
            <v>297.75</v>
          </cell>
        </row>
        <row r="791">
          <cell r="A791">
            <v>37306</v>
          </cell>
          <cell r="B791">
            <v>64.430000000000007</v>
          </cell>
          <cell r="C791">
            <v>6.25</v>
          </cell>
          <cell r="D791">
            <v>37306</v>
          </cell>
          <cell r="E791">
            <v>11.513999999999999</v>
          </cell>
          <cell r="F791">
            <v>37306</v>
          </cell>
          <cell r="G791">
            <v>293.10000000000002</v>
          </cell>
        </row>
        <row r="792">
          <cell r="A792">
            <v>37307</v>
          </cell>
          <cell r="B792">
            <v>64.3</v>
          </cell>
          <cell r="C792">
            <v>6.0356200527704544</v>
          </cell>
          <cell r="D792">
            <v>37307</v>
          </cell>
          <cell r="E792">
            <v>11.335000000000001</v>
          </cell>
          <cell r="F792">
            <v>37307</v>
          </cell>
          <cell r="G792">
            <v>291.45</v>
          </cell>
        </row>
        <row r="793">
          <cell r="A793">
            <v>37308</v>
          </cell>
          <cell r="B793">
            <v>64.930000000000007</v>
          </cell>
          <cell r="C793">
            <v>7.0745382585752026</v>
          </cell>
          <cell r="D793">
            <v>37308</v>
          </cell>
          <cell r="E793">
            <v>11.417400000000001</v>
          </cell>
          <cell r="F793">
            <v>37308</v>
          </cell>
          <cell r="G793">
            <v>292.75</v>
          </cell>
        </row>
        <row r="794">
          <cell r="A794">
            <v>37309</v>
          </cell>
          <cell r="B794">
            <v>64.760000000000005</v>
          </cell>
          <cell r="C794">
            <v>6.7941952506596266</v>
          </cell>
          <cell r="D794">
            <v>37309</v>
          </cell>
          <cell r="E794">
            <v>11.385</v>
          </cell>
          <cell r="F794">
            <v>37309</v>
          </cell>
          <cell r="G794">
            <v>292.75</v>
          </cell>
        </row>
        <row r="795">
          <cell r="A795">
            <v>37310</v>
          </cell>
          <cell r="B795">
            <v>64.760000000000005</v>
          </cell>
          <cell r="C795">
            <v>6.7941952506596266</v>
          </cell>
          <cell r="D795">
            <v>37310</v>
          </cell>
          <cell r="E795">
            <v>11.385</v>
          </cell>
          <cell r="F795">
            <v>37310</v>
          </cell>
          <cell r="G795">
            <v>292.75</v>
          </cell>
        </row>
        <row r="796">
          <cell r="A796">
            <v>37311</v>
          </cell>
          <cell r="B796">
            <v>64.760000000000005</v>
          </cell>
          <cell r="C796">
            <v>6.7941952506596266</v>
          </cell>
          <cell r="D796">
            <v>37311</v>
          </cell>
          <cell r="E796">
            <v>11.385</v>
          </cell>
          <cell r="F796">
            <v>37311</v>
          </cell>
          <cell r="G796">
            <v>292.75</v>
          </cell>
        </row>
        <row r="797">
          <cell r="A797">
            <v>37312</v>
          </cell>
          <cell r="B797">
            <v>65.03</v>
          </cell>
          <cell r="C797">
            <v>7.2394459102902431</v>
          </cell>
          <cell r="D797">
            <v>37312</v>
          </cell>
          <cell r="E797">
            <v>11.472</v>
          </cell>
          <cell r="F797">
            <v>37312</v>
          </cell>
          <cell r="G797">
            <v>292.55</v>
          </cell>
        </row>
        <row r="798">
          <cell r="A798">
            <v>37313</v>
          </cell>
          <cell r="B798">
            <v>64.86</v>
          </cell>
          <cell r="C798">
            <v>6.9591029023746671</v>
          </cell>
          <cell r="D798">
            <v>37313</v>
          </cell>
          <cell r="E798">
            <v>11.423</v>
          </cell>
          <cell r="F798">
            <v>37313</v>
          </cell>
          <cell r="G798">
            <v>297.75</v>
          </cell>
        </row>
        <row r="799">
          <cell r="A799">
            <v>37314</v>
          </cell>
          <cell r="B799">
            <v>65.33</v>
          </cell>
          <cell r="C799">
            <v>7.7341688654353362</v>
          </cell>
          <cell r="D799">
            <v>37314</v>
          </cell>
          <cell r="E799">
            <v>11.407500000000001</v>
          </cell>
          <cell r="F799">
            <v>37314</v>
          </cell>
          <cell r="G799">
            <v>296.8</v>
          </cell>
        </row>
        <row r="800">
          <cell r="A800">
            <v>37315</v>
          </cell>
          <cell r="B800">
            <v>64.95</v>
          </cell>
          <cell r="C800">
            <v>7.1075197889182107</v>
          </cell>
          <cell r="D800">
            <v>37315</v>
          </cell>
          <cell r="E800">
            <v>11.3551</v>
          </cell>
          <cell r="F800">
            <v>37315</v>
          </cell>
          <cell r="G800">
            <v>296.55</v>
          </cell>
        </row>
        <row r="801">
          <cell r="A801">
            <v>37316</v>
          </cell>
          <cell r="B801">
            <v>65.34</v>
          </cell>
          <cell r="C801">
            <v>7.7506596306068616</v>
          </cell>
          <cell r="D801">
            <v>37316</v>
          </cell>
          <cell r="E801">
            <v>11.275</v>
          </cell>
          <cell r="F801">
            <v>37316</v>
          </cell>
          <cell r="G801">
            <v>298.14999999999998</v>
          </cell>
        </row>
        <row r="802">
          <cell r="A802">
            <v>37317</v>
          </cell>
          <cell r="B802">
            <v>65.34</v>
          </cell>
          <cell r="C802">
            <v>7.7506596306068616</v>
          </cell>
          <cell r="D802">
            <v>37317</v>
          </cell>
          <cell r="E802">
            <v>11.275</v>
          </cell>
          <cell r="F802">
            <v>37317</v>
          </cell>
          <cell r="G802">
            <v>298.14999999999998</v>
          </cell>
        </row>
        <row r="803">
          <cell r="A803">
            <v>37318</v>
          </cell>
          <cell r="B803">
            <v>65.34</v>
          </cell>
          <cell r="C803">
            <v>7.7506596306068616</v>
          </cell>
          <cell r="D803">
            <v>37318</v>
          </cell>
          <cell r="E803">
            <v>11.275</v>
          </cell>
          <cell r="F803">
            <v>37318</v>
          </cell>
          <cell r="G803">
            <v>298.14999999999998</v>
          </cell>
        </row>
        <row r="804">
          <cell r="A804">
            <v>37319</v>
          </cell>
          <cell r="B804">
            <v>65.77</v>
          </cell>
          <cell r="C804">
            <v>8.4597625329815287</v>
          </cell>
          <cell r="D804">
            <v>37319</v>
          </cell>
          <cell r="E804">
            <v>10.940099999999999</v>
          </cell>
          <cell r="F804">
            <v>37319</v>
          </cell>
          <cell r="G804">
            <v>296.85000000000002</v>
          </cell>
        </row>
        <row r="805">
          <cell r="A805">
            <v>37320</v>
          </cell>
          <cell r="B805">
            <v>67.55</v>
          </cell>
          <cell r="C805">
            <v>11.395118733509221</v>
          </cell>
          <cell r="D805">
            <v>37320</v>
          </cell>
          <cell r="E805">
            <v>10.965</v>
          </cell>
          <cell r="F805">
            <v>37320</v>
          </cell>
          <cell r="G805">
            <v>293.95</v>
          </cell>
        </row>
        <row r="806">
          <cell r="A806">
            <v>37321</v>
          </cell>
          <cell r="B806">
            <v>67.180000000000007</v>
          </cell>
          <cell r="C806">
            <v>10.784960422163593</v>
          </cell>
          <cell r="D806">
            <v>37321</v>
          </cell>
          <cell r="E806">
            <v>11.026999999999999</v>
          </cell>
          <cell r="F806">
            <v>37321</v>
          </cell>
          <cell r="G806">
            <v>293.5</v>
          </cell>
        </row>
        <row r="807">
          <cell r="A807">
            <v>37322</v>
          </cell>
          <cell r="B807">
            <v>66.260000000000005</v>
          </cell>
          <cell r="C807">
            <v>9.2678100263852343</v>
          </cell>
          <cell r="D807">
            <v>37322</v>
          </cell>
          <cell r="E807">
            <v>11.555</v>
          </cell>
          <cell r="F807">
            <v>37322</v>
          </cell>
          <cell r="G807">
            <v>289.55</v>
          </cell>
        </row>
        <row r="808">
          <cell r="A808">
            <v>37323</v>
          </cell>
          <cell r="B808">
            <v>61.64</v>
          </cell>
          <cell r="C808">
            <v>1.6490765171504052</v>
          </cell>
          <cell r="D808">
            <v>37323</v>
          </cell>
          <cell r="E808">
            <v>11.654999999999999</v>
          </cell>
          <cell r="F808">
            <v>37323</v>
          </cell>
          <cell r="G808">
            <v>289.75</v>
          </cell>
        </row>
        <row r="809">
          <cell r="A809">
            <v>37324</v>
          </cell>
          <cell r="B809">
            <v>61.64</v>
          </cell>
          <cell r="C809">
            <v>1.6490765171504052</v>
          </cell>
          <cell r="D809">
            <v>37324</v>
          </cell>
          <cell r="E809">
            <v>11.654999999999999</v>
          </cell>
          <cell r="F809">
            <v>37324</v>
          </cell>
          <cell r="G809">
            <v>289.75</v>
          </cell>
        </row>
        <row r="810">
          <cell r="A810">
            <v>37325</v>
          </cell>
          <cell r="B810">
            <v>61.64</v>
          </cell>
          <cell r="C810">
            <v>1.6490765171504052</v>
          </cell>
          <cell r="D810">
            <v>37325</v>
          </cell>
          <cell r="E810">
            <v>11.654999999999999</v>
          </cell>
          <cell r="F810">
            <v>37325</v>
          </cell>
          <cell r="G810">
            <v>289.75</v>
          </cell>
        </row>
        <row r="811">
          <cell r="A811">
            <v>37326</v>
          </cell>
          <cell r="B811">
            <v>64.27</v>
          </cell>
          <cell r="C811">
            <v>5.986147757255921</v>
          </cell>
          <cell r="D811">
            <v>37326</v>
          </cell>
          <cell r="E811">
            <v>11.4521</v>
          </cell>
          <cell r="F811">
            <v>37326</v>
          </cell>
          <cell r="G811">
            <v>290.7</v>
          </cell>
        </row>
        <row r="812">
          <cell r="A812">
            <v>37327</v>
          </cell>
          <cell r="B812">
            <v>63.86</v>
          </cell>
          <cell r="C812">
            <v>5.310026385224262</v>
          </cell>
          <cell r="D812">
            <v>37327</v>
          </cell>
          <cell r="E812">
            <v>11.465999999999999</v>
          </cell>
          <cell r="F812">
            <v>37327</v>
          </cell>
          <cell r="G812">
            <v>293.85000000000002</v>
          </cell>
        </row>
        <row r="813">
          <cell r="A813">
            <v>37328</v>
          </cell>
          <cell r="B813">
            <v>63.2</v>
          </cell>
          <cell r="C813">
            <v>4.2216358839050088</v>
          </cell>
          <cell r="D813">
            <v>37328</v>
          </cell>
          <cell r="E813">
            <v>11.615</v>
          </cell>
          <cell r="F813">
            <v>37328</v>
          </cell>
          <cell r="G813">
            <v>293.35000000000002</v>
          </cell>
        </row>
        <row r="814">
          <cell r="A814">
            <v>37329</v>
          </cell>
          <cell r="B814">
            <v>63.05</v>
          </cell>
          <cell r="C814">
            <v>3.9742744063324409</v>
          </cell>
          <cell r="D814">
            <v>37329</v>
          </cell>
          <cell r="E814">
            <v>11.659599999999999</v>
          </cell>
          <cell r="F814">
            <v>37329</v>
          </cell>
          <cell r="G814">
            <v>291.25</v>
          </cell>
        </row>
        <row r="815">
          <cell r="A815">
            <v>37330</v>
          </cell>
          <cell r="B815">
            <v>62.84</v>
          </cell>
          <cell r="C815">
            <v>3.6279683377308629</v>
          </cell>
          <cell r="D815">
            <v>37330</v>
          </cell>
          <cell r="E815">
            <v>11.887499999999999</v>
          </cell>
          <cell r="F815">
            <v>37330</v>
          </cell>
          <cell r="G815">
            <v>290.05</v>
          </cell>
        </row>
        <row r="816">
          <cell r="A816">
            <v>37331</v>
          </cell>
          <cell r="B816">
            <v>62.84</v>
          </cell>
          <cell r="C816">
            <v>3.6279683377308629</v>
          </cell>
          <cell r="D816">
            <v>37331</v>
          </cell>
          <cell r="E816">
            <v>11.887499999999999</v>
          </cell>
          <cell r="F816">
            <v>37331</v>
          </cell>
          <cell r="G816">
            <v>290.05</v>
          </cell>
        </row>
        <row r="817">
          <cell r="A817">
            <v>37332</v>
          </cell>
          <cell r="B817">
            <v>62.84</v>
          </cell>
          <cell r="C817">
            <v>3.6279683377308629</v>
          </cell>
          <cell r="D817">
            <v>37332</v>
          </cell>
          <cell r="E817">
            <v>11.887499999999999</v>
          </cell>
          <cell r="F817">
            <v>37332</v>
          </cell>
          <cell r="G817">
            <v>290.05</v>
          </cell>
        </row>
        <row r="818">
          <cell r="A818">
            <v>37333</v>
          </cell>
          <cell r="B818">
            <v>61.7</v>
          </cell>
          <cell r="C818">
            <v>1.7480211081794153</v>
          </cell>
          <cell r="D818">
            <v>37333</v>
          </cell>
          <cell r="E818">
            <v>11.9115</v>
          </cell>
          <cell r="F818">
            <v>37333</v>
          </cell>
          <cell r="G818">
            <v>292.57</v>
          </cell>
        </row>
        <row r="819">
          <cell r="A819">
            <v>37334</v>
          </cell>
          <cell r="B819">
            <v>62.48</v>
          </cell>
          <cell r="C819">
            <v>3.0343007915567313</v>
          </cell>
          <cell r="D819">
            <v>37334</v>
          </cell>
          <cell r="E819">
            <v>11.705</v>
          </cell>
          <cell r="F819">
            <v>37334</v>
          </cell>
          <cell r="G819">
            <v>293.2</v>
          </cell>
        </row>
        <row r="820">
          <cell r="A820">
            <v>37335</v>
          </cell>
          <cell r="B820">
            <v>64.05</v>
          </cell>
          <cell r="C820">
            <v>5.623350923482846</v>
          </cell>
          <cell r="D820">
            <v>37335</v>
          </cell>
          <cell r="E820">
            <v>11.605</v>
          </cell>
          <cell r="F820">
            <v>37335</v>
          </cell>
          <cell r="G820">
            <v>292.45</v>
          </cell>
        </row>
        <row r="821">
          <cell r="A821">
            <v>37336</v>
          </cell>
          <cell r="B821">
            <v>64.05</v>
          </cell>
          <cell r="C821">
            <v>5.623350923482846</v>
          </cell>
          <cell r="D821">
            <v>37336</v>
          </cell>
          <cell r="E821">
            <v>11.484999999999999</v>
          </cell>
          <cell r="F821">
            <v>37336</v>
          </cell>
          <cell r="G821">
            <v>293.14999999999998</v>
          </cell>
        </row>
        <row r="822">
          <cell r="A822">
            <v>37337</v>
          </cell>
          <cell r="B822">
            <v>63.71</v>
          </cell>
          <cell r="C822">
            <v>5.0626649076517225</v>
          </cell>
          <cell r="D822">
            <v>37337</v>
          </cell>
          <cell r="E822">
            <v>11.475</v>
          </cell>
          <cell r="F822">
            <v>37337</v>
          </cell>
          <cell r="G822">
            <v>297.75</v>
          </cell>
        </row>
        <row r="823">
          <cell r="A823">
            <v>37338</v>
          </cell>
          <cell r="B823">
            <v>63.71</v>
          </cell>
          <cell r="C823">
            <v>5.0626649076517225</v>
          </cell>
          <cell r="D823">
            <v>37338</v>
          </cell>
          <cell r="E823">
            <v>11.475</v>
          </cell>
          <cell r="F823">
            <v>37338</v>
          </cell>
          <cell r="G823">
            <v>297.75</v>
          </cell>
        </row>
        <row r="824">
          <cell r="A824">
            <v>37339</v>
          </cell>
          <cell r="B824">
            <v>63.71</v>
          </cell>
          <cell r="C824">
            <v>5.0626649076517225</v>
          </cell>
          <cell r="D824">
            <v>37339</v>
          </cell>
          <cell r="E824">
            <v>11.475</v>
          </cell>
          <cell r="F824">
            <v>37339</v>
          </cell>
          <cell r="G824">
            <v>297.75</v>
          </cell>
        </row>
        <row r="825">
          <cell r="A825">
            <v>37340</v>
          </cell>
          <cell r="B825">
            <v>63.85</v>
          </cell>
          <cell r="C825">
            <v>5.293535620052765</v>
          </cell>
          <cell r="D825">
            <v>37340</v>
          </cell>
          <cell r="E825">
            <v>11.545500000000001</v>
          </cell>
          <cell r="F825">
            <v>37340</v>
          </cell>
          <cell r="G825">
            <v>298.25</v>
          </cell>
        </row>
        <row r="826">
          <cell r="A826">
            <v>37341</v>
          </cell>
          <cell r="B826">
            <v>63.74</v>
          </cell>
          <cell r="C826">
            <v>5.1121372031662276</v>
          </cell>
          <cell r="D826">
            <v>37341</v>
          </cell>
          <cell r="E826">
            <v>11.4795</v>
          </cell>
          <cell r="F826">
            <v>37341</v>
          </cell>
          <cell r="G826">
            <v>296.75</v>
          </cell>
        </row>
        <row r="827">
          <cell r="A827">
            <v>37342</v>
          </cell>
          <cell r="B827">
            <v>64.33</v>
          </cell>
          <cell r="C827">
            <v>6.0850923482849595</v>
          </cell>
          <cell r="D827">
            <v>37342</v>
          </cell>
          <cell r="E827">
            <v>11.404999999999999</v>
          </cell>
          <cell r="F827">
            <v>37342</v>
          </cell>
          <cell r="G827">
            <v>302.38</v>
          </cell>
        </row>
        <row r="828">
          <cell r="A828">
            <v>37343</v>
          </cell>
          <cell r="B828">
            <v>64.819999999999993</v>
          </cell>
          <cell r="C828">
            <v>6.8931398416886509</v>
          </cell>
          <cell r="D828">
            <v>37343</v>
          </cell>
          <cell r="E828">
            <v>11.3405</v>
          </cell>
          <cell r="F828">
            <v>37343</v>
          </cell>
          <cell r="G828">
            <v>302.64999999999998</v>
          </cell>
        </row>
        <row r="829">
          <cell r="A829">
            <v>37344</v>
          </cell>
          <cell r="B829">
            <v>64.819999999999993</v>
          </cell>
          <cell r="C829">
            <v>6.8931398416886509</v>
          </cell>
          <cell r="D829">
            <v>37344</v>
          </cell>
          <cell r="E829">
            <v>11.3508</v>
          </cell>
          <cell r="F829">
            <v>37344</v>
          </cell>
          <cell r="G829">
            <v>302.64999999999998</v>
          </cell>
        </row>
        <row r="830">
          <cell r="A830">
            <v>37345</v>
          </cell>
          <cell r="B830">
            <v>64.819999999999993</v>
          </cell>
          <cell r="C830">
            <v>6.8931398416886509</v>
          </cell>
          <cell r="D830">
            <v>37345</v>
          </cell>
          <cell r="E830">
            <v>11.3508</v>
          </cell>
          <cell r="F830">
            <v>37345</v>
          </cell>
          <cell r="G830">
            <v>302.64999999999998</v>
          </cell>
        </row>
        <row r="831">
          <cell r="A831">
            <v>37346</v>
          </cell>
          <cell r="B831">
            <v>64.819999999999993</v>
          </cell>
          <cell r="C831">
            <v>6.8931398416886509</v>
          </cell>
          <cell r="D831">
            <v>37346</v>
          </cell>
          <cell r="E831">
            <v>11.3508</v>
          </cell>
          <cell r="F831">
            <v>37346</v>
          </cell>
          <cell r="G831">
            <v>302.64999999999998</v>
          </cell>
        </row>
        <row r="832">
          <cell r="A832">
            <v>37347</v>
          </cell>
          <cell r="B832">
            <v>64.819999999999993</v>
          </cell>
          <cell r="C832">
            <v>6.8931398416886509</v>
          </cell>
          <cell r="D832">
            <v>37347</v>
          </cell>
          <cell r="E832">
            <v>11.345000000000001</v>
          </cell>
          <cell r="F832">
            <v>37347</v>
          </cell>
          <cell r="G832">
            <v>303.35000000000002</v>
          </cell>
        </row>
        <row r="833">
          <cell r="A833">
            <v>37348</v>
          </cell>
          <cell r="B833">
            <v>64.540000000000006</v>
          </cell>
          <cell r="C833">
            <v>6.4313984168865517</v>
          </cell>
          <cell r="D833">
            <v>37348</v>
          </cell>
          <cell r="E833">
            <v>11.1975</v>
          </cell>
          <cell r="F833">
            <v>37348</v>
          </cell>
          <cell r="G833">
            <v>305.85000000000002</v>
          </cell>
        </row>
        <row r="834">
          <cell r="A834">
            <v>37349</v>
          </cell>
          <cell r="B834">
            <v>64.819999999999993</v>
          </cell>
          <cell r="C834">
            <v>6.8931398416886509</v>
          </cell>
          <cell r="D834">
            <v>37349</v>
          </cell>
          <cell r="E834">
            <v>11.115</v>
          </cell>
          <cell r="F834">
            <v>37349</v>
          </cell>
          <cell r="G834">
            <v>302.55</v>
          </cell>
        </row>
        <row r="835">
          <cell r="A835">
            <v>37350</v>
          </cell>
          <cell r="B835">
            <v>65.180000000000007</v>
          </cell>
          <cell r="C835">
            <v>7.4868073878627968</v>
          </cell>
          <cell r="D835">
            <v>37350</v>
          </cell>
          <cell r="E835">
            <v>11.230499999999999</v>
          </cell>
          <cell r="F835">
            <v>37350</v>
          </cell>
          <cell r="G835">
            <v>301</v>
          </cell>
        </row>
        <row r="836">
          <cell r="A836">
            <v>37351</v>
          </cell>
          <cell r="B836">
            <v>64.680000000000007</v>
          </cell>
          <cell r="C836">
            <v>6.6622691292876084</v>
          </cell>
          <cell r="D836">
            <v>37351</v>
          </cell>
          <cell r="E836">
            <v>11.125</v>
          </cell>
          <cell r="F836">
            <v>37351</v>
          </cell>
          <cell r="G836">
            <v>300.05</v>
          </cell>
        </row>
        <row r="837">
          <cell r="A837">
            <v>37352</v>
          </cell>
          <cell r="B837">
            <v>64.680000000000007</v>
          </cell>
          <cell r="C837">
            <v>6.6622691292876084</v>
          </cell>
          <cell r="D837">
            <v>37352</v>
          </cell>
          <cell r="E837">
            <v>11.125</v>
          </cell>
          <cell r="F837">
            <v>37352</v>
          </cell>
          <cell r="G837">
            <v>300.05</v>
          </cell>
        </row>
        <row r="838">
          <cell r="A838">
            <v>37353</v>
          </cell>
          <cell r="B838">
            <v>64.680000000000007</v>
          </cell>
          <cell r="C838">
            <v>6.6622691292876084</v>
          </cell>
          <cell r="D838">
            <v>37353</v>
          </cell>
          <cell r="E838">
            <v>11.125</v>
          </cell>
          <cell r="F838">
            <v>37353</v>
          </cell>
          <cell r="G838">
            <v>300.05</v>
          </cell>
        </row>
        <row r="839">
          <cell r="A839">
            <v>37354</v>
          </cell>
          <cell r="B839">
            <v>65.5</v>
          </cell>
          <cell r="C839">
            <v>8.0145118733509122</v>
          </cell>
          <cell r="D839">
            <v>37354</v>
          </cell>
          <cell r="E839">
            <v>11.147500000000001</v>
          </cell>
          <cell r="F839">
            <v>37354</v>
          </cell>
          <cell r="G839">
            <v>300.5</v>
          </cell>
        </row>
        <row r="840">
          <cell r="A840">
            <v>37355</v>
          </cell>
          <cell r="B840">
            <v>65.180000000000007</v>
          </cell>
          <cell r="C840">
            <v>7.4868073878627968</v>
          </cell>
          <cell r="D840">
            <v>37355</v>
          </cell>
          <cell r="E840">
            <v>11.2105</v>
          </cell>
          <cell r="F840">
            <v>37355</v>
          </cell>
          <cell r="G840">
            <v>298.55</v>
          </cell>
        </row>
        <row r="841">
          <cell r="A841">
            <v>37356</v>
          </cell>
          <cell r="B841">
            <v>64.67</v>
          </cell>
          <cell r="C841">
            <v>6.6457783641161114</v>
          </cell>
          <cell r="D841">
            <v>37356</v>
          </cell>
          <cell r="E841">
            <v>11.233000000000001</v>
          </cell>
          <cell r="F841">
            <v>37356</v>
          </cell>
          <cell r="G841">
            <v>301.25</v>
          </cell>
        </row>
        <row r="842">
          <cell r="A842">
            <v>37357</v>
          </cell>
          <cell r="B842">
            <v>64.69</v>
          </cell>
          <cell r="C842">
            <v>6.6787598944590911</v>
          </cell>
          <cell r="D842">
            <v>37357</v>
          </cell>
          <cell r="E842">
            <v>11.220499999999999</v>
          </cell>
          <cell r="F842">
            <v>37357</v>
          </cell>
          <cell r="G842">
            <v>302.60000000000002</v>
          </cell>
        </row>
        <row r="843">
          <cell r="A843">
            <v>37358</v>
          </cell>
          <cell r="B843">
            <v>64.8</v>
          </cell>
          <cell r="C843">
            <v>6.8601583113456286</v>
          </cell>
          <cell r="D843">
            <v>37358</v>
          </cell>
          <cell r="E843">
            <v>11.195499999999999</v>
          </cell>
          <cell r="F843">
            <v>37358</v>
          </cell>
          <cell r="G843">
            <v>302.14999999999998</v>
          </cell>
        </row>
        <row r="844">
          <cell r="A844">
            <v>37359</v>
          </cell>
          <cell r="B844">
            <v>64.8</v>
          </cell>
          <cell r="C844">
            <v>6.8601583113456286</v>
          </cell>
          <cell r="D844">
            <v>37359</v>
          </cell>
          <cell r="E844">
            <v>11.195499999999999</v>
          </cell>
          <cell r="F844">
            <v>37359</v>
          </cell>
          <cell r="G844">
            <v>302.14999999999998</v>
          </cell>
        </row>
        <row r="845">
          <cell r="A845">
            <v>37360</v>
          </cell>
          <cell r="B845">
            <v>64.8</v>
          </cell>
          <cell r="C845">
            <v>6.8601583113456286</v>
          </cell>
          <cell r="D845">
            <v>37360</v>
          </cell>
          <cell r="E845">
            <v>11.195499999999999</v>
          </cell>
          <cell r="F845">
            <v>37360</v>
          </cell>
          <cell r="G845">
            <v>302.14999999999998</v>
          </cell>
        </row>
        <row r="846">
          <cell r="A846">
            <v>37361</v>
          </cell>
          <cell r="B846">
            <v>64.91</v>
          </cell>
          <cell r="C846">
            <v>7.0415567282321945</v>
          </cell>
          <cell r="D846">
            <v>37361</v>
          </cell>
          <cell r="E846">
            <v>11.175000000000001</v>
          </cell>
          <cell r="F846">
            <v>37361</v>
          </cell>
          <cell r="G846">
            <v>299.85000000000002</v>
          </cell>
        </row>
        <row r="847">
          <cell r="A847">
            <v>37362</v>
          </cell>
          <cell r="B847">
            <v>64.98</v>
          </cell>
          <cell r="C847">
            <v>7.1569920844327157</v>
          </cell>
          <cell r="D847">
            <v>37362</v>
          </cell>
          <cell r="E847">
            <v>11.24</v>
          </cell>
          <cell r="F847">
            <v>37362</v>
          </cell>
          <cell r="G847">
            <v>299</v>
          </cell>
        </row>
        <row r="848">
          <cell r="A848">
            <v>37363</v>
          </cell>
          <cell r="B848">
            <v>64.430000000000007</v>
          </cell>
          <cell r="C848">
            <v>6.25</v>
          </cell>
          <cell r="D848">
            <v>37363</v>
          </cell>
          <cell r="E848">
            <v>11.1425</v>
          </cell>
          <cell r="F848">
            <v>37363</v>
          </cell>
          <cell r="G848">
            <v>302.05</v>
          </cell>
        </row>
        <row r="849">
          <cell r="A849">
            <v>37364</v>
          </cell>
          <cell r="B849">
            <v>64.930000000000007</v>
          </cell>
          <cell r="C849">
            <v>7.0745382585752026</v>
          </cell>
          <cell r="D849">
            <v>37364</v>
          </cell>
          <cell r="E849">
            <v>11.124499999999999</v>
          </cell>
          <cell r="F849">
            <v>37364</v>
          </cell>
          <cell r="G849">
            <v>303.64999999999998</v>
          </cell>
        </row>
        <row r="850">
          <cell r="A850">
            <v>37365</v>
          </cell>
          <cell r="B850">
            <v>64.900000000000006</v>
          </cell>
          <cell r="C850">
            <v>7.0250659630606975</v>
          </cell>
          <cell r="D850">
            <v>37365</v>
          </cell>
          <cell r="E850">
            <v>11.117000000000001</v>
          </cell>
          <cell r="F850">
            <v>37365</v>
          </cell>
          <cell r="G850">
            <v>302.35000000000002</v>
          </cell>
        </row>
        <row r="851">
          <cell r="A851">
            <v>37366</v>
          </cell>
          <cell r="B851">
            <v>64.900000000000006</v>
          </cell>
          <cell r="C851">
            <v>7.0250659630606975</v>
          </cell>
          <cell r="D851">
            <v>37366</v>
          </cell>
          <cell r="E851">
            <v>11.117000000000001</v>
          </cell>
          <cell r="F851">
            <v>37366</v>
          </cell>
          <cell r="G851">
            <v>302.35000000000002</v>
          </cell>
        </row>
        <row r="852">
          <cell r="A852">
            <v>37367</v>
          </cell>
          <cell r="B852">
            <v>64.900000000000006</v>
          </cell>
          <cell r="C852">
            <v>7.0250659630606975</v>
          </cell>
          <cell r="D852">
            <v>37367</v>
          </cell>
          <cell r="E852">
            <v>11.117000000000001</v>
          </cell>
          <cell r="F852">
            <v>37367</v>
          </cell>
          <cell r="G852">
            <v>302.35000000000002</v>
          </cell>
        </row>
        <row r="853">
          <cell r="A853">
            <v>37368</v>
          </cell>
          <cell r="B853">
            <v>65.040000000000006</v>
          </cell>
          <cell r="C853">
            <v>7.2559366754617542</v>
          </cell>
          <cell r="D853">
            <v>37368</v>
          </cell>
          <cell r="E853">
            <v>10.973000000000001</v>
          </cell>
          <cell r="F853">
            <v>37368</v>
          </cell>
          <cell r="G853">
            <v>302.89999999999998</v>
          </cell>
        </row>
        <row r="854">
          <cell r="A854">
            <v>37369</v>
          </cell>
          <cell r="B854">
            <v>65.98</v>
          </cell>
          <cell r="C854">
            <v>8.8060686015831209</v>
          </cell>
          <cell r="D854">
            <v>37369</v>
          </cell>
          <cell r="E854">
            <v>10.9475</v>
          </cell>
          <cell r="F854">
            <v>37369</v>
          </cell>
          <cell r="G854">
            <v>303.64999999999998</v>
          </cell>
        </row>
        <row r="855">
          <cell r="A855">
            <v>37370</v>
          </cell>
          <cell r="B855">
            <v>65.81</v>
          </cell>
          <cell r="C855">
            <v>8.5257255936675591</v>
          </cell>
          <cell r="D855">
            <v>37370</v>
          </cell>
          <cell r="E855">
            <v>10.935</v>
          </cell>
          <cell r="F855">
            <v>37370</v>
          </cell>
          <cell r="G855">
            <v>304.05</v>
          </cell>
        </row>
        <row r="856">
          <cell r="A856">
            <v>37371</v>
          </cell>
          <cell r="B856">
            <v>65.88</v>
          </cell>
          <cell r="C856">
            <v>8.6411609498680662</v>
          </cell>
          <cell r="D856">
            <v>37371</v>
          </cell>
          <cell r="E856">
            <v>10.894</v>
          </cell>
          <cell r="F856">
            <v>37371</v>
          </cell>
          <cell r="G856">
            <v>307.64999999999998</v>
          </cell>
        </row>
        <row r="857">
          <cell r="A857">
            <v>37372</v>
          </cell>
          <cell r="B857">
            <v>65.88</v>
          </cell>
          <cell r="C857">
            <v>8.6411609498680662</v>
          </cell>
          <cell r="D857">
            <v>37372</v>
          </cell>
          <cell r="E857">
            <v>10.7105</v>
          </cell>
          <cell r="F857">
            <v>37372</v>
          </cell>
          <cell r="G857">
            <v>311.35000000000002</v>
          </cell>
        </row>
        <row r="858">
          <cell r="A858">
            <v>37373</v>
          </cell>
          <cell r="B858">
            <v>65.88</v>
          </cell>
          <cell r="C858">
            <v>8.6411609498680662</v>
          </cell>
          <cell r="D858">
            <v>37373</v>
          </cell>
          <cell r="E858">
            <v>10.7105</v>
          </cell>
          <cell r="F858">
            <v>37373</v>
          </cell>
          <cell r="G858">
            <v>311.35000000000002</v>
          </cell>
        </row>
        <row r="859">
          <cell r="A859">
            <v>37374</v>
          </cell>
          <cell r="B859">
            <v>65.88</v>
          </cell>
          <cell r="C859">
            <v>8.6411609498680662</v>
          </cell>
          <cell r="D859">
            <v>37374</v>
          </cell>
          <cell r="E859">
            <v>10.7105</v>
          </cell>
          <cell r="F859">
            <v>37374</v>
          </cell>
          <cell r="G859">
            <v>311.35000000000002</v>
          </cell>
        </row>
        <row r="860">
          <cell r="A860">
            <v>37375</v>
          </cell>
          <cell r="B860">
            <v>67.3</v>
          </cell>
          <cell r="C860">
            <v>10.982849604221627</v>
          </cell>
          <cell r="D860">
            <v>37375</v>
          </cell>
          <cell r="E860">
            <v>10.577999999999999</v>
          </cell>
          <cell r="F860">
            <v>37375</v>
          </cell>
          <cell r="G860">
            <v>311.10000000000002</v>
          </cell>
        </row>
        <row r="861">
          <cell r="A861">
            <v>37376</v>
          </cell>
          <cell r="B861">
            <v>67.17</v>
          </cell>
          <cell r="C861">
            <v>10.768469656992096</v>
          </cell>
          <cell r="D861">
            <v>37376</v>
          </cell>
          <cell r="E861">
            <v>10.616</v>
          </cell>
          <cell r="F861">
            <v>37376</v>
          </cell>
          <cell r="G861">
            <v>308.45</v>
          </cell>
        </row>
        <row r="862">
          <cell r="A862">
            <v>37377</v>
          </cell>
          <cell r="B862">
            <v>67.17</v>
          </cell>
          <cell r="C862">
            <v>10.768469656992096</v>
          </cell>
          <cell r="D862">
            <v>37377</v>
          </cell>
          <cell r="E862">
            <v>10.576000000000001</v>
          </cell>
          <cell r="F862">
            <v>37377</v>
          </cell>
          <cell r="G862">
            <v>308.75</v>
          </cell>
        </row>
        <row r="863">
          <cell r="A863">
            <v>37378</v>
          </cell>
          <cell r="B863">
            <v>67.569999999999993</v>
          </cell>
          <cell r="C863">
            <v>11.42810026385223</v>
          </cell>
          <cell r="D863">
            <v>37378</v>
          </cell>
          <cell r="E863">
            <v>10.542999999999999</v>
          </cell>
          <cell r="F863">
            <v>37378</v>
          </cell>
          <cell r="G863">
            <v>307.85000000000002</v>
          </cell>
        </row>
        <row r="864">
          <cell r="A864">
            <v>37379</v>
          </cell>
          <cell r="B864">
            <v>67.92</v>
          </cell>
          <cell r="C864">
            <v>12.005277044854878</v>
          </cell>
          <cell r="D864">
            <v>37379</v>
          </cell>
          <cell r="E864">
            <v>10.427</v>
          </cell>
          <cell r="F864">
            <v>37379</v>
          </cell>
          <cell r="G864">
            <v>311.95</v>
          </cell>
        </row>
        <row r="865">
          <cell r="A865">
            <v>37380</v>
          </cell>
          <cell r="B865">
            <v>67.92</v>
          </cell>
          <cell r="C865">
            <v>12.005277044854878</v>
          </cell>
          <cell r="D865">
            <v>37380</v>
          </cell>
          <cell r="E865">
            <v>10.427</v>
          </cell>
          <cell r="F865">
            <v>37380</v>
          </cell>
          <cell r="G865">
            <v>311.95</v>
          </cell>
        </row>
        <row r="866">
          <cell r="A866">
            <v>37381</v>
          </cell>
          <cell r="B866">
            <v>67.92</v>
          </cell>
          <cell r="C866">
            <v>12.005277044854878</v>
          </cell>
          <cell r="D866">
            <v>37381</v>
          </cell>
          <cell r="E866">
            <v>10.427</v>
          </cell>
          <cell r="F866">
            <v>37381</v>
          </cell>
          <cell r="G866">
            <v>311.95</v>
          </cell>
        </row>
        <row r="867">
          <cell r="A867">
            <v>37382</v>
          </cell>
          <cell r="B867">
            <v>68.31</v>
          </cell>
          <cell r="C867">
            <v>12.648416886543544</v>
          </cell>
          <cell r="D867">
            <v>37382</v>
          </cell>
          <cell r="E867">
            <v>10.42</v>
          </cell>
          <cell r="F867">
            <v>37382</v>
          </cell>
          <cell r="G867">
            <v>312.3</v>
          </cell>
        </row>
        <row r="868">
          <cell r="A868">
            <v>37383</v>
          </cell>
          <cell r="B868">
            <v>67.95</v>
          </cell>
          <cell r="C868">
            <v>12.054749340369384</v>
          </cell>
          <cell r="D868">
            <v>37383</v>
          </cell>
          <cell r="E868">
            <v>10.1805</v>
          </cell>
          <cell r="F868">
            <v>37383</v>
          </cell>
          <cell r="G868">
            <v>311.45</v>
          </cell>
        </row>
        <row r="869">
          <cell r="A869">
            <v>37384</v>
          </cell>
          <cell r="B869">
            <v>70.27</v>
          </cell>
          <cell r="C869">
            <v>15.880606860158309</v>
          </cell>
          <cell r="D869">
            <v>37384</v>
          </cell>
          <cell r="E869">
            <v>10.259499999999999</v>
          </cell>
          <cell r="F869">
            <v>37384</v>
          </cell>
          <cell r="G869">
            <v>308.14999999999998</v>
          </cell>
        </row>
        <row r="870">
          <cell r="A870">
            <v>37385</v>
          </cell>
          <cell r="B870">
            <v>68.86</v>
          </cell>
          <cell r="C870">
            <v>13.555408970976245</v>
          </cell>
          <cell r="D870">
            <v>37385</v>
          </cell>
          <cell r="E870">
            <v>10.327500000000001</v>
          </cell>
          <cell r="F870">
            <v>37385</v>
          </cell>
          <cell r="G870">
            <v>309.55</v>
          </cell>
        </row>
        <row r="871">
          <cell r="A871">
            <v>37386</v>
          </cell>
          <cell r="B871">
            <v>68.89</v>
          </cell>
          <cell r="C871">
            <v>13.604881266490779</v>
          </cell>
          <cell r="D871">
            <v>37386</v>
          </cell>
          <cell r="E871">
            <v>10.2455</v>
          </cell>
          <cell r="F871">
            <v>37386</v>
          </cell>
          <cell r="G871">
            <v>311.05</v>
          </cell>
        </row>
        <row r="872">
          <cell r="A872">
            <v>37387</v>
          </cell>
          <cell r="B872">
            <v>68.89</v>
          </cell>
          <cell r="C872">
            <v>13.604881266490779</v>
          </cell>
          <cell r="D872">
            <v>37387</v>
          </cell>
          <cell r="E872">
            <v>10.2455</v>
          </cell>
          <cell r="F872">
            <v>37387</v>
          </cell>
          <cell r="G872">
            <v>311.05</v>
          </cell>
        </row>
        <row r="873">
          <cell r="A873">
            <v>37388</v>
          </cell>
          <cell r="B873">
            <v>68.89</v>
          </cell>
          <cell r="C873">
            <v>13.604881266490779</v>
          </cell>
          <cell r="D873">
            <v>37388</v>
          </cell>
          <cell r="E873">
            <v>10.2455</v>
          </cell>
          <cell r="F873">
            <v>37388</v>
          </cell>
          <cell r="G873">
            <v>311.05</v>
          </cell>
        </row>
        <row r="874">
          <cell r="A874">
            <v>37389</v>
          </cell>
          <cell r="B874">
            <v>69.59</v>
          </cell>
          <cell r="C874">
            <v>14.759234828496034</v>
          </cell>
          <cell r="D874">
            <v>37389</v>
          </cell>
          <cell r="E874">
            <v>10.106999999999999</v>
          </cell>
          <cell r="F874">
            <v>37389</v>
          </cell>
          <cell r="G874">
            <v>310.85000000000002</v>
          </cell>
        </row>
        <row r="875">
          <cell r="A875">
            <v>37390</v>
          </cell>
          <cell r="B875">
            <v>70.27</v>
          </cell>
          <cell r="C875">
            <v>15.880606860158309</v>
          </cell>
          <cell r="D875">
            <v>37390</v>
          </cell>
          <cell r="E875">
            <v>10.159000000000001</v>
          </cell>
          <cell r="F875">
            <v>37390</v>
          </cell>
          <cell r="G875">
            <v>307.64999999999998</v>
          </cell>
        </row>
        <row r="876">
          <cell r="A876">
            <v>37391</v>
          </cell>
          <cell r="B876">
            <v>69.400000000000006</v>
          </cell>
          <cell r="C876">
            <v>14.445910290237478</v>
          </cell>
          <cell r="D876">
            <v>37391</v>
          </cell>
          <cell r="E876">
            <v>10.25</v>
          </cell>
          <cell r="F876">
            <v>37391</v>
          </cell>
          <cell r="G876">
            <v>309.05</v>
          </cell>
        </row>
        <row r="877">
          <cell r="A877">
            <v>37392</v>
          </cell>
          <cell r="B877">
            <v>69.81</v>
          </cell>
          <cell r="C877">
            <v>15.122031662269137</v>
          </cell>
          <cell r="D877">
            <v>37392</v>
          </cell>
          <cell r="E877">
            <v>10.1625</v>
          </cell>
          <cell r="F877">
            <v>37392</v>
          </cell>
          <cell r="G877">
            <v>309.85000000000002</v>
          </cell>
        </row>
        <row r="878">
          <cell r="A878">
            <v>37393</v>
          </cell>
          <cell r="B878">
            <v>70.31</v>
          </cell>
          <cell r="C878">
            <v>15.94656992084434</v>
          </cell>
          <cell r="D878">
            <v>37393</v>
          </cell>
          <cell r="E878">
            <v>10.031000000000001</v>
          </cell>
          <cell r="F878">
            <v>37393</v>
          </cell>
          <cell r="G878">
            <v>311.05</v>
          </cell>
        </row>
        <row r="879">
          <cell r="A879">
            <v>37394</v>
          </cell>
          <cell r="B879">
            <v>70.31</v>
          </cell>
          <cell r="C879">
            <v>15.94656992084434</v>
          </cell>
          <cell r="D879">
            <v>37394</v>
          </cell>
          <cell r="E879">
            <v>10.031000000000001</v>
          </cell>
          <cell r="F879">
            <v>37394</v>
          </cell>
          <cell r="G879">
            <v>311.05</v>
          </cell>
        </row>
        <row r="880">
          <cell r="A880">
            <v>37395</v>
          </cell>
          <cell r="B880">
            <v>70.31</v>
          </cell>
          <cell r="C880">
            <v>15.94656992084434</v>
          </cell>
          <cell r="D880">
            <v>37395</v>
          </cell>
          <cell r="E880">
            <v>10.031000000000001</v>
          </cell>
          <cell r="F880">
            <v>37395</v>
          </cell>
          <cell r="G880">
            <v>311.05</v>
          </cell>
        </row>
        <row r="881">
          <cell r="A881">
            <v>37396</v>
          </cell>
          <cell r="B881">
            <v>70.180000000000007</v>
          </cell>
          <cell r="C881">
            <v>15.73218997361478</v>
          </cell>
          <cell r="D881">
            <v>37396</v>
          </cell>
          <cell r="E881">
            <v>10.029999999999999</v>
          </cell>
          <cell r="F881">
            <v>37396</v>
          </cell>
          <cell r="G881">
            <v>315.95</v>
          </cell>
        </row>
        <row r="882">
          <cell r="A882">
            <v>37397</v>
          </cell>
          <cell r="B882">
            <v>70.180000000000007</v>
          </cell>
          <cell r="C882">
            <v>15.73218997361478</v>
          </cell>
          <cell r="D882">
            <v>37397</v>
          </cell>
          <cell r="E882">
            <v>10.096</v>
          </cell>
          <cell r="F882">
            <v>37397</v>
          </cell>
          <cell r="G882">
            <v>316.14999999999998</v>
          </cell>
        </row>
        <row r="883">
          <cell r="A883">
            <v>37398</v>
          </cell>
          <cell r="B883">
            <v>69.5</v>
          </cell>
          <cell r="C883">
            <v>14.610817941952519</v>
          </cell>
          <cell r="D883">
            <v>37398</v>
          </cell>
          <cell r="E883">
            <v>10.111499999999999</v>
          </cell>
          <cell r="F883">
            <v>37398</v>
          </cell>
          <cell r="G883">
            <v>317.95</v>
          </cell>
        </row>
        <row r="884">
          <cell r="A884">
            <v>37399</v>
          </cell>
          <cell r="B884">
            <v>69.37</v>
          </cell>
          <cell r="C884">
            <v>14.396437994722959</v>
          </cell>
          <cell r="D884">
            <v>37399</v>
          </cell>
          <cell r="E884">
            <v>10.1205</v>
          </cell>
          <cell r="F884">
            <v>37399</v>
          </cell>
          <cell r="G884">
            <v>322.05</v>
          </cell>
        </row>
        <row r="885">
          <cell r="A885">
            <v>37400</v>
          </cell>
          <cell r="B885">
            <v>69.760000000000005</v>
          </cell>
          <cell r="C885">
            <v>15.03957783641161</v>
          </cell>
          <cell r="D885">
            <v>37400</v>
          </cell>
          <cell r="E885">
            <v>10</v>
          </cell>
          <cell r="F885">
            <v>37400</v>
          </cell>
          <cell r="G885">
            <v>320.55</v>
          </cell>
        </row>
        <row r="886">
          <cell r="A886">
            <v>37401</v>
          </cell>
          <cell r="B886">
            <v>69.760000000000005</v>
          </cell>
          <cell r="C886">
            <v>15.03957783641161</v>
          </cell>
          <cell r="D886">
            <v>37401</v>
          </cell>
          <cell r="E886">
            <v>10</v>
          </cell>
          <cell r="F886">
            <v>37401</v>
          </cell>
          <cell r="G886">
            <v>320.55</v>
          </cell>
        </row>
        <row r="887">
          <cell r="A887">
            <v>37402</v>
          </cell>
          <cell r="B887">
            <v>69.760000000000005</v>
          </cell>
          <cell r="C887">
            <v>15.03957783641161</v>
          </cell>
          <cell r="D887">
            <v>37402</v>
          </cell>
          <cell r="E887">
            <v>10</v>
          </cell>
          <cell r="F887">
            <v>37402</v>
          </cell>
          <cell r="G887">
            <v>320.55</v>
          </cell>
        </row>
        <row r="888">
          <cell r="A888">
            <v>37403</v>
          </cell>
          <cell r="B888">
            <v>70.44</v>
          </cell>
          <cell r="C888">
            <v>16.160949868073885</v>
          </cell>
          <cell r="D888">
            <v>37403</v>
          </cell>
          <cell r="E888">
            <v>9.9450000000000003</v>
          </cell>
          <cell r="F888">
            <v>37403</v>
          </cell>
          <cell r="G888">
            <v>320.25</v>
          </cell>
        </row>
        <row r="889">
          <cell r="A889">
            <v>37404</v>
          </cell>
          <cell r="B889">
            <v>70.91</v>
          </cell>
          <cell r="C889">
            <v>16.936015831134554</v>
          </cell>
          <cell r="D889">
            <v>37404</v>
          </cell>
          <cell r="E889">
            <v>9.91</v>
          </cell>
          <cell r="F889">
            <v>37404</v>
          </cell>
          <cell r="G889">
            <v>324.25</v>
          </cell>
        </row>
        <row r="890">
          <cell r="A890">
            <v>37405</v>
          </cell>
          <cell r="B890">
            <v>70.7</v>
          </cell>
          <cell r="C890">
            <v>16.589709762532976</v>
          </cell>
          <cell r="D890">
            <v>37405</v>
          </cell>
          <cell r="E890">
            <v>9.8015000000000008</v>
          </cell>
          <cell r="F890">
            <v>37405</v>
          </cell>
          <cell r="G890">
            <v>325.05</v>
          </cell>
        </row>
        <row r="891">
          <cell r="A891">
            <v>37406</v>
          </cell>
          <cell r="B891">
            <v>71.48</v>
          </cell>
          <cell r="C891">
            <v>17.875989445910292</v>
          </cell>
          <cell r="D891">
            <v>37406</v>
          </cell>
          <cell r="E891">
            <v>9.6895000000000007</v>
          </cell>
          <cell r="F891">
            <v>37406</v>
          </cell>
          <cell r="G891">
            <v>325.05</v>
          </cell>
        </row>
        <row r="892">
          <cell r="A892">
            <v>37407</v>
          </cell>
          <cell r="B892">
            <v>71.64</v>
          </cell>
          <cell r="C892">
            <v>18.139841688654343</v>
          </cell>
          <cell r="D892">
            <v>37407</v>
          </cell>
          <cell r="E892">
            <v>9.8079999999999998</v>
          </cell>
          <cell r="F892">
            <v>37407</v>
          </cell>
          <cell r="G892">
            <v>326.55</v>
          </cell>
        </row>
        <row r="893">
          <cell r="A893">
            <v>37408</v>
          </cell>
          <cell r="B893">
            <v>71.64</v>
          </cell>
          <cell r="C893">
            <v>18.139841688654343</v>
          </cell>
          <cell r="D893">
            <v>37408</v>
          </cell>
          <cell r="E893">
            <v>9.8079999999999998</v>
          </cell>
          <cell r="F893">
            <v>37408</v>
          </cell>
          <cell r="G893">
            <v>326.55</v>
          </cell>
        </row>
        <row r="894">
          <cell r="A894">
            <v>37409</v>
          </cell>
          <cell r="B894">
            <v>71.64</v>
          </cell>
          <cell r="C894">
            <v>18.139841688654343</v>
          </cell>
          <cell r="D894">
            <v>37409</v>
          </cell>
          <cell r="E894">
            <v>9.8079999999999998</v>
          </cell>
          <cell r="F894">
            <v>37409</v>
          </cell>
          <cell r="G894">
            <v>326.55</v>
          </cell>
        </row>
        <row r="895">
          <cell r="A895">
            <v>37410</v>
          </cell>
          <cell r="B895">
            <v>71.38</v>
          </cell>
          <cell r="C895">
            <v>17.711081794195252</v>
          </cell>
          <cell r="D895">
            <v>37410</v>
          </cell>
          <cell r="E895">
            <v>9.83</v>
          </cell>
          <cell r="F895">
            <v>37410</v>
          </cell>
          <cell r="G895">
            <v>327.64999999999998</v>
          </cell>
        </row>
        <row r="896">
          <cell r="A896">
            <v>37411</v>
          </cell>
          <cell r="B896">
            <v>71.38</v>
          </cell>
          <cell r="C896">
            <v>17.711081794195252</v>
          </cell>
          <cell r="D896">
            <v>37411</v>
          </cell>
          <cell r="E896">
            <v>9.6745999999999999</v>
          </cell>
          <cell r="F896">
            <v>37411</v>
          </cell>
          <cell r="G896">
            <v>327.85</v>
          </cell>
        </row>
        <row r="897">
          <cell r="A897">
            <v>37412</v>
          </cell>
          <cell r="B897">
            <v>71.540000000000006</v>
          </cell>
          <cell r="C897">
            <v>17.974934036939331</v>
          </cell>
          <cell r="D897">
            <v>37412</v>
          </cell>
          <cell r="E897">
            <v>9.9411000000000005</v>
          </cell>
          <cell r="F897">
            <v>37412</v>
          </cell>
          <cell r="G897">
            <v>321.45</v>
          </cell>
        </row>
        <row r="898">
          <cell r="A898">
            <v>37413</v>
          </cell>
          <cell r="B898">
            <v>71.03</v>
          </cell>
          <cell r="C898">
            <v>17.133905013192603</v>
          </cell>
          <cell r="D898">
            <v>37413</v>
          </cell>
          <cell r="E898">
            <v>9.7880000000000003</v>
          </cell>
          <cell r="F898">
            <v>37413</v>
          </cell>
          <cell r="G898">
            <v>325.64999999999998</v>
          </cell>
        </row>
        <row r="899">
          <cell r="A899">
            <v>37414</v>
          </cell>
          <cell r="B899">
            <v>71.02</v>
          </cell>
          <cell r="C899">
            <v>17.117414248021092</v>
          </cell>
          <cell r="D899">
            <v>37414</v>
          </cell>
          <cell r="E899">
            <v>9.8834999999999997</v>
          </cell>
          <cell r="F899">
            <v>37414</v>
          </cell>
          <cell r="G899">
            <v>323.95</v>
          </cell>
        </row>
        <row r="900">
          <cell r="A900">
            <v>37415</v>
          </cell>
          <cell r="B900">
            <v>71.02</v>
          </cell>
          <cell r="C900">
            <v>17.117414248021092</v>
          </cell>
          <cell r="D900">
            <v>37415</v>
          </cell>
          <cell r="E900">
            <v>9.8834999999999997</v>
          </cell>
          <cell r="F900">
            <v>37415</v>
          </cell>
          <cell r="G900">
            <v>323.95</v>
          </cell>
        </row>
        <row r="901">
          <cell r="A901">
            <v>37416</v>
          </cell>
          <cell r="B901">
            <v>71.02</v>
          </cell>
          <cell r="C901">
            <v>17.117414248021092</v>
          </cell>
          <cell r="D901">
            <v>37416</v>
          </cell>
          <cell r="E901">
            <v>9.8834999999999997</v>
          </cell>
          <cell r="F901">
            <v>37416</v>
          </cell>
          <cell r="G901">
            <v>323.95</v>
          </cell>
        </row>
        <row r="902">
          <cell r="A902">
            <v>37417</v>
          </cell>
          <cell r="B902">
            <v>69.77</v>
          </cell>
          <cell r="C902">
            <v>15.056068601583107</v>
          </cell>
          <cell r="D902">
            <v>37417</v>
          </cell>
          <cell r="E902">
            <v>9.9887999999999995</v>
          </cell>
          <cell r="F902">
            <v>37417</v>
          </cell>
          <cell r="G902">
            <v>319.05</v>
          </cell>
        </row>
        <row r="903">
          <cell r="A903">
            <v>37418</v>
          </cell>
          <cell r="B903">
            <v>69.510000000000005</v>
          </cell>
          <cell r="C903">
            <v>14.627308707124016</v>
          </cell>
          <cell r="D903">
            <v>37418</v>
          </cell>
          <cell r="E903">
            <v>10.0375</v>
          </cell>
          <cell r="F903">
            <v>37418</v>
          </cell>
          <cell r="G903">
            <v>321.05</v>
          </cell>
        </row>
        <row r="904">
          <cell r="A904">
            <v>37419</v>
          </cell>
          <cell r="B904">
            <v>69.260000000000005</v>
          </cell>
          <cell r="C904">
            <v>14.215039577836407</v>
          </cell>
          <cell r="D904">
            <v>37419</v>
          </cell>
          <cell r="E904">
            <v>10.134499999999999</v>
          </cell>
          <cell r="F904">
            <v>37419</v>
          </cell>
          <cell r="G904">
            <v>319.25</v>
          </cell>
        </row>
        <row r="905">
          <cell r="A905">
            <v>37420</v>
          </cell>
          <cell r="B905">
            <v>68.42</v>
          </cell>
          <cell r="C905">
            <v>12.829815303430081</v>
          </cell>
          <cell r="D905">
            <v>37420</v>
          </cell>
          <cell r="E905">
            <v>10.282999999999999</v>
          </cell>
          <cell r="F905">
            <v>37420</v>
          </cell>
          <cell r="G905">
            <v>318.14999999999998</v>
          </cell>
        </row>
        <row r="906">
          <cell r="A906">
            <v>37421</v>
          </cell>
          <cell r="B906">
            <v>67.260000000000005</v>
          </cell>
          <cell r="C906">
            <v>10.916886543535625</v>
          </cell>
          <cell r="D906">
            <v>37421</v>
          </cell>
          <cell r="E906">
            <v>10.443</v>
          </cell>
          <cell r="F906">
            <v>37421</v>
          </cell>
          <cell r="G906">
            <v>319.35000000000002</v>
          </cell>
        </row>
        <row r="907">
          <cell r="A907">
            <v>37422</v>
          </cell>
          <cell r="B907">
            <v>67.260000000000005</v>
          </cell>
          <cell r="C907">
            <v>10.916886543535625</v>
          </cell>
          <cell r="D907">
            <v>37422</v>
          </cell>
          <cell r="E907">
            <v>10.443</v>
          </cell>
          <cell r="F907">
            <v>37422</v>
          </cell>
          <cell r="G907">
            <v>319.35000000000002</v>
          </cell>
        </row>
        <row r="908">
          <cell r="A908">
            <v>37423</v>
          </cell>
          <cell r="B908">
            <v>67.260000000000005</v>
          </cell>
          <cell r="C908">
            <v>10.916886543535625</v>
          </cell>
          <cell r="D908">
            <v>37423</v>
          </cell>
          <cell r="E908">
            <v>10.443</v>
          </cell>
          <cell r="F908">
            <v>37423</v>
          </cell>
          <cell r="G908">
            <v>319.35000000000002</v>
          </cell>
        </row>
        <row r="909">
          <cell r="A909">
            <v>37424</v>
          </cell>
          <cell r="B909">
            <v>67.260000000000005</v>
          </cell>
          <cell r="C909">
            <v>10.916886543535625</v>
          </cell>
          <cell r="D909">
            <v>37424</v>
          </cell>
          <cell r="E909">
            <v>10.57</v>
          </cell>
          <cell r="F909">
            <v>37424</v>
          </cell>
          <cell r="G909">
            <v>316.85000000000002</v>
          </cell>
        </row>
        <row r="910">
          <cell r="A910">
            <v>37425</v>
          </cell>
          <cell r="B910">
            <v>65.87</v>
          </cell>
          <cell r="C910">
            <v>8.6246701846965692</v>
          </cell>
          <cell r="D910">
            <v>37425</v>
          </cell>
          <cell r="E910">
            <v>10.275</v>
          </cell>
          <cell r="F910">
            <v>37425</v>
          </cell>
          <cell r="G910">
            <v>320.05</v>
          </cell>
        </row>
        <row r="911">
          <cell r="A911">
            <v>37426</v>
          </cell>
          <cell r="B911">
            <v>67.489999999999995</v>
          </cell>
          <cell r="C911">
            <v>11.296174142480211</v>
          </cell>
          <cell r="D911">
            <v>37426</v>
          </cell>
          <cell r="E911">
            <v>10.240500000000001</v>
          </cell>
          <cell r="F911">
            <v>37426</v>
          </cell>
          <cell r="G911">
            <v>320.85000000000002</v>
          </cell>
        </row>
        <row r="912">
          <cell r="A912">
            <v>37427</v>
          </cell>
          <cell r="B912">
            <v>67.56</v>
          </cell>
          <cell r="C912">
            <v>11.411609498680747</v>
          </cell>
          <cell r="D912">
            <v>37427</v>
          </cell>
          <cell r="E912">
            <v>10.37</v>
          </cell>
          <cell r="F912">
            <v>37427</v>
          </cell>
          <cell r="G912">
            <v>323.95</v>
          </cell>
        </row>
        <row r="913">
          <cell r="A913">
            <v>37428</v>
          </cell>
          <cell r="B913">
            <v>65.44</v>
          </cell>
          <cell r="C913">
            <v>7.9155672823219021</v>
          </cell>
          <cell r="D913">
            <v>37428</v>
          </cell>
          <cell r="E913">
            <v>10.220000000000001</v>
          </cell>
          <cell r="F913">
            <v>37428</v>
          </cell>
          <cell r="G913">
            <v>324.64999999999998</v>
          </cell>
        </row>
        <row r="914">
          <cell r="A914">
            <v>37429</v>
          </cell>
          <cell r="B914">
            <v>65.44</v>
          </cell>
          <cell r="C914">
            <v>7.9155672823219021</v>
          </cell>
          <cell r="D914">
            <v>37429</v>
          </cell>
          <cell r="E914">
            <v>10.220000000000001</v>
          </cell>
          <cell r="F914">
            <v>37429</v>
          </cell>
          <cell r="G914">
            <v>324.64999999999998</v>
          </cell>
        </row>
        <row r="915">
          <cell r="A915">
            <v>37430</v>
          </cell>
          <cell r="B915">
            <v>65.44</v>
          </cell>
          <cell r="C915">
            <v>7.9155672823219021</v>
          </cell>
          <cell r="D915">
            <v>37430</v>
          </cell>
          <cell r="E915">
            <v>10.220000000000001</v>
          </cell>
          <cell r="F915">
            <v>37430</v>
          </cell>
          <cell r="G915">
            <v>324.64999999999998</v>
          </cell>
        </row>
        <row r="916">
          <cell r="A916">
            <v>37431</v>
          </cell>
          <cell r="B916">
            <v>65.69</v>
          </cell>
          <cell r="C916">
            <v>8.3278364116094963</v>
          </cell>
          <cell r="D916">
            <v>37431</v>
          </cell>
          <cell r="E916">
            <v>10.323</v>
          </cell>
          <cell r="F916">
            <v>37431</v>
          </cell>
          <cell r="G916">
            <v>322.45</v>
          </cell>
        </row>
        <row r="917">
          <cell r="A917">
            <v>37432</v>
          </cell>
          <cell r="B917">
            <v>66.069999999999993</v>
          </cell>
          <cell r="C917">
            <v>8.954485488126636</v>
          </cell>
          <cell r="D917">
            <v>37432</v>
          </cell>
          <cell r="E917">
            <v>10.3605</v>
          </cell>
          <cell r="F917">
            <v>37432</v>
          </cell>
          <cell r="G917">
            <v>321.35000000000002</v>
          </cell>
        </row>
        <row r="918">
          <cell r="A918">
            <v>37433</v>
          </cell>
          <cell r="B918">
            <v>65.2</v>
          </cell>
          <cell r="C918">
            <v>7.5197889182058191</v>
          </cell>
          <cell r="D918">
            <v>37433</v>
          </cell>
          <cell r="E918">
            <v>10.28</v>
          </cell>
          <cell r="F918">
            <v>37433</v>
          </cell>
          <cell r="G918">
            <v>319.25</v>
          </cell>
        </row>
        <row r="919">
          <cell r="A919">
            <v>37434</v>
          </cell>
          <cell r="B919">
            <v>65.28</v>
          </cell>
          <cell r="C919">
            <v>7.6517150395778515</v>
          </cell>
          <cell r="D919">
            <v>37434</v>
          </cell>
          <cell r="E919">
            <v>10.355</v>
          </cell>
          <cell r="F919">
            <v>37434</v>
          </cell>
          <cell r="G919">
            <v>318.25</v>
          </cell>
        </row>
        <row r="920">
          <cell r="A920">
            <v>37435</v>
          </cell>
          <cell r="B920">
            <v>64.83</v>
          </cell>
          <cell r="C920">
            <v>6.9096306068601621</v>
          </cell>
          <cell r="D920">
            <v>37435</v>
          </cell>
          <cell r="E920">
            <v>10.3705</v>
          </cell>
          <cell r="F920">
            <v>37435</v>
          </cell>
          <cell r="G920">
            <v>314.45</v>
          </cell>
        </row>
        <row r="921">
          <cell r="A921">
            <v>37436</v>
          </cell>
          <cell r="B921">
            <v>64.83</v>
          </cell>
          <cell r="C921">
            <v>6.9096306068601621</v>
          </cell>
          <cell r="D921">
            <v>37436</v>
          </cell>
          <cell r="E921">
            <v>10.3705</v>
          </cell>
          <cell r="F921">
            <v>37436</v>
          </cell>
          <cell r="G921">
            <v>314.45</v>
          </cell>
        </row>
        <row r="922">
          <cell r="A922">
            <v>37437</v>
          </cell>
          <cell r="B922">
            <v>64.83</v>
          </cell>
          <cell r="C922">
            <v>6.9096306068601621</v>
          </cell>
          <cell r="D922">
            <v>37437</v>
          </cell>
          <cell r="E922">
            <v>10.3705</v>
          </cell>
          <cell r="F922">
            <v>37437</v>
          </cell>
          <cell r="G922">
            <v>314.45</v>
          </cell>
        </row>
        <row r="923">
          <cell r="A923">
            <v>37438</v>
          </cell>
          <cell r="B923">
            <v>65.569999999999993</v>
          </cell>
          <cell r="C923">
            <v>8.1299472295514477</v>
          </cell>
          <cell r="D923">
            <v>37438</v>
          </cell>
          <cell r="E923">
            <v>10.029999999999999</v>
          </cell>
          <cell r="F923">
            <v>37438</v>
          </cell>
          <cell r="G923">
            <v>315.14999999999998</v>
          </cell>
        </row>
        <row r="924">
          <cell r="A924">
            <v>37439</v>
          </cell>
          <cell r="B924">
            <v>67.03</v>
          </cell>
          <cell r="C924">
            <v>10.537598944591025</v>
          </cell>
          <cell r="D924">
            <v>37439</v>
          </cell>
          <cell r="E924">
            <v>10.102</v>
          </cell>
          <cell r="F924">
            <v>37439</v>
          </cell>
          <cell r="G924">
            <v>312.95</v>
          </cell>
        </row>
        <row r="925">
          <cell r="A925">
            <v>37440</v>
          </cell>
          <cell r="B925">
            <v>66.849999999999994</v>
          </cell>
          <cell r="C925">
            <v>10.240765171503938</v>
          </cell>
          <cell r="D925">
            <v>37440</v>
          </cell>
          <cell r="E925">
            <v>10.183</v>
          </cell>
          <cell r="F925">
            <v>37440</v>
          </cell>
          <cell r="G925">
            <v>311.14999999999998</v>
          </cell>
        </row>
        <row r="926">
          <cell r="A926">
            <v>37441</v>
          </cell>
          <cell r="B926">
            <v>66.5</v>
          </cell>
          <cell r="C926">
            <v>9.6635883905013173</v>
          </cell>
          <cell r="D926">
            <v>37441</v>
          </cell>
          <cell r="E926">
            <v>10.195499999999999</v>
          </cell>
          <cell r="F926">
            <v>37441</v>
          </cell>
          <cell r="G926">
            <v>310.75</v>
          </cell>
        </row>
        <row r="927">
          <cell r="A927">
            <v>37442</v>
          </cell>
          <cell r="B927">
            <v>66.739999999999995</v>
          </cell>
          <cell r="C927">
            <v>10.0593667546174</v>
          </cell>
          <cell r="D927">
            <v>37442</v>
          </cell>
          <cell r="E927">
            <v>10.08</v>
          </cell>
          <cell r="F927">
            <v>37442</v>
          </cell>
          <cell r="G927">
            <v>311.55</v>
          </cell>
        </row>
        <row r="928">
          <cell r="A928">
            <v>37443</v>
          </cell>
          <cell r="B928">
            <v>66.739999999999995</v>
          </cell>
          <cell r="C928">
            <v>10.0593667546174</v>
          </cell>
          <cell r="D928">
            <v>37443</v>
          </cell>
          <cell r="E928">
            <v>10.08</v>
          </cell>
          <cell r="F928">
            <v>37443</v>
          </cell>
          <cell r="G928">
            <v>311.55</v>
          </cell>
        </row>
        <row r="929">
          <cell r="A929">
            <v>37444</v>
          </cell>
          <cell r="B929">
            <v>66.739999999999995</v>
          </cell>
          <cell r="C929">
            <v>10.0593667546174</v>
          </cell>
          <cell r="D929">
            <v>37444</v>
          </cell>
          <cell r="E929">
            <v>10.08</v>
          </cell>
          <cell r="F929">
            <v>37444</v>
          </cell>
          <cell r="G929">
            <v>311.55</v>
          </cell>
        </row>
        <row r="930">
          <cell r="A930">
            <v>37445</v>
          </cell>
          <cell r="B930">
            <v>66.849999999999994</v>
          </cell>
          <cell r="C930">
            <v>10.240765171503938</v>
          </cell>
          <cell r="D930">
            <v>37445</v>
          </cell>
          <cell r="E930">
            <v>10.156499999999999</v>
          </cell>
          <cell r="F930">
            <v>37445</v>
          </cell>
          <cell r="G930">
            <v>312.85000000000002</v>
          </cell>
        </row>
        <row r="931">
          <cell r="A931">
            <v>37446</v>
          </cell>
          <cell r="B931">
            <v>66.760000000000005</v>
          </cell>
          <cell r="C931">
            <v>10.092348284960437</v>
          </cell>
          <cell r="D931">
            <v>37446</v>
          </cell>
          <cell r="E931">
            <v>10.0105</v>
          </cell>
          <cell r="F931">
            <v>37446</v>
          </cell>
          <cell r="G931">
            <v>316.85000000000002</v>
          </cell>
        </row>
        <row r="932">
          <cell r="A932">
            <v>37447</v>
          </cell>
          <cell r="B932">
            <v>67.12</v>
          </cell>
          <cell r="C932">
            <v>10.686015831134583</v>
          </cell>
          <cell r="D932">
            <v>37447</v>
          </cell>
          <cell r="E932">
            <v>10.000500000000001</v>
          </cell>
          <cell r="F932">
            <v>37447</v>
          </cell>
          <cell r="G932">
            <v>316.35000000000002</v>
          </cell>
        </row>
        <row r="933">
          <cell r="A933">
            <v>37448</v>
          </cell>
          <cell r="B933">
            <v>67.150000000000006</v>
          </cell>
          <cell r="C933">
            <v>10.735488126649088</v>
          </cell>
          <cell r="D933">
            <v>37448</v>
          </cell>
          <cell r="E933">
            <v>10.105</v>
          </cell>
          <cell r="F933">
            <v>37448</v>
          </cell>
          <cell r="G933">
            <v>316.5</v>
          </cell>
        </row>
        <row r="934">
          <cell r="A934">
            <v>37449</v>
          </cell>
          <cell r="B934">
            <v>66.5</v>
          </cell>
          <cell r="C934">
            <v>9.6635883905013173</v>
          </cell>
          <cell r="D934">
            <v>37449</v>
          </cell>
          <cell r="E934">
            <v>9.9600000000000009</v>
          </cell>
          <cell r="F934">
            <v>37449</v>
          </cell>
          <cell r="G934">
            <v>316.05</v>
          </cell>
        </row>
        <row r="935">
          <cell r="A935">
            <v>37450</v>
          </cell>
          <cell r="B935">
            <v>66.5</v>
          </cell>
          <cell r="C935">
            <v>9.6635883905013173</v>
          </cell>
          <cell r="D935">
            <v>37450</v>
          </cell>
          <cell r="E935">
            <v>9.9600000000000009</v>
          </cell>
          <cell r="F935">
            <v>37450</v>
          </cell>
          <cell r="G935">
            <v>316.05</v>
          </cell>
        </row>
        <row r="936">
          <cell r="A936">
            <v>37451</v>
          </cell>
          <cell r="B936">
            <v>66.5</v>
          </cell>
          <cell r="C936">
            <v>9.6635883905013173</v>
          </cell>
          <cell r="D936">
            <v>37451</v>
          </cell>
          <cell r="E936">
            <v>9.9600000000000009</v>
          </cell>
          <cell r="F936">
            <v>37451</v>
          </cell>
          <cell r="G936">
            <v>316.05</v>
          </cell>
        </row>
        <row r="937">
          <cell r="A937">
            <v>37452</v>
          </cell>
          <cell r="B937">
            <v>66.48</v>
          </cell>
          <cell r="C937">
            <v>9.6306068601583092</v>
          </cell>
          <cell r="D937">
            <v>37452</v>
          </cell>
          <cell r="E937">
            <v>10.045500000000001</v>
          </cell>
          <cell r="F937">
            <v>37452</v>
          </cell>
          <cell r="G937">
            <v>318.14999999999998</v>
          </cell>
        </row>
        <row r="938">
          <cell r="A938">
            <v>37453</v>
          </cell>
          <cell r="B938">
            <v>65.900000000000006</v>
          </cell>
          <cell r="C938">
            <v>8.6741424802111027</v>
          </cell>
          <cell r="D938">
            <v>37453</v>
          </cell>
          <cell r="E938">
            <v>10.106999999999999</v>
          </cell>
          <cell r="F938">
            <v>37453</v>
          </cell>
          <cell r="G938">
            <v>318.25</v>
          </cell>
        </row>
        <row r="939">
          <cell r="A939">
            <v>37454</v>
          </cell>
          <cell r="B939">
            <v>65.45</v>
          </cell>
          <cell r="C939">
            <v>7.9320580474934133</v>
          </cell>
          <cell r="D939">
            <v>37454</v>
          </cell>
          <cell r="E939">
            <v>10.135</v>
          </cell>
          <cell r="F939">
            <v>37454</v>
          </cell>
          <cell r="G939">
            <v>317.64999999999998</v>
          </cell>
        </row>
        <row r="940">
          <cell r="A940">
            <v>37455</v>
          </cell>
          <cell r="B940">
            <v>65.75</v>
          </cell>
          <cell r="C940">
            <v>8.4267810026385206</v>
          </cell>
          <cell r="D940">
            <v>37455</v>
          </cell>
          <cell r="E940">
            <v>9.9600000000000009</v>
          </cell>
          <cell r="F940">
            <v>37455</v>
          </cell>
          <cell r="G940">
            <v>317.95</v>
          </cell>
        </row>
        <row r="941">
          <cell r="A941">
            <v>37456</v>
          </cell>
          <cell r="B941">
            <v>66.239999999999995</v>
          </cell>
          <cell r="C941">
            <v>9.2348284960421978</v>
          </cell>
          <cell r="D941">
            <v>37456</v>
          </cell>
          <cell r="E941">
            <v>9.94</v>
          </cell>
          <cell r="F941">
            <v>37456</v>
          </cell>
          <cell r="G941">
            <v>323.95</v>
          </cell>
        </row>
        <row r="942">
          <cell r="A942">
            <v>37457</v>
          </cell>
          <cell r="B942">
            <v>66.239999999999995</v>
          </cell>
          <cell r="C942">
            <v>9.2348284960421978</v>
          </cell>
          <cell r="D942">
            <v>37457</v>
          </cell>
          <cell r="E942">
            <v>9.94</v>
          </cell>
          <cell r="F942">
            <v>37457</v>
          </cell>
          <cell r="G942">
            <v>323.95</v>
          </cell>
        </row>
        <row r="943">
          <cell r="A943">
            <v>37458</v>
          </cell>
          <cell r="B943">
            <v>66.239999999999995</v>
          </cell>
          <cell r="C943">
            <v>9.2348284960421978</v>
          </cell>
          <cell r="D943">
            <v>37458</v>
          </cell>
          <cell r="E943">
            <v>9.94</v>
          </cell>
          <cell r="F943">
            <v>37458</v>
          </cell>
          <cell r="G943">
            <v>323.95</v>
          </cell>
        </row>
        <row r="944">
          <cell r="A944">
            <v>37459</v>
          </cell>
          <cell r="B944">
            <v>66.38</v>
          </cell>
          <cell r="C944">
            <v>9.4656992084432687</v>
          </cell>
          <cell r="D944">
            <v>37459</v>
          </cell>
          <cell r="E944">
            <v>9.9700000000000006</v>
          </cell>
          <cell r="F944">
            <v>37459</v>
          </cell>
          <cell r="G944">
            <v>323.14999999999998</v>
          </cell>
        </row>
        <row r="945">
          <cell r="A945">
            <v>37460</v>
          </cell>
          <cell r="B945">
            <v>66.489999999999995</v>
          </cell>
          <cell r="C945">
            <v>9.6470976253298062</v>
          </cell>
          <cell r="D945">
            <v>37460</v>
          </cell>
          <cell r="E945">
            <v>10.08</v>
          </cell>
          <cell r="F945">
            <v>37460</v>
          </cell>
          <cell r="G945">
            <v>313.25</v>
          </cell>
        </row>
        <row r="946">
          <cell r="A946">
            <v>37461</v>
          </cell>
          <cell r="B946">
            <v>65.959999999999994</v>
          </cell>
          <cell r="C946">
            <v>8.7730870712400986</v>
          </cell>
          <cell r="D946">
            <v>37461</v>
          </cell>
          <cell r="E946">
            <v>10.36</v>
          </cell>
          <cell r="F946">
            <v>37461</v>
          </cell>
          <cell r="G946">
            <v>311.25</v>
          </cell>
        </row>
        <row r="947">
          <cell r="A947">
            <v>37462</v>
          </cell>
          <cell r="B947">
            <v>64.97</v>
          </cell>
          <cell r="C947">
            <v>7.1405013192612046</v>
          </cell>
          <cell r="D947">
            <v>37462</v>
          </cell>
          <cell r="E947">
            <v>10.1815</v>
          </cell>
          <cell r="F947">
            <v>37462</v>
          </cell>
          <cell r="G947">
            <v>310.05</v>
          </cell>
        </row>
        <row r="948">
          <cell r="A948">
            <v>37463</v>
          </cell>
          <cell r="B948">
            <v>65.66</v>
          </cell>
          <cell r="C948">
            <v>8.278364116094977</v>
          </cell>
          <cell r="D948">
            <v>37463</v>
          </cell>
          <cell r="E948">
            <v>10.278499999999999</v>
          </cell>
          <cell r="F948">
            <v>37463</v>
          </cell>
          <cell r="G948">
            <v>303.75</v>
          </cell>
        </row>
        <row r="949">
          <cell r="A949">
            <v>37464</v>
          </cell>
          <cell r="B949">
            <v>65.66</v>
          </cell>
          <cell r="C949">
            <v>8.278364116094977</v>
          </cell>
          <cell r="D949">
            <v>37464</v>
          </cell>
          <cell r="E949">
            <v>10.278499999999999</v>
          </cell>
          <cell r="F949">
            <v>37464</v>
          </cell>
          <cell r="G949">
            <v>303.75</v>
          </cell>
        </row>
        <row r="950">
          <cell r="A950">
            <v>37465</v>
          </cell>
          <cell r="B950">
            <v>65.66</v>
          </cell>
          <cell r="C950">
            <v>8.278364116094977</v>
          </cell>
          <cell r="D950">
            <v>37465</v>
          </cell>
          <cell r="E950">
            <v>10.278499999999999</v>
          </cell>
          <cell r="F950">
            <v>37465</v>
          </cell>
          <cell r="G950">
            <v>303.75</v>
          </cell>
        </row>
        <row r="951">
          <cell r="A951">
            <v>37466</v>
          </cell>
          <cell r="B951">
            <v>65.92</v>
          </cell>
          <cell r="C951">
            <v>8.7071240105540966</v>
          </cell>
          <cell r="D951">
            <v>37466</v>
          </cell>
          <cell r="E951">
            <v>10.08</v>
          </cell>
          <cell r="F951">
            <v>37466</v>
          </cell>
          <cell r="G951">
            <v>302.55</v>
          </cell>
        </row>
        <row r="952">
          <cell r="A952">
            <v>37467</v>
          </cell>
          <cell r="B952">
            <v>66.33</v>
          </cell>
          <cell r="C952">
            <v>9.3832453825857414</v>
          </cell>
          <cell r="D952">
            <v>37467</v>
          </cell>
          <cell r="E952">
            <v>10.135400000000001</v>
          </cell>
          <cell r="F952">
            <v>37467</v>
          </cell>
          <cell r="G952">
            <v>304.75</v>
          </cell>
        </row>
        <row r="953">
          <cell r="A953">
            <v>37468</v>
          </cell>
          <cell r="B953">
            <v>66.42</v>
          </cell>
          <cell r="C953">
            <v>9.5316622691292991</v>
          </cell>
          <cell r="D953">
            <v>37468</v>
          </cell>
          <cell r="E953">
            <v>10.1805</v>
          </cell>
          <cell r="F953">
            <v>37468</v>
          </cell>
          <cell r="G953">
            <v>303.55</v>
          </cell>
        </row>
        <row r="954">
          <cell r="A954">
            <v>37469</v>
          </cell>
          <cell r="B954">
            <v>66.14</v>
          </cell>
          <cell r="C954">
            <v>9.0699208443271857</v>
          </cell>
          <cell r="D954">
            <v>37469</v>
          </cell>
          <cell r="E954">
            <v>10.243499999999999</v>
          </cell>
          <cell r="F954">
            <v>37469</v>
          </cell>
          <cell r="G954">
            <v>304.64999999999998</v>
          </cell>
        </row>
        <row r="955">
          <cell r="A955">
            <v>37470</v>
          </cell>
          <cell r="B955">
            <v>65.97</v>
          </cell>
          <cell r="C955">
            <v>8.7895778364116097</v>
          </cell>
          <cell r="D955">
            <v>37470</v>
          </cell>
          <cell r="E955">
            <v>10.2225</v>
          </cell>
          <cell r="F955">
            <v>37470</v>
          </cell>
          <cell r="G955">
            <v>307.35000000000002</v>
          </cell>
        </row>
        <row r="956">
          <cell r="A956">
            <v>37471</v>
          </cell>
          <cell r="B956">
            <v>65.97</v>
          </cell>
          <cell r="C956">
            <v>8.7895778364116097</v>
          </cell>
          <cell r="D956">
            <v>37471</v>
          </cell>
          <cell r="E956">
            <v>10.2225</v>
          </cell>
          <cell r="F956">
            <v>37471</v>
          </cell>
          <cell r="G956">
            <v>307.35000000000002</v>
          </cell>
        </row>
        <row r="957">
          <cell r="A957">
            <v>37472</v>
          </cell>
          <cell r="B957">
            <v>65.97</v>
          </cell>
          <cell r="C957">
            <v>8.7895778364116097</v>
          </cell>
          <cell r="D957">
            <v>37472</v>
          </cell>
          <cell r="E957">
            <v>10.2225</v>
          </cell>
          <cell r="F957">
            <v>37472</v>
          </cell>
          <cell r="G957">
            <v>307.35000000000002</v>
          </cell>
        </row>
        <row r="958">
          <cell r="A958">
            <v>37473</v>
          </cell>
          <cell r="B958">
            <v>65.260000000000005</v>
          </cell>
          <cell r="C958">
            <v>7.6187335092348292</v>
          </cell>
          <cell r="D958">
            <v>37473</v>
          </cell>
          <cell r="E958">
            <v>10.5025</v>
          </cell>
          <cell r="F958">
            <v>37473</v>
          </cell>
          <cell r="G958">
            <v>308.14999999999998</v>
          </cell>
        </row>
        <row r="959">
          <cell r="A959">
            <v>37474</v>
          </cell>
          <cell r="B959">
            <v>63.65</v>
          </cell>
          <cell r="C959">
            <v>4.963720316622684</v>
          </cell>
          <cell r="D959">
            <v>37474</v>
          </cell>
          <cell r="E959">
            <v>10.592499999999999</v>
          </cell>
          <cell r="F959">
            <v>37474</v>
          </cell>
          <cell r="G959">
            <v>306.35000000000002</v>
          </cell>
        </row>
        <row r="960">
          <cell r="A960">
            <v>37475</v>
          </cell>
          <cell r="B960">
            <v>64.53</v>
          </cell>
          <cell r="C960">
            <v>6.4149076517150405</v>
          </cell>
          <cell r="D960">
            <v>37475</v>
          </cell>
          <cell r="E960">
            <v>10.4101</v>
          </cell>
          <cell r="F960">
            <v>37475</v>
          </cell>
          <cell r="G960">
            <v>314.05</v>
          </cell>
        </row>
        <row r="961">
          <cell r="A961">
            <v>37476</v>
          </cell>
          <cell r="B961">
            <v>65.52</v>
          </cell>
          <cell r="C961">
            <v>8.0474934036939345</v>
          </cell>
          <cell r="D961">
            <v>37476</v>
          </cell>
          <cell r="E961">
            <v>10.417</v>
          </cell>
          <cell r="F961">
            <v>37476</v>
          </cell>
          <cell r="G961">
            <v>310.64999999999998</v>
          </cell>
        </row>
        <row r="962">
          <cell r="A962">
            <v>37477</v>
          </cell>
          <cell r="B962">
            <v>65.52</v>
          </cell>
          <cell r="C962">
            <v>8.0474934036939345</v>
          </cell>
          <cell r="D962">
            <v>37477</v>
          </cell>
          <cell r="E962">
            <v>10.455</v>
          </cell>
          <cell r="F962">
            <v>37477</v>
          </cell>
          <cell r="G962">
            <v>314.55</v>
          </cell>
        </row>
        <row r="963">
          <cell r="A963">
            <v>37478</v>
          </cell>
          <cell r="B963">
            <v>65.52</v>
          </cell>
          <cell r="C963">
            <v>8.0474934036939345</v>
          </cell>
          <cell r="D963">
            <v>37478</v>
          </cell>
          <cell r="E963">
            <v>10.455</v>
          </cell>
          <cell r="F963">
            <v>37478</v>
          </cell>
          <cell r="G963">
            <v>314.55</v>
          </cell>
        </row>
        <row r="964">
          <cell r="A964">
            <v>37479</v>
          </cell>
          <cell r="B964">
            <v>65.52</v>
          </cell>
          <cell r="C964">
            <v>8.0474934036939345</v>
          </cell>
          <cell r="D964">
            <v>37479</v>
          </cell>
          <cell r="E964">
            <v>10.455</v>
          </cell>
          <cell r="F964">
            <v>37479</v>
          </cell>
          <cell r="G964">
            <v>314.55</v>
          </cell>
        </row>
        <row r="965">
          <cell r="A965">
            <v>37480</v>
          </cell>
          <cell r="B965">
            <v>65.19</v>
          </cell>
          <cell r="C965">
            <v>7.5032981530342937</v>
          </cell>
          <cell r="D965">
            <v>37480</v>
          </cell>
          <cell r="E965">
            <v>10.46</v>
          </cell>
          <cell r="F965">
            <v>37480</v>
          </cell>
          <cell r="G965">
            <v>314.25</v>
          </cell>
        </row>
        <row r="966">
          <cell r="A966">
            <v>37481</v>
          </cell>
          <cell r="B966">
            <v>64.430000000000007</v>
          </cell>
          <cell r="C966">
            <v>6.25</v>
          </cell>
          <cell r="D966">
            <v>37481</v>
          </cell>
          <cell r="E966">
            <v>10.577</v>
          </cell>
          <cell r="F966">
            <v>37481</v>
          </cell>
          <cell r="G966">
            <v>315.64999999999998</v>
          </cell>
        </row>
        <row r="967">
          <cell r="A967">
            <v>37482</v>
          </cell>
          <cell r="B967">
            <v>63.73</v>
          </cell>
          <cell r="C967">
            <v>5.0956464379947164</v>
          </cell>
          <cell r="D967">
            <v>37482</v>
          </cell>
          <cell r="E967">
            <v>10.515000000000001</v>
          </cell>
          <cell r="F967">
            <v>37482</v>
          </cell>
          <cell r="G967">
            <v>311.64999999999998</v>
          </cell>
        </row>
        <row r="968">
          <cell r="A968">
            <v>37483</v>
          </cell>
          <cell r="B968">
            <v>64</v>
          </cell>
          <cell r="C968">
            <v>5.5408970976253329</v>
          </cell>
          <cell r="D968">
            <v>37483</v>
          </cell>
          <cell r="E968">
            <v>10.58</v>
          </cell>
          <cell r="F968">
            <v>37483</v>
          </cell>
          <cell r="G968">
            <v>314.64999999999998</v>
          </cell>
        </row>
        <row r="969">
          <cell r="A969">
            <v>37484</v>
          </cell>
          <cell r="B969">
            <v>63.49</v>
          </cell>
          <cell r="C969">
            <v>4.6998680738786334</v>
          </cell>
          <cell r="D969">
            <v>37484</v>
          </cell>
          <cell r="E969">
            <v>10.577</v>
          </cell>
          <cell r="F969">
            <v>37484</v>
          </cell>
          <cell r="G969">
            <v>313.95</v>
          </cell>
        </row>
        <row r="970">
          <cell r="A970">
            <v>37485</v>
          </cell>
          <cell r="B970">
            <v>63.49</v>
          </cell>
          <cell r="C970">
            <v>4.6998680738786334</v>
          </cell>
          <cell r="D970">
            <v>37485</v>
          </cell>
          <cell r="E970">
            <v>10.577</v>
          </cell>
          <cell r="F970">
            <v>37485</v>
          </cell>
          <cell r="G970">
            <v>313.95</v>
          </cell>
        </row>
        <row r="971">
          <cell r="A971">
            <v>37486</v>
          </cell>
          <cell r="B971">
            <v>63.49</v>
          </cell>
          <cell r="C971">
            <v>4.6998680738786334</v>
          </cell>
          <cell r="D971">
            <v>37486</v>
          </cell>
          <cell r="E971">
            <v>10.577</v>
          </cell>
          <cell r="F971">
            <v>37486</v>
          </cell>
          <cell r="G971">
            <v>313.95</v>
          </cell>
        </row>
        <row r="972">
          <cell r="A972">
            <v>37487</v>
          </cell>
          <cell r="B972">
            <v>63.53</v>
          </cell>
          <cell r="C972">
            <v>4.7658311345646354</v>
          </cell>
          <cell r="D972">
            <v>37487</v>
          </cell>
          <cell r="E972">
            <v>10.618500000000001</v>
          </cell>
          <cell r="F972">
            <v>37487</v>
          </cell>
          <cell r="G972">
            <v>306.75</v>
          </cell>
        </row>
        <row r="973">
          <cell r="A973">
            <v>37488</v>
          </cell>
          <cell r="B973">
            <v>63.69</v>
          </cell>
          <cell r="C973">
            <v>5.029683377308686</v>
          </cell>
          <cell r="D973">
            <v>37488</v>
          </cell>
          <cell r="E973">
            <v>10.77</v>
          </cell>
          <cell r="F973">
            <v>37488</v>
          </cell>
          <cell r="G973">
            <v>309.45</v>
          </cell>
        </row>
        <row r="974">
          <cell r="A974">
            <v>37489</v>
          </cell>
          <cell r="B974">
            <v>62.01</v>
          </cell>
          <cell r="C974">
            <v>2.2592348284960337</v>
          </cell>
          <cell r="D974">
            <v>37489</v>
          </cell>
          <cell r="E974">
            <v>10.875</v>
          </cell>
          <cell r="F974">
            <v>37489</v>
          </cell>
          <cell r="G974">
            <v>308.05</v>
          </cell>
        </row>
        <row r="975">
          <cell r="A975">
            <v>37490</v>
          </cell>
          <cell r="B975">
            <v>62.17</v>
          </cell>
          <cell r="C975">
            <v>2.5230870712401128</v>
          </cell>
          <cell r="D975">
            <v>37490</v>
          </cell>
          <cell r="E975">
            <v>10.875500000000001</v>
          </cell>
          <cell r="F975">
            <v>37490</v>
          </cell>
          <cell r="G975">
            <v>307.05</v>
          </cell>
        </row>
        <row r="976">
          <cell r="A976">
            <v>37491</v>
          </cell>
          <cell r="B976">
            <v>62.78</v>
          </cell>
          <cell r="C976">
            <v>3.5290237467018528</v>
          </cell>
          <cell r="D976">
            <v>37491</v>
          </cell>
          <cell r="E976">
            <v>10.85</v>
          </cell>
          <cell r="F976">
            <v>37491</v>
          </cell>
          <cell r="G976">
            <v>307.05</v>
          </cell>
        </row>
        <row r="977">
          <cell r="A977">
            <v>37492</v>
          </cell>
          <cell r="B977">
            <v>62.78</v>
          </cell>
          <cell r="C977">
            <v>3.5290237467018528</v>
          </cell>
          <cell r="D977">
            <v>37492</v>
          </cell>
          <cell r="E977">
            <v>10.85</v>
          </cell>
          <cell r="F977">
            <v>37492</v>
          </cell>
          <cell r="G977">
            <v>307.05</v>
          </cell>
        </row>
        <row r="978">
          <cell r="A978">
            <v>37493</v>
          </cell>
          <cell r="B978">
            <v>62.78</v>
          </cell>
          <cell r="C978">
            <v>3.5290237467018528</v>
          </cell>
          <cell r="D978">
            <v>37493</v>
          </cell>
          <cell r="E978">
            <v>10.85</v>
          </cell>
          <cell r="F978">
            <v>37493</v>
          </cell>
          <cell r="G978">
            <v>307.05</v>
          </cell>
        </row>
        <row r="979">
          <cell r="A979">
            <v>37494</v>
          </cell>
          <cell r="B979">
            <v>62.99</v>
          </cell>
          <cell r="C979">
            <v>3.8753298153034308</v>
          </cell>
          <cell r="D979">
            <v>37494</v>
          </cell>
          <cell r="E979">
            <v>10.79</v>
          </cell>
          <cell r="F979">
            <v>37494</v>
          </cell>
          <cell r="G979">
            <v>309.45</v>
          </cell>
        </row>
        <row r="980">
          <cell r="A980">
            <v>37495</v>
          </cell>
          <cell r="B980">
            <v>63.12</v>
          </cell>
          <cell r="C980">
            <v>4.0897097625329764</v>
          </cell>
          <cell r="D980">
            <v>37495</v>
          </cell>
          <cell r="E980">
            <v>10.535</v>
          </cell>
          <cell r="F980">
            <v>37495</v>
          </cell>
          <cell r="G980">
            <v>312.75</v>
          </cell>
        </row>
        <row r="981">
          <cell r="A981">
            <v>37496</v>
          </cell>
          <cell r="B981">
            <v>64.430000000000007</v>
          </cell>
          <cell r="C981">
            <v>6.25</v>
          </cell>
          <cell r="D981">
            <v>37496</v>
          </cell>
          <cell r="E981">
            <v>10.54</v>
          </cell>
          <cell r="F981">
            <v>37496</v>
          </cell>
          <cell r="G981">
            <v>310.05</v>
          </cell>
        </row>
        <row r="982">
          <cell r="A982">
            <v>37497</v>
          </cell>
          <cell r="B982">
            <v>63.38</v>
          </cell>
          <cell r="C982">
            <v>4.5184696569920959</v>
          </cell>
          <cell r="D982">
            <v>37497</v>
          </cell>
          <cell r="E982">
            <v>10.628500000000001</v>
          </cell>
          <cell r="F982">
            <v>37497</v>
          </cell>
          <cell r="G982">
            <v>313.45</v>
          </cell>
        </row>
        <row r="983">
          <cell r="A983">
            <v>37498</v>
          </cell>
          <cell r="B983">
            <v>63.34</v>
          </cell>
          <cell r="C983">
            <v>4.4525065963060655</v>
          </cell>
          <cell r="D983">
            <v>37498</v>
          </cell>
          <cell r="E983">
            <v>10.52</v>
          </cell>
          <cell r="F983">
            <v>37498</v>
          </cell>
          <cell r="G983">
            <v>312.75</v>
          </cell>
        </row>
        <row r="984">
          <cell r="A984">
            <v>37499</v>
          </cell>
          <cell r="B984">
            <v>63.34</v>
          </cell>
          <cell r="C984">
            <v>4.4525065963060655</v>
          </cell>
          <cell r="D984">
            <v>37499</v>
          </cell>
          <cell r="E984">
            <v>10.52</v>
          </cell>
          <cell r="F984">
            <v>37499</v>
          </cell>
          <cell r="G984">
            <v>312.75</v>
          </cell>
        </row>
        <row r="985">
          <cell r="A985">
            <v>37500</v>
          </cell>
          <cell r="B985">
            <v>63.34</v>
          </cell>
          <cell r="C985">
            <v>4.4525065963060655</v>
          </cell>
          <cell r="D985">
            <v>37500</v>
          </cell>
          <cell r="E985">
            <v>10.52</v>
          </cell>
          <cell r="F985">
            <v>37500</v>
          </cell>
          <cell r="G985">
            <v>312.75</v>
          </cell>
        </row>
        <row r="986">
          <cell r="A986">
            <v>37501</v>
          </cell>
          <cell r="B986">
            <v>63.74</v>
          </cell>
          <cell r="C986">
            <v>5.1121372031662276</v>
          </cell>
          <cell r="D986">
            <v>37501</v>
          </cell>
          <cell r="E986">
            <v>10.615</v>
          </cell>
          <cell r="F986">
            <v>37501</v>
          </cell>
          <cell r="G986">
            <v>312.25</v>
          </cell>
        </row>
        <row r="987">
          <cell r="A987">
            <v>37502</v>
          </cell>
          <cell r="B987">
            <v>63.03</v>
          </cell>
          <cell r="C987">
            <v>3.9412928759894612</v>
          </cell>
          <cell r="D987">
            <v>37502</v>
          </cell>
          <cell r="E987">
            <v>10.7675</v>
          </cell>
          <cell r="F987">
            <v>37502</v>
          </cell>
          <cell r="G987">
            <v>314.14999999999998</v>
          </cell>
        </row>
        <row r="988">
          <cell r="A988">
            <v>37503</v>
          </cell>
          <cell r="B988">
            <v>61.82</v>
          </cell>
          <cell r="C988">
            <v>1.9459102902374781</v>
          </cell>
          <cell r="D988">
            <v>37503</v>
          </cell>
          <cell r="E988">
            <v>10.6755</v>
          </cell>
          <cell r="F988">
            <v>37503</v>
          </cell>
          <cell r="G988">
            <v>314.64999999999998</v>
          </cell>
        </row>
        <row r="989">
          <cell r="A989">
            <v>37504</v>
          </cell>
          <cell r="B989">
            <v>62.5</v>
          </cell>
          <cell r="C989">
            <v>3.0672823218997394</v>
          </cell>
          <cell r="D989">
            <v>37504</v>
          </cell>
          <cell r="E989">
            <v>10.5647</v>
          </cell>
          <cell r="F989">
            <v>37504</v>
          </cell>
          <cell r="G989">
            <v>319.25</v>
          </cell>
        </row>
        <row r="990">
          <cell r="A990">
            <v>37505</v>
          </cell>
          <cell r="B990">
            <v>63.57</v>
          </cell>
          <cell r="C990">
            <v>4.8317941952506658</v>
          </cell>
          <cell r="D990">
            <v>37505</v>
          </cell>
          <cell r="E990">
            <v>10.5</v>
          </cell>
          <cell r="F990">
            <v>37505</v>
          </cell>
          <cell r="G990">
            <v>320.25</v>
          </cell>
        </row>
        <row r="991">
          <cell r="A991">
            <v>37506</v>
          </cell>
          <cell r="B991">
            <v>63.57</v>
          </cell>
          <cell r="C991">
            <v>4.8317941952506658</v>
          </cell>
          <cell r="D991">
            <v>37506</v>
          </cell>
          <cell r="E991">
            <v>10.5</v>
          </cell>
          <cell r="F991">
            <v>37506</v>
          </cell>
          <cell r="G991">
            <v>320.25</v>
          </cell>
        </row>
        <row r="992">
          <cell r="A992">
            <v>37507</v>
          </cell>
          <cell r="B992">
            <v>63.57</v>
          </cell>
          <cell r="C992">
            <v>4.8317941952506658</v>
          </cell>
          <cell r="D992">
            <v>37507</v>
          </cell>
          <cell r="E992">
            <v>10.5</v>
          </cell>
          <cell r="F992">
            <v>37507</v>
          </cell>
          <cell r="G992">
            <v>320.25</v>
          </cell>
        </row>
        <row r="993">
          <cell r="A993">
            <v>37508</v>
          </cell>
          <cell r="B993">
            <v>64.22</v>
          </cell>
          <cell r="C993">
            <v>5.903693931398422</v>
          </cell>
          <cell r="D993">
            <v>37508</v>
          </cell>
          <cell r="E993">
            <v>10.5025</v>
          </cell>
          <cell r="F993">
            <v>37508</v>
          </cell>
          <cell r="G993">
            <v>321.25</v>
          </cell>
        </row>
        <row r="994">
          <cell r="A994">
            <v>37509</v>
          </cell>
          <cell r="B994">
            <v>64.39</v>
          </cell>
          <cell r="C994">
            <v>6.1840369393139696</v>
          </cell>
          <cell r="D994">
            <v>37509</v>
          </cell>
          <cell r="E994">
            <v>10.6126</v>
          </cell>
          <cell r="F994">
            <v>37509</v>
          </cell>
          <cell r="G994">
            <v>317.75</v>
          </cell>
        </row>
        <row r="995">
          <cell r="A995">
            <v>37510</v>
          </cell>
          <cell r="B995">
            <v>63.9</v>
          </cell>
          <cell r="C995">
            <v>5.3759894459102924</v>
          </cell>
          <cell r="D995">
            <v>37510</v>
          </cell>
          <cell r="E995">
            <v>10.567500000000001</v>
          </cell>
          <cell r="F995">
            <v>37510</v>
          </cell>
          <cell r="G995">
            <v>317.64999999999998</v>
          </cell>
        </row>
        <row r="996">
          <cell r="A996">
            <v>37511</v>
          </cell>
          <cell r="B996">
            <v>63.76</v>
          </cell>
          <cell r="C996">
            <v>5.1451187335092214</v>
          </cell>
          <cell r="D996">
            <v>37511</v>
          </cell>
          <cell r="E996">
            <v>10.445</v>
          </cell>
          <cell r="F996">
            <v>37511</v>
          </cell>
          <cell r="G996">
            <v>319.05</v>
          </cell>
        </row>
        <row r="997">
          <cell r="A997">
            <v>37512</v>
          </cell>
          <cell r="B997">
            <v>64.37</v>
          </cell>
          <cell r="C997">
            <v>6.1510554089709899</v>
          </cell>
          <cell r="D997">
            <v>37512</v>
          </cell>
          <cell r="E997">
            <v>10.522500000000001</v>
          </cell>
          <cell r="F997">
            <v>37512</v>
          </cell>
          <cell r="G997">
            <v>316.85000000000002</v>
          </cell>
        </row>
        <row r="998">
          <cell r="A998">
            <v>37513</v>
          </cell>
          <cell r="B998">
            <v>64.37</v>
          </cell>
          <cell r="C998">
            <v>6.1510554089709899</v>
          </cell>
          <cell r="D998">
            <v>37513</v>
          </cell>
          <cell r="E998">
            <v>10.522500000000001</v>
          </cell>
          <cell r="F998">
            <v>37513</v>
          </cell>
          <cell r="G998">
            <v>316.85000000000002</v>
          </cell>
        </row>
        <row r="999">
          <cell r="A999">
            <v>37514</v>
          </cell>
          <cell r="B999">
            <v>64.37</v>
          </cell>
          <cell r="C999">
            <v>6.1510554089709899</v>
          </cell>
          <cell r="D999">
            <v>37514</v>
          </cell>
          <cell r="E999">
            <v>10.522500000000001</v>
          </cell>
          <cell r="F999">
            <v>37514</v>
          </cell>
          <cell r="G999">
            <v>316.85000000000002</v>
          </cell>
        </row>
        <row r="1000">
          <cell r="A1000">
            <v>37515</v>
          </cell>
          <cell r="B1000">
            <v>64.209999999999994</v>
          </cell>
          <cell r="C1000">
            <v>5.8872031662269109</v>
          </cell>
          <cell r="D1000">
            <v>37515</v>
          </cell>
          <cell r="E1000">
            <v>10.71</v>
          </cell>
          <cell r="F1000">
            <v>37515</v>
          </cell>
          <cell r="G1000">
            <v>317.45</v>
          </cell>
        </row>
        <row r="1001">
          <cell r="A1001">
            <v>37516</v>
          </cell>
          <cell r="B1001">
            <v>64.040000000000006</v>
          </cell>
          <cell r="C1001">
            <v>5.6068601583113491</v>
          </cell>
          <cell r="D1001">
            <v>37516</v>
          </cell>
          <cell r="E1001">
            <v>10.561299999999999</v>
          </cell>
          <cell r="F1001">
            <v>37516</v>
          </cell>
          <cell r="G1001">
            <v>318.35000000000002</v>
          </cell>
        </row>
        <row r="1002">
          <cell r="A1002">
            <v>37517</v>
          </cell>
          <cell r="B1002">
            <v>64.58</v>
          </cell>
          <cell r="C1002">
            <v>6.4973614775725537</v>
          </cell>
          <cell r="D1002">
            <v>37517</v>
          </cell>
          <cell r="E1002">
            <v>10.583</v>
          </cell>
          <cell r="F1002">
            <v>37517</v>
          </cell>
          <cell r="G1002">
            <v>320.35000000000002</v>
          </cell>
        </row>
        <row r="1003">
          <cell r="A1003">
            <v>37518</v>
          </cell>
          <cell r="B1003">
            <v>64.260000000000005</v>
          </cell>
          <cell r="C1003">
            <v>5.9696569920844524</v>
          </cell>
          <cell r="D1003">
            <v>37518</v>
          </cell>
          <cell r="E1003">
            <v>10.535</v>
          </cell>
          <cell r="F1003">
            <v>37518</v>
          </cell>
          <cell r="G1003">
            <v>323.35000000000002</v>
          </cell>
        </row>
        <row r="1004">
          <cell r="A1004">
            <v>37519</v>
          </cell>
          <cell r="B1004">
            <v>63.96</v>
          </cell>
          <cell r="C1004">
            <v>5.4749340369393025</v>
          </cell>
          <cell r="D1004">
            <v>37519</v>
          </cell>
          <cell r="E1004">
            <v>10.5825</v>
          </cell>
          <cell r="F1004">
            <v>37519</v>
          </cell>
          <cell r="G1004">
            <v>322.14999999999998</v>
          </cell>
        </row>
        <row r="1005">
          <cell r="A1005">
            <v>37520</v>
          </cell>
          <cell r="B1005">
            <v>63.96</v>
          </cell>
          <cell r="C1005">
            <v>5.4749340369393025</v>
          </cell>
          <cell r="D1005">
            <v>37520</v>
          </cell>
          <cell r="E1005">
            <v>10.5825</v>
          </cell>
          <cell r="F1005">
            <v>37520</v>
          </cell>
          <cell r="G1005">
            <v>322.14999999999998</v>
          </cell>
        </row>
        <row r="1006">
          <cell r="A1006">
            <v>37521</v>
          </cell>
          <cell r="B1006">
            <v>63.96</v>
          </cell>
          <cell r="C1006">
            <v>5.4749340369393025</v>
          </cell>
          <cell r="D1006">
            <v>37521</v>
          </cell>
          <cell r="E1006">
            <v>10.5825</v>
          </cell>
          <cell r="F1006">
            <v>37521</v>
          </cell>
          <cell r="G1006">
            <v>322.14999999999998</v>
          </cell>
        </row>
        <row r="1007">
          <cell r="A1007">
            <v>37522</v>
          </cell>
          <cell r="B1007">
            <v>63.82</v>
          </cell>
          <cell r="C1007">
            <v>5.24406332453826</v>
          </cell>
          <cell r="D1007">
            <v>37522</v>
          </cell>
          <cell r="E1007">
            <v>10.706</v>
          </cell>
          <cell r="F1007">
            <v>37522</v>
          </cell>
          <cell r="G1007">
            <v>323.25</v>
          </cell>
        </row>
        <row r="1008">
          <cell r="A1008">
            <v>37523</v>
          </cell>
          <cell r="B1008">
            <v>63.82</v>
          </cell>
          <cell r="C1008">
            <v>5.24406332453826</v>
          </cell>
          <cell r="D1008">
            <v>37523</v>
          </cell>
          <cell r="E1008">
            <v>10.656499999999999</v>
          </cell>
          <cell r="F1008">
            <v>37523</v>
          </cell>
          <cell r="G1008">
            <v>326.14999999999998</v>
          </cell>
        </row>
        <row r="1009">
          <cell r="A1009">
            <v>37524</v>
          </cell>
          <cell r="B1009">
            <v>63.2</v>
          </cell>
          <cell r="C1009">
            <v>4.2216358839050088</v>
          </cell>
          <cell r="D1009">
            <v>37524</v>
          </cell>
          <cell r="E1009">
            <v>10.5632</v>
          </cell>
          <cell r="F1009">
            <v>37524</v>
          </cell>
          <cell r="G1009">
            <v>322.25</v>
          </cell>
        </row>
        <row r="1010">
          <cell r="A1010">
            <v>37525</v>
          </cell>
          <cell r="B1010">
            <v>64.069999999999993</v>
          </cell>
          <cell r="C1010">
            <v>5.6563324538258399</v>
          </cell>
          <cell r="D1010">
            <v>37525</v>
          </cell>
          <cell r="E1010">
            <v>10.5665</v>
          </cell>
          <cell r="F1010">
            <v>37525</v>
          </cell>
          <cell r="G1010">
            <v>320.05</v>
          </cell>
        </row>
        <row r="1011">
          <cell r="A1011">
            <v>37526</v>
          </cell>
          <cell r="B1011">
            <v>64.28</v>
          </cell>
          <cell r="C1011">
            <v>6.0026385224274463</v>
          </cell>
          <cell r="D1011">
            <v>37526</v>
          </cell>
          <cell r="E1011">
            <v>10.5425</v>
          </cell>
          <cell r="F1011">
            <v>37526</v>
          </cell>
          <cell r="G1011">
            <v>319.95</v>
          </cell>
        </row>
        <row r="1012">
          <cell r="A1012">
            <v>37527</v>
          </cell>
          <cell r="B1012">
            <v>64.28</v>
          </cell>
          <cell r="C1012">
            <v>6.0026385224274463</v>
          </cell>
          <cell r="D1012">
            <v>37527</v>
          </cell>
          <cell r="E1012">
            <v>10.5425</v>
          </cell>
          <cell r="F1012">
            <v>37527</v>
          </cell>
          <cell r="G1012">
            <v>319.95</v>
          </cell>
        </row>
        <row r="1013">
          <cell r="A1013">
            <v>37528</v>
          </cell>
          <cell r="B1013">
            <v>64.28</v>
          </cell>
          <cell r="C1013">
            <v>6.0026385224274463</v>
          </cell>
          <cell r="D1013">
            <v>37528</v>
          </cell>
          <cell r="E1013">
            <v>10.5425</v>
          </cell>
          <cell r="F1013">
            <v>37528</v>
          </cell>
          <cell r="G1013">
            <v>319.95</v>
          </cell>
        </row>
        <row r="1014">
          <cell r="A1014">
            <v>37529</v>
          </cell>
          <cell r="B1014">
            <v>64</v>
          </cell>
          <cell r="C1014">
            <v>5.5408970976253329</v>
          </cell>
          <cell r="D1014">
            <v>37529</v>
          </cell>
          <cell r="E1014">
            <v>10.548500000000001</v>
          </cell>
          <cell r="F1014">
            <v>37529</v>
          </cell>
          <cell r="G1014">
            <v>323.55</v>
          </cell>
        </row>
        <row r="1015">
          <cell r="A1015">
            <v>37530</v>
          </cell>
          <cell r="B1015">
            <v>64.02</v>
          </cell>
          <cell r="C1015">
            <v>5.5738786279683268</v>
          </cell>
          <cell r="D1015">
            <v>37530</v>
          </cell>
          <cell r="E1015">
            <v>10.417199999999999</v>
          </cell>
          <cell r="F1015">
            <v>37530</v>
          </cell>
          <cell r="G1015">
            <v>320.35000000000002</v>
          </cell>
        </row>
        <row r="1016">
          <cell r="A1016">
            <v>37531</v>
          </cell>
          <cell r="B1016">
            <v>65.22</v>
          </cell>
          <cell r="C1016">
            <v>7.552770448548813</v>
          </cell>
          <cell r="D1016">
            <v>37531</v>
          </cell>
          <cell r="E1016">
            <v>10.422499999999999</v>
          </cell>
          <cell r="F1016">
            <v>37531</v>
          </cell>
          <cell r="G1016">
            <v>323.05</v>
          </cell>
        </row>
        <row r="1017">
          <cell r="A1017">
            <v>37532</v>
          </cell>
          <cell r="B1017">
            <v>64.7</v>
          </cell>
          <cell r="C1017">
            <v>6.6952506596306165</v>
          </cell>
          <cell r="D1017">
            <v>37532</v>
          </cell>
          <cell r="E1017">
            <v>10.385</v>
          </cell>
          <cell r="F1017">
            <v>37532</v>
          </cell>
          <cell r="G1017">
            <v>321.64999999999998</v>
          </cell>
        </row>
        <row r="1018">
          <cell r="A1018">
            <v>37533</v>
          </cell>
          <cell r="B1018">
            <v>65.150000000000006</v>
          </cell>
          <cell r="C1018">
            <v>7.4373350923482917</v>
          </cell>
          <cell r="D1018">
            <v>37533</v>
          </cell>
          <cell r="E1018">
            <v>10.410500000000001</v>
          </cell>
          <cell r="F1018">
            <v>37533</v>
          </cell>
          <cell r="G1018">
            <v>322.25</v>
          </cell>
        </row>
        <row r="1019">
          <cell r="A1019">
            <v>37534</v>
          </cell>
          <cell r="B1019">
            <v>65.150000000000006</v>
          </cell>
          <cell r="C1019">
            <v>7.4373350923482917</v>
          </cell>
          <cell r="D1019">
            <v>37534</v>
          </cell>
          <cell r="E1019">
            <v>10.410500000000001</v>
          </cell>
          <cell r="F1019">
            <v>37534</v>
          </cell>
          <cell r="G1019">
            <v>322.25</v>
          </cell>
        </row>
        <row r="1020">
          <cell r="A1020">
            <v>37535</v>
          </cell>
          <cell r="B1020">
            <v>65.150000000000006</v>
          </cell>
          <cell r="C1020">
            <v>7.4373350923482917</v>
          </cell>
          <cell r="D1020">
            <v>37535</v>
          </cell>
          <cell r="E1020">
            <v>10.410500000000001</v>
          </cell>
          <cell r="F1020">
            <v>37535</v>
          </cell>
          <cell r="G1020">
            <v>322.25</v>
          </cell>
        </row>
        <row r="1021">
          <cell r="A1021">
            <v>37536</v>
          </cell>
          <cell r="B1021">
            <v>65.06</v>
          </cell>
          <cell r="C1021">
            <v>7.2889182058047481</v>
          </cell>
          <cell r="D1021">
            <v>37536</v>
          </cell>
          <cell r="E1021">
            <v>10.5075</v>
          </cell>
          <cell r="F1021">
            <v>37536</v>
          </cell>
          <cell r="G1021">
            <v>322.45</v>
          </cell>
        </row>
        <row r="1022">
          <cell r="A1022">
            <v>37537</v>
          </cell>
          <cell r="B1022">
            <v>64.58</v>
          </cell>
          <cell r="C1022">
            <v>6.4973614775725537</v>
          </cell>
          <cell r="D1022">
            <v>37537</v>
          </cell>
          <cell r="E1022">
            <v>10.522500000000001</v>
          </cell>
          <cell r="F1022">
            <v>37537</v>
          </cell>
          <cell r="G1022">
            <v>318.25</v>
          </cell>
        </row>
        <row r="1023">
          <cell r="A1023">
            <v>37538</v>
          </cell>
          <cell r="B1023">
            <v>64.8</v>
          </cell>
          <cell r="C1023">
            <v>6.8601583113456286</v>
          </cell>
          <cell r="D1023">
            <v>37538</v>
          </cell>
          <cell r="E1023">
            <v>10.4765</v>
          </cell>
          <cell r="F1023">
            <v>37538</v>
          </cell>
          <cell r="G1023">
            <v>320.05</v>
          </cell>
        </row>
        <row r="1024">
          <cell r="A1024">
            <v>37539</v>
          </cell>
          <cell r="B1024">
            <v>64.56</v>
          </cell>
          <cell r="C1024">
            <v>6.4643799472295456</v>
          </cell>
          <cell r="D1024">
            <v>37539</v>
          </cell>
          <cell r="E1024">
            <v>10.401999999999999</v>
          </cell>
          <cell r="F1024">
            <v>37539</v>
          </cell>
          <cell r="G1024">
            <v>316.85000000000002</v>
          </cell>
        </row>
        <row r="1025">
          <cell r="A1025">
            <v>37540</v>
          </cell>
          <cell r="B1025">
            <v>64.91</v>
          </cell>
          <cell r="C1025">
            <v>7.0415567282321945</v>
          </cell>
          <cell r="D1025">
            <v>37540</v>
          </cell>
          <cell r="E1025">
            <v>10.435</v>
          </cell>
          <cell r="F1025">
            <v>37540</v>
          </cell>
          <cell r="G1025">
            <v>316.75</v>
          </cell>
        </row>
        <row r="1026">
          <cell r="A1026">
            <v>37541</v>
          </cell>
          <cell r="B1026">
            <v>64.91</v>
          </cell>
          <cell r="C1026">
            <v>7.0415567282321945</v>
          </cell>
          <cell r="D1026">
            <v>37541</v>
          </cell>
          <cell r="E1026">
            <v>10.435</v>
          </cell>
          <cell r="F1026">
            <v>37541</v>
          </cell>
          <cell r="G1026">
            <v>316.75</v>
          </cell>
        </row>
        <row r="1027">
          <cell r="A1027">
            <v>37542</v>
          </cell>
          <cell r="B1027">
            <v>64.91</v>
          </cell>
          <cell r="C1027">
            <v>7.0415567282321945</v>
          </cell>
          <cell r="D1027">
            <v>37542</v>
          </cell>
          <cell r="E1027">
            <v>10.435</v>
          </cell>
          <cell r="F1027">
            <v>37542</v>
          </cell>
          <cell r="G1027">
            <v>316.75</v>
          </cell>
        </row>
        <row r="1028">
          <cell r="A1028">
            <v>37543</v>
          </cell>
          <cell r="B1028">
            <v>64.95</v>
          </cell>
          <cell r="C1028">
            <v>7.1075197889182107</v>
          </cell>
          <cell r="D1028">
            <v>37543</v>
          </cell>
          <cell r="E1028">
            <v>10.443199999999999</v>
          </cell>
          <cell r="F1028">
            <v>37543</v>
          </cell>
          <cell r="G1028">
            <v>317.95</v>
          </cell>
        </row>
        <row r="1029">
          <cell r="A1029">
            <v>37544</v>
          </cell>
          <cell r="B1029">
            <v>64.88</v>
          </cell>
          <cell r="C1029">
            <v>6.992084432717661</v>
          </cell>
          <cell r="D1029">
            <v>37544</v>
          </cell>
          <cell r="E1029">
            <v>10.434699999999999</v>
          </cell>
          <cell r="F1029">
            <v>37544</v>
          </cell>
          <cell r="G1029">
            <v>313.55</v>
          </cell>
        </row>
        <row r="1030">
          <cell r="A1030">
            <v>37545</v>
          </cell>
          <cell r="B1030">
            <v>65.180000000000007</v>
          </cell>
          <cell r="C1030">
            <v>7.4868073878627968</v>
          </cell>
          <cell r="D1030">
            <v>37545</v>
          </cell>
          <cell r="E1030">
            <v>10.404500000000001</v>
          </cell>
          <cell r="F1030">
            <v>37545</v>
          </cell>
          <cell r="G1030">
            <v>314.55</v>
          </cell>
        </row>
        <row r="1031">
          <cell r="A1031">
            <v>37546</v>
          </cell>
          <cell r="B1031">
            <v>65.7</v>
          </cell>
          <cell r="C1031">
            <v>8.3443271767809932</v>
          </cell>
          <cell r="D1031">
            <v>37546</v>
          </cell>
          <cell r="E1031">
            <v>10.297000000000001</v>
          </cell>
          <cell r="F1031">
            <v>37546</v>
          </cell>
          <cell r="G1031">
            <v>311.45</v>
          </cell>
        </row>
        <row r="1032">
          <cell r="A1032">
            <v>37547</v>
          </cell>
          <cell r="B1032">
            <v>66.03</v>
          </cell>
          <cell r="C1032">
            <v>8.8885224274406198</v>
          </cell>
          <cell r="D1032">
            <v>37547</v>
          </cell>
          <cell r="E1032">
            <v>10.3635</v>
          </cell>
          <cell r="F1032">
            <v>37547</v>
          </cell>
          <cell r="G1032">
            <v>312.85000000000002</v>
          </cell>
        </row>
        <row r="1033">
          <cell r="A1033">
            <v>37548</v>
          </cell>
          <cell r="B1033">
            <v>66.03</v>
          </cell>
          <cell r="C1033">
            <v>8.8885224274406198</v>
          </cell>
          <cell r="D1033">
            <v>37548</v>
          </cell>
          <cell r="E1033">
            <v>10.3635</v>
          </cell>
          <cell r="F1033">
            <v>37548</v>
          </cell>
          <cell r="G1033">
            <v>312.85000000000002</v>
          </cell>
        </row>
        <row r="1034">
          <cell r="A1034">
            <v>37549</v>
          </cell>
          <cell r="B1034">
            <v>66.03</v>
          </cell>
          <cell r="C1034">
            <v>8.8885224274406198</v>
          </cell>
          <cell r="D1034">
            <v>37549</v>
          </cell>
          <cell r="E1034">
            <v>10.3635</v>
          </cell>
          <cell r="F1034">
            <v>37549</v>
          </cell>
          <cell r="G1034">
            <v>312.85000000000002</v>
          </cell>
        </row>
        <row r="1035">
          <cell r="A1035">
            <v>37550</v>
          </cell>
          <cell r="B1035">
            <v>65.83</v>
          </cell>
          <cell r="C1035">
            <v>8.5587071240105388</v>
          </cell>
          <cell r="D1035">
            <v>37550</v>
          </cell>
          <cell r="E1035">
            <v>10.220499999999999</v>
          </cell>
          <cell r="F1035">
            <v>37550</v>
          </cell>
          <cell r="G1035">
            <v>311.14999999999998</v>
          </cell>
        </row>
        <row r="1036">
          <cell r="A1036">
            <v>37551</v>
          </cell>
          <cell r="B1036">
            <v>66.72</v>
          </cell>
          <cell r="C1036">
            <v>10.026385224274421</v>
          </cell>
          <cell r="D1036">
            <v>37551</v>
          </cell>
          <cell r="E1036">
            <v>10.185499999999999</v>
          </cell>
          <cell r="F1036">
            <v>37551</v>
          </cell>
          <cell r="G1036">
            <v>313.05</v>
          </cell>
        </row>
        <row r="1037">
          <cell r="A1037">
            <v>37552</v>
          </cell>
          <cell r="B1037">
            <v>66.59</v>
          </cell>
          <cell r="C1037">
            <v>9.8120052770448609</v>
          </cell>
          <cell r="D1037">
            <v>37552</v>
          </cell>
          <cell r="E1037">
            <v>10.1882</v>
          </cell>
          <cell r="F1037">
            <v>37552</v>
          </cell>
          <cell r="G1037">
            <v>311.95</v>
          </cell>
        </row>
        <row r="1038">
          <cell r="A1038">
            <v>37553</v>
          </cell>
          <cell r="B1038">
            <v>67.05</v>
          </cell>
          <cell r="C1038">
            <v>10.570580474934019</v>
          </cell>
          <cell r="D1038">
            <v>37553</v>
          </cell>
          <cell r="E1038">
            <v>10.1272</v>
          </cell>
          <cell r="F1038">
            <v>37553</v>
          </cell>
          <cell r="G1038">
            <v>311.64999999999998</v>
          </cell>
        </row>
        <row r="1039">
          <cell r="A1039">
            <v>37554</v>
          </cell>
          <cell r="B1039">
            <v>67.13</v>
          </cell>
          <cell r="C1039">
            <v>10.702506596306051</v>
          </cell>
          <cell r="D1039">
            <v>37554</v>
          </cell>
          <cell r="E1039">
            <v>10.108499999999999</v>
          </cell>
          <cell r="F1039">
            <v>37554</v>
          </cell>
          <cell r="G1039">
            <v>313.85000000000002</v>
          </cell>
        </row>
        <row r="1040">
          <cell r="A1040">
            <v>37555</v>
          </cell>
          <cell r="B1040">
            <v>67.13</v>
          </cell>
          <cell r="C1040">
            <v>10.702506596306051</v>
          </cell>
          <cell r="D1040">
            <v>37555</v>
          </cell>
          <cell r="E1040">
            <v>10.108499999999999</v>
          </cell>
          <cell r="F1040">
            <v>37555</v>
          </cell>
          <cell r="G1040">
            <v>313.85000000000002</v>
          </cell>
        </row>
        <row r="1041">
          <cell r="A1041">
            <v>37556</v>
          </cell>
          <cell r="B1041">
            <v>67.13</v>
          </cell>
          <cell r="C1041">
            <v>10.702506596306051</v>
          </cell>
          <cell r="D1041">
            <v>37556</v>
          </cell>
          <cell r="E1041">
            <v>10.108499999999999</v>
          </cell>
          <cell r="F1041">
            <v>37556</v>
          </cell>
          <cell r="G1041">
            <v>313.85000000000002</v>
          </cell>
        </row>
        <row r="1042">
          <cell r="A1042">
            <v>37557</v>
          </cell>
          <cell r="B1042">
            <v>67.38</v>
          </cell>
          <cell r="C1042">
            <v>11.114775725593645</v>
          </cell>
          <cell r="D1042">
            <v>37557</v>
          </cell>
          <cell r="E1042">
            <v>10.053000000000001</v>
          </cell>
          <cell r="F1042">
            <v>37557</v>
          </cell>
          <cell r="G1042">
            <v>315.64999999999998</v>
          </cell>
        </row>
        <row r="1043">
          <cell r="A1043">
            <v>37558</v>
          </cell>
          <cell r="B1043">
            <v>67.31</v>
          </cell>
          <cell r="C1043">
            <v>10.999340369393138</v>
          </cell>
          <cell r="D1043">
            <v>37558</v>
          </cell>
          <cell r="E1043">
            <v>10.063499999999999</v>
          </cell>
          <cell r="F1043">
            <v>37558</v>
          </cell>
          <cell r="G1043">
            <v>316.85000000000002</v>
          </cell>
        </row>
        <row r="1044">
          <cell r="A1044">
            <v>37559</v>
          </cell>
          <cell r="B1044">
            <v>66.72</v>
          </cell>
          <cell r="C1044">
            <v>10.026385224274421</v>
          </cell>
          <cell r="D1044">
            <v>37559</v>
          </cell>
          <cell r="E1044">
            <v>10.0885</v>
          </cell>
          <cell r="F1044">
            <v>37559</v>
          </cell>
          <cell r="G1044">
            <v>316.05</v>
          </cell>
        </row>
        <row r="1045">
          <cell r="A1045">
            <v>37560</v>
          </cell>
          <cell r="B1045">
            <v>67.13</v>
          </cell>
          <cell r="C1045">
            <v>10.702506596306051</v>
          </cell>
          <cell r="D1045">
            <v>37560</v>
          </cell>
          <cell r="E1045">
            <v>9.9849999999999994</v>
          </cell>
          <cell r="F1045">
            <v>37560</v>
          </cell>
          <cell r="G1045">
            <v>317.75</v>
          </cell>
        </row>
        <row r="1046">
          <cell r="A1046">
            <v>37561</v>
          </cell>
          <cell r="B1046">
            <v>67.55</v>
          </cell>
          <cell r="C1046">
            <v>11.395118733509221</v>
          </cell>
          <cell r="D1046">
            <v>37561</v>
          </cell>
          <cell r="E1046">
            <v>10</v>
          </cell>
          <cell r="F1046">
            <v>37561</v>
          </cell>
          <cell r="G1046">
            <v>319.75</v>
          </cell>
        </row>
        <row r="1047">
          <cell r="A1047">
            <v>37562</v>
          </cell>
          <cell r="B1047">
            <v>67.55</v>
          </cell>
          <cell r="C1047">
            <v>11.395118733509221</v>
          </cell>
          <cell r="D1047">
            <v>37562</v>
          </cell>
          <cell r="E1047">
            <v>10</v>
          </cell>
          <cell r="F1047">
            <v>37562</v>
          </cell>
          <cell r="G1047">
            <v>319.75</v>
          </cell>
        </row>
        <row r="1048">
          <cell r="A1048">
            <v>37563</v>
          </cell>
          <cell r="B1048">
            <v>67.55</v>
          </cell>
          <cell r="C1048">
            <v>11.395118733509221</v>
          </cell>
          <cell r="D1048">
            <v>37563</v>
          </cell>
          <cell r="E1048">
            <v>10</v>
          </cell>
          <cell r="F1048">
            <v>37563</v>
          </cell>
          <cell r="G1048">
            <v>319.75</v>
          </cell>
        </row>
        <row r="1049">
          <cell r="A1049">
            <v>37564</v>
          </cell>
          <cell r="B1049">
            <v>67.709999999999994</v>
          </cell>
          <cell r="C1049">
            <v>11.658970976253286</v>
          </cell>
          <cell r="D1049">
            <v>37564</v>
          </cell>
          <cell r="E1049">
            <v>9.92</v>
          </cell>
          <cell r="F1049">
            <v>37564</v>
          </cell>
          <cell r="G1049">
            <v>318.55</v>
          </cell>
        </row>
        <row r="1050">
          <cell r="A1050">
            <v>37565</v>
          </cell>
          <cell r="B1050">
            <v>67.819999999999993</v>
          </cell>
          <cell r="C1050">
            <v>11.840369393139838</v>
          </cell>
          <cell r="D1050">
            <v>37565</v>
          </cell>
          <cell r="E1050">
            <v>9.9105000000000008</v>
          </cell>
          <cell r="F1050">
            <v>37565</v>
          </cell>
          <cell r="G1050">
            <v>317.75</v>
          </cell>
        </row>
        <row r="1051">
          <cell r="A1051">
            <v>37566</v>
          </cell>
          <cell r="B1051">
            <v>67.489999999999995</v>
          </cell>
          <cell r="C1051">
            <v>11.296174142480211</v>
          </cell>
          <cell r="D1051">
            <v>37566</v>
          </cell>
          <cell r="E1051">
            <v>9.8602000000000007</v>
          </cell>
          <cell r="F1051">
            <v>37566</v>
          </cell>
          <cell r="G1051">
            <v>318.14999999999998</v>
          </cell>
        </row>
        <row r="1052">
          <cell r="A1052">
            <v>37567</v>
          </cell>
          <cell r="B1052">
            <v>68.16</v>
          </cell>
          <cell r="C1052">
            <v>12.401055408970961</v>
          </cell>
          <cell r="D1052">
            <v>37567</v>
          </cell>
          <cell r="E1052">
            <v>9.7765000000000004</v>
          </cell>
          <cell r="F1052">
            <v>37567</v>
          </cell>
          <cell r="G1052">
            <v>321.05</v>
          </cell>
        </row>
        <row r="1053">
          <cell r="A1053">
            <v>37568</v>
          </cell>
          <cell r="B1053">
            <v>68.42</v>
          </cell>
          <cell r="C1053">
            <v>12.829815303430081</v>
          </cell>
          <cell r="D1053">
            <v>37568</v>
          </cell>
          <cell r="E1053">
            <v>9.77</v>
          </cell>
          <cell r="F1053">
            <v>37568</v>
          </cell>
          <cell r="G1053">
            <v>321.55</v>
          </cell>
        </row>
        <row r="1054">
          <cell r="A1054">
            <v>37569</v>
          </cell>
          <cell r="B1054">
            <v>68.42</v>
          </cell>
          <cell r="C1054">
            <v>12.829815303430081</v>
          </cell>
          <cell r="D1054">
            <v>37569</v>
          </cell>
          <cell r="E1054">
            <v>9.77</v>
          </cell>
          <cell r="F1054">
            <v>37569</v>
          </cell>
          <cell r="G1054">
            <v>321.55</v>
          </cell>
        </row>
        <row r="1055">
          <cell r="A1055">
            <v>37570</v>
          </cell>
          <cell r="B1055">
            <v>68.42</v>
          </cell>
          <cell r="C1055">
            <v>12.829815303430081</v>
          </cell>
          <cell r="D1055">
            <v>37570</v>
          </cell>
          <cell r="E1055">
            <v>9.77</v>
          </cell>
          <cell r="F1055">
            <v>37570</v>
          </cell>
          <cell r="G1055">
            <v>321.55</v>
          </cell>
        </row>
        <row r="1056">
          <cell r="A1056">
            <v>37571</v>
          </cell>
          <cell r="B1056">
            <v>67.540000000000006</v>
          </cell>
          <cell r="C1056">
            <v>11.378627968337753</v>
          </cell>
          <cell r="D1056">
            <v>37571</v>
          </cell>
          <cell r="E1056">
            <v>9.8204999999999991</v>
          </cell>
          <cell r="F1056">
            <v>37571</v>
          </cell>
          <cell r="G1056">
            <v>321.75</v>
          </cell>
        </row>
        <row r="1057">
          <cell r="A1057">
            <v>37572</v>
          </cell>
          <cell r="B1057">
            <v>67.05</v>
          </cell>
          <cell r="C1057">
            <v>10.570580474934019</v>
          </cell>
          <cell r="D1057">
            <v>37572</v>
          </cell>
          <cell r="E1057">
            <v>9.7921999999999993</v>
          </cell>
          <cell r="F1057">
            <v>37572</v>
          </cell>
          <cell r="G1057">
            <v>324.45</v>
          </cell>
        </row>
        <row r="1058">
          <cell r="A1058">
            <v>37573</v>
          </cell>
          <cell r="B1058">
            <v>67.930000000000007</v>
          </cell>
          <cell r="C1058">
            <v>12.02176781002639</v>
          </cell>
          <cell r="D1058">
            <v>37573</v>
          </cell>
          <cell r="E1058">
            <v>9.8354999999999997</v>
          </cell>
          <cell r="F1058">
            <v>37573</v>
          </cell>
          <cell r="G1058">
            <v>319.14999999999998</v>
          </cell>
        </row>
        <row r="1059">
          <cell r="A1059">
            <v>37574</v>
          </cell>
          <cell r="B1059">
            <v>67.95</v>
          </cell>
          <cell r="C1059">
            <v>12.054749340369384</v>
          </cell>
          <cell r="D1059">
            <v>37574</v>
          </cell>
          <cell r="E1059">
            <v>9.7085000000000008</v>
          </cell>
          <cell r="F1059">
            <v>37574</v>
          </cell>
          <cell r="G1059">
            <v>318.25</v>
          </cell>
        </row>
        <row r="1060">
          <cell r="A1060">
            <v>37575</v>
          </cell>
          <cell r="B1060">
            <v>68.91</v>
          </cell>
          <cell r="C1060">
            <v>13.637862796833772</v>
          </cell>
          <cell r="D1060">
            <v>37575</v>
          </cell>
          <cell r="E1060">
            <v>9.6199999999999992</v>
          </cell>
          <cell r="F1060">
            <v>37575</v>
          </cell>
          <cell r="G1060">
            <v>320.55</v>
          </cell>
        </row>
        <row r="1061">
          <cell r="A1061">
            <v>37576</v>
          </cell>
          <cell r="B1061">
            <v>68.91</v>
          </cell>
          <cell r="C1061">
            <v>13.637862796833772</v>
          </cell>
          <cell r="D1061">
            <v>37576</v>
          </cell>
          <cell r="E1061">
            <v>9.6199999999999992</v>
          </cell>
          <cell r="F1061">
            <v>37576</v>
          </cell>
          <cell r="G1061">
            <v>320.55</v>
          </cell>
        </row>
        <row r="1062">
          <cell r="A1062">
            <v>37577</v>
          </cell>
          <cell r="B1062">
            <v>68.91</v>
          </cell>
          <cell r="C1062">
            <v>13.637862796833772</v>
          </cell>
          <cell r="D1062">
            <v>37577</v>
          </cell>
          <cell r="E1062">
            <v>9.6199999999999992</v>
          </cell>
          <cell r="F1062">
            <v>37577</v>
          </cell>
          <cell r="G1062">
            <v>320.55</v>
          </cell>
        </row>
        <row r="1063">
          <cell r="A1063">
            <v>37578</v>
          </cell>
          <cell r="B1063">
            <v>69.47</v>
          </cell>
          <cell r="C1063">
            <v>14.561345646437985</v>
          </cell>
          <cell r="D1063">
            <v>37578</v>
          </cell>
          <cell r="E1063">
            <v>9.5924999999999994</v>
          </cell>
          <cell r="F1063">
            <v>37578</v>
          </cell>
          <cell r="G1063">
            <v>319.25</v>
          </cell>
        </row>
        <row r="1064">
          <cell r="A1064">
            <v>37579</v>
          </cell>
          <cell r="B1064">
            <v>69.28</v>
          </cell>
          <cell r="C1064">
            <v>14.248021108179415</v>
          </cell>
          <cell r="D1064">
            <v>37579</v>
          </cell>
          <cell r="E1064">
            <v>9.5975000000000001</v>
          </cell>
          <cell r="F1064">
            <v>37579</v>
          </cell>
          <cell r="G1064">
            <v>318.95</v>
          </cell>
        </row>
        <row r="1065">
          <cell r="A1065">
            <v>37580</v>
          </cell>
          <cell r="B1065">
            <v>69.319999999999993</v>
          </cell>
          <cell r="C1065">
            <v>14.313984168865417</v>
          </cell>
          <cell r="D1065">
            <v>37580</v>
          </cell>
          <cell r="E1065">
            <v>9.6705000000000005</v>
          </cell>
          <cell r="F1065">
            <v>37580</v>
          </cell>
          <cell r="G1065">
            <v>317.85000000000002</v>
          </cell>
        </row>
        <row r="1066">
          <cell r="A1066">
            <v>37581</v>
          </cell>
          <cell r="B1066">
            <v>69.2</v>
          </cell>
          <cell r="C1066">
            <v>14.116094986807397</v>
          </cell>
          <cell r="D1066">
            <v>37581</v>
          </cell>
          <cell r="E1066">
            <v>9.6174999999999997</v>
          </cell>
          <cell r="F1066">
            <v>37581</v>
          </cell>
          <cell r="G1066">
            <v>317.64999999999998</v>
          </cell>
        </row>
        <row r="1067">
          <cell r="A1067">
            <v>37582</v>
          </cell>
          <cell r="B1067">
            <v>70.010000000000005</v>
          </cell>
          <cell r="C1067">
            <v>15.451846965699218</v>
          </cell>
          <cell r="D1067">
            <v>37582</v>
          </cell>
          <cell r="E1067">
            <v>9.4625000000000004</v>
          </cell>
          <cell r="F1067">
            <v>37582</v>
          </cell>
          <cell r="G1067">
            <v>321.05</v>
          </cell>
        </row>
        <row r="1068">
          <cell r="A1068">
            <v>37583</v>
          </cell>
          <cell r="B1068">
            <v>70.010000000000005</v>
          </cell>
          <cell r="C1068">
            <v>15.451846965699218</v>
          </cell>
          <cell r="D1068">
            <v>37583</v>
          </cell>
          <cell r="E1068">
            <v>9.4625000000000004</v>
          </cell>
          <cell r="F1068">
            <v>37583</v>
          </cell>
          <cell r="G1068">
            <v>321.05</v>
          </cell>
        </row>
        <row r="1069">
          <cell r="A1069">
            <v>37584</v>
          </cell>
          <cell r="B1069">
            <v>70.010000000000005</v>
          </cell>
          <cell r="C1069">
            <v>15.451846965699218</v>
          </cell>
          <cell r="D1069">
            <v>37584</v>
          </cell>
          <cell r="E1069">
            <v>9.4625000000000004</v>
          </cell>
          <cell r="F1069">
            <v>37584</v>
          </cell>
          <cell r="G1069">
            <v>321.05</v>
          </cell>
        </row>
        <row r="1070">
          <cell r="A1070">
            <v>37585</v>
          </cell>
          <cell r="B1070">
            <v>70.84</v>
          </cell>
          <cell r="C1070">
            <v>16.820580474934047</v>
          </cell>
          <cell r="D1070">
            <v>37585</v>
          </cell>
          <cell r="E1070">
            <v>9.27</v>
          </cell>
          <cell r="F1070">
            <v>37585</v>
          </cell>
          <cell r="G1070">
            <v>318.14999999999998</v>
          </cell>
        </row>
        <row r="1071">
          <cell r="A1071">
            <v>37586</v>
          </cell>
          <cell r="B1071">
            <v>73.08</v>
          </cell>
          <cell r="C1071">
            <v>20.514511873350912</v>
          </cell>
          <cell r="D1071">
            <v>37586</v>
          </cell>
          <cell r="E1071">
            <v>9.2136999999999993</v>
          </cell>
          <cell r="F1071">
            <v>37586</v>
          </cell>
          <cell r="G1071">
            <v>318.35000000000002</v>
          </cell>
        </row>
        <row r="1072">
          <cell r="A1072">
            <v>37587</v>
          </cell>
          <cell r="B1072">
            <v>73.290000000000006</v>
          </cell>
          <cell r="C1072">
            <v>20.860817941952519</v>
          </cell>
          <cell r="D1072">
            <v>37587</v>
          </cell>
          <cell r="E1072">
            <v>9.2654999999999994</v>
          </cell>
          <cell r="F1072">
            <v>37587</v>
          </cell>
          <cell r="G1072">
            <v>316.75</v>
          </cell>
        </row>
        <row r="1073">
          <cell r="A1073">
            <v>37588</v>
          </cell>
          <cell r="B1073">
            <v>73.239999999999995</v>
          </cell>
          <cell r="C1073">
            <v>20.778364116094977</v>
          </cell>
          <cell r="D1073">
            <v>37588</v>
          </cell>
          <cell r="E1073">
            <v>9.2750000000000004</v>
          </cell>
          <cell r="F1073">
            <v>37588</v>
          </cell>
          <cell r="G1073">
            <v>317.85000000000002</v>
          </cell>
        </row>
        <row r="1074">
          <cell r="A1074">
            <v>37589</v>
          </cell>
          <cell r="B1074">
            <v>72.7</v>
          </cell>
          <cell r="C1074">
            <v>19.887862796833772</v>
          </cell>
          <cell r="D1074">
            <v>37589</v>
          </cell>
          <cell r="E1074">
            <v>9.2624999999999993</v>
          </cell>
          <cell r="F1074">
            <v>37589</v>
          </cell>
          <cell r="G1074">
            <v>318.14999999999998</v>
          </cell>
        </row>
        <row r="1075">
          <cell r="A1075">
            <v>37590</v>
          </cell>
          <cell r="B1075">
            <v>72.7</v>
          </cell>
          <cell r="C1075">
            <v>19.887862796833772</v>
          </cell>
          <cell r="D1075">
            <v>37590</v>
          </cell>
          <cell r="E1075">
            <v>9.2624999999999993</v>
          </cell>
          <cell r="F1075">
            <v>37590</v>
          </cell>
          <cell r="G1075">
            <v>318.14999999999998</v>
          </cell>
        </row>
        <row r="1076">
          <cell r="A1076">
            <v>37591</v>
          </cell>
          <cell r="B1076">
            <v>72.7</v>
          </cell>
          <cell r="C1076">
            <v>19.887862796833772</v>
          </cell>
          <cell r="D1076">
            <v>37591</v>
          </cell>
          <cell r="E1076">
            <v>9.2624999999999993</v>
          </cell>
          <cell r="F1076">
            <v>37591</v>
          </cell>
          <cell r="G1076">
            <v>318.14999999999998</v>
          </cell>
        </row>
        <row r="1077">
          <cell r="A1077">
            <v>37592</v>
          </cell>
          <cell r="B1077">
            <v>73.14</v>
          </cell>
          <cell r="C1077">
            <v>20.613456464379951</v>
          </cell>
          <cell r="D1077">
            <v>37592</v>
          </cell>
          <cell r="E1077">
            <v>9.25</v>
          </cell>
          <cell r="F1077">
            <v>37592</v>
          </cell>
          <cell r="G1077">
            <v>317.85000000000002</v>
          </cell>
        </row>
        <row r="1078">
          <cell r="A1078">
            <v>37593</v>
          </cell>
          <cell r="B1078">
            <v>73.2</v>
          </cell>
          <cell r="C1078">
            <v>20.712401055408975</v>
          </cell>
          <cell r="D1078">
            <v>37593</v>
          </cell>
          <cell r="E1078">
            <v>9.2684999999999995</v>
          </cell>
          <cell r="F1078">
            <v>37593</v>
          </cell>
          <cell r="G1078">
            <v>320.75</v>
          </cell>
        </row>
        <row r="1079">
          <cell r="A1079">
            <v>37594</v>
          </cell>
          <cell r="B1079">
            <v>72.7</v>
          </cell>
          <cell r="C1079">
            <v>19.887862796833772</v>
          </cell>
          <cell r="D1079">
            <v>37594</v>
          </cell>
          <cell r="E1079">
            <v>9.1534999999999993</v>
          </cell>
          <cell r="F1079">
            <v>37594</v>
          </cell>
          <cell r="G1079">
            <v>322.14999999999998</v>
          </cell>
        </row>
        <row r="1080">
          <cell r="A1080">
            <v>37595</v>
          </cell>
          <cell r="B1080">
            <v>73.739999999999995</v>
          </cell>
          <cell r="C1080">
            <v>21.60290237467018</v>
          </cell>
          <cell r="D1080">
            <v>37595</v>
          </cell>
          <cell r="E1080">
            <v>9.1285000000000007</v>
          </cell>
          <cell r="F1080">
            <v>37595</v>
          </cell>
          <cell r="G1080">
            <v>324.64999999999998</v>
          </cell>
        </row>
        <row r="1081">
          <cell r="A1081">
            <v>37596</v>
          </cell>
          <cell r="B1081">
            <v>73.34</v>
          </cell>
          <cell r="C1081">
            <v>20.943271767810032</v>
          </cell>
          <cell r="D1081">
            <v>37596</v>
          </cell>
          <cell r="E1081">
            <v>9.2050000000000001</v>
          </cell>
          <cell r="F1081">
            <v>37596</v>
          </cell>
          <cell r="G1081">
            <v>326.25</v>
          </cell>
        </row>
        <row r="1082">
          <cell r="A1082">
            <v>37597</v>
          </cell>
          <cell r="B1082">
            <v>73.34</v>
          </cell>
          <cell r="C1082">
            <v>20.943271767810032</v>
          </cell>
          <cell r="D1082">
            <v>37597</v>
          </cell>
          <cell r="E1082">
            <v>9.2050000000000001</v>
          </cell>
          <cell r="F1082">
            <v>37597</v>
          </cell>
          <cell r="G1082">
            <v>326.25</v>
          </cell>
        </row>
        <row r="1083">
          <cell r="A1083">
            <v>37598</v>
          </cell>
          <cell r="B1083">
            <v>73.34</v>
          </cell>
          <cell r="C1083">
            <v>20.943271767810032</v>
          </cell>
          <cell r="D1083">
            <v>37598</v>
          </cell>
          <cell r="E1083">
            <v>9.2050000000000001</v>
          </cell>
          <cell r="F1083">
            <v>37598</v>
          </cell>
          <cell r="G1083">
            <v>326.25</v>
          </cell>
        </row>
        <row r="1084">
          <cell r="A1084">
            <v>37599</v>
          </cell>
          <cell r="B1084">
            <v>72.63</v>
          </cell>
          <cell r="C1084">
            <v>19.772427440633237</v>
          </cell>
          <cell r="D1084">
            <v>37599</v>
          </cell>
          <cell r="E1084">
            <v>9.1234999999999999</v>
          </cell>
          <cell r="F1084">
            <v>37599</v>
          </cell>
          <cell r="G1084">
            <v>326</v>
          </cell>
        </row>
        <row r="1085">
          <cell r="A1085">
            <v>37600</v>
          </cell>
          <cell r="B1085">
            <v>74.23</v>
          </cell>
          <cell r="C1085">
            <v>22.410949868073885</v>
          </cell>
          <cell r="D1085">
            <v>37600</v>
          </cell>
          <cell r="E1085">
            <v>8.9905000000000008</v>
          </cell>
          <cell r="F1085">
            <v>37600</v>
          </cell>
          <cell r="G1085">
            <v>323.75</v>
          </cell>
        </row>
        <row r="1086">
          <cell r="A1086">
            <v>37601</v>
          </cell>
          <cell r="B1086">
            <v>74.86</v>
          </cell>
          <cell r="C1086">
            <v>23.449868073878633</v>
          </cell>
          <cell r="D1086">
            <v>37601</v>
          </cell>
          <cell r="E1086">
            <v>8.8562999999999992</v>
          </cell>
          <cell r="F1086">
            <v>37601</v>
          </cell>
          <cell r="G1086">
            <v>324.85000000000002</v>
          </cell>
        </row>
        <row r="1087">
          <cell r="A1087">
            <v>37602</v>
          </cell>
          <cell r="B1087">
            <v>75.010000000000005</v>
          </cell>
          <cell r="C1087">
            <v>23.697229551451187</v>
          </cell>
          <cell r="D1087">
            <v>37602</v>
          </cell>
          <cell r="E1087">
            <v>8.8985000000000003</v>
          </cell>
          <cell r="F1087">
            <v>37602</v>
          </cell>
          <cell r="G1087">
            <v>331.25</v>
          </cell>
        </row>
        <row r="1088">
          <cell r="A1088">
            <v>37603</v>
          </cell>
          <cell r="B1088">
            <v>75.56</v>
          </cell>
          <cell r="C1088">
            <v>24.604221635883917</v>
          </cell>
          <cell r="D1088">
            <v>37603</v>
          </cell>
          <cell r="E1088">
            <v>8.7560000000000002</v>
          </cell>
          <cell r="F1088">
            <v>37603</v>
          </cell>
          <cell r="G1088">
            <v>333.15</v>
          </cell>
        </row>
        <row r="1089">
          <cell r="A1089">
            <v>37604</v>
          </cell>
          <cell r="B1089">
            <v>75.56</v>
          </cell>
          <cell r="C1089">
            <v>24.604221635883917</v>
          </cell>
          <cell r="D1089">
            <v>37604</v>
          </cell>
          <cell r="E1089">
            <v>8.7560000000000002</v>
          </cell>
          <cell r="F1089">
            <v>37604</v>
          </cell>
          <cell r="G1089">
            <v>333.15</v>
          </cell>
        </row>
        <row r="1090">
          <cell r="A1090">
            <v>37605</v>
          </cell>
          <cell r="B1090">
            <v>75.56</v>
          </cell>
          <cell r="C1090">
            <v>24.604221635883917</v>
          </cell>
          <cell r="D1090">
            <v>37605</v>
          </cell>
          <cell r="E1090">
            <v>8.7560000000000002</v>
          </cell>
          <cell r="F1090">
            <v>37605</v>
          </cell>
          <cell r="G1090">
            <v>333.15</v>
          </cell>
        </row>
        <row r="1091">
          <cell r="A1091">
            <v>37606</v>
          </cell>
          <cell r="B1091">
            <v>75.56</v>
          </cell>
          <cell r="C1091">
            <v>24.604221635883917</v>
          </cell>
          <cell r="D1091">
            <v>37606</v>
          </cell>
          <cell r="E1091">
            <v>8.7329000000000008</v>
          </cell>
          <cell r="F1091">
            <v>37606</v>
          </cell>
          <cell r="G1091">
            <v>336.65</v>
          </cell>
        </row>
        <row r="1092">
          <cell r="A1092">
            <v>37607</v>
          </cell>
          <cell r="B1092">
            <v>75.59</v>
          </cell>
          <cell r="C1092">
            <v>24.653693931398422</v>
          </cell>
          <cell r="D1092">
            <v>37607</v>
          </cell>
          <cell r="E1092">
            <v>9.1046999999999993</v>
          </cell>
          <cell r="F1092">
            <v>37607</v>
          </cell>
          <cell r="G1092">
            <v>336.75</v>
          </cell>
        </row>
        <row r="1093">
          <cell r="A1093">
            <v>37608</v>
          </cell>
          <cell r="B1093">
            <v>72.58</v>
          </cell>
          <cell r="C1093">
            <v>19.68997361477571</v>
          </cell>
          <cell r="D1093">
            <v>37608</v>
          </cell>
          <cell r="E1093">
            <v>8.9002999999999997</v>
          </cell>
          <cell r="F1093">
            <v>37608</v>
          </cell>
          <cell r="G1093">
            <v>343.25</v>
          </cell>
        </row>
        <row r="1094">
          <cell r="A1094">
            <v>37609</v>
          </cell>
          <cell r="B1094">
            <v>74.569999999999993</v>
          </cell>
          <cell r="C1094">
            <v>22.971635883905009</v>
          </cell>
          <cell r="D1094">
            <v>37609</v>
          </cell>
          <cell r="E1094">
            <v>8.9809999999999999</v>
          </cell>
          <cell r="F1094">
            <v>37609</v>
          </cell>
          <cell r="G1094">
            <v>345.55</v>
          </cell>
        </row>
        <row r="1095">
          <cell r="A1095">
            <v>37610</v>
          </cell>
          <cell r="B1095">
            <v>72.64</v>
          </cell>
          <cell r="C1095">
            <v>19.788918205804748</v>
          </cell>
          <cell r="D1095">
            <v>37610</v>
          </cell>
          <cell r="E1095">
            <v>8.9052000000000007</v>
          </cell>
          <cell r="F1095">
            <v>37610</v>
          </cell>
          <cell r="G1095">
            <v>340.75</v>
          </cell>
        </row>
        <row r="1096">
          <cell r="A1096">
            <v>37611</v>
          </cell>
          <cell r="B1096">
            <v>72.64</v>
          </cell>
          <cell r="C1096">
            <v>19.788918205804748</v>
          </cell>
          <cell r="D1096">
            <v>37611</v>
          </cell>
          <cell r="E1096">
            <v>8.9052000000000007</v>
          </cell>
          <cell r="F1096">
            <v>37611</v>
          </cell>
          <cell r="G1096">
            <v>340.75</v>
          </cell>
        </row>
        <row r="1097">
          <cell r="A1097">
            <v>37612</v>
          </cell>
          <cell r="B1097">
            <v>72.64</v>
          </cell>
          <cell r="C1097">
            <v>19.788918205804748</v>
          </cell>
          <cell r="D1097">
            <v>37612</v>
          </cell>
          <cell r="E1097">
            <v>8.9052000000000007</v>
          </cell>
          <cell r="F1097">
            <v>37612</v>
          </cell>
          <cell r="G1097">
            <v>340.75</v>
          </cell>
        </row>
        <row r="1098">
          <cell r="A1098">
            <v>37613</v>
          </cell>
          <cell r="B1098">
            <v>73.989999999999995</v>
          </cell>
          <cell r="C1098">
            <v>22.015171503957774</v>
          </cell>
          <cell r="D1098">
            <v>37613</v>
          </cell>
          <cell r="E1098">
            <v>8.8350000000000009</v>
          </cell>
          <cell r="F1098">
            <v>37613</v>
          </cell>
          <cell r="G1098">
            <v>345.65</v>
          </cell>
        </row>
        <row r="1099">
          <cell r="A1099">
            <v>37614</v>
          </cell>
          <cell r="B1099">
            <v>75.23</v>
          </cell>
          <cell r="C1099">
            <v>24.06002638522429</v>
          </cell>
          <cell r="D1099">
            <v>37614</v>
          </cell>
          <cell r="E1099">
            <v>8.8650000000000002</v>
          </cell>
          <cell r="F1099">
            <v>37614</v>
          </cell>
          <cell r="G1099">
            <v>346.55</v>
          </cell>
        </row>
        <row r="1100">
          <cell r="A1100">
            <v>37615</v>
          </cell>
          <cell r="B1100">
            <v>75.23</v>
          </cell>
          <cell r="C1100">
            <v>24.06002638522429</v>
          </cell>
          <cell r="D1100">
            <v>37615</v>
          </cell>
          <cell r="E1100">
            <v>8.8646999999999991</v>
          </cell>
          <cell r="F1100">
            <v>37615</v>
          </cell>
          <cell r="G1100">
            <v>343.85</v>
          </cell>
        </row>
        <row r="1101">
          <cell r="A1101">
            <v>37616</v>
          </cell>
          <cell r="B1101">
            <v>75.23</v>
          </cell>
          <cell r="C1101">
            <v>24.06002638522429</v>
          </cell>
          <cell r="D1101">
            <v>37616</v>
          </cell>
          <cell r="E1101">
            <v>8.8437999999999999</v>
          </cell>
          <cell r="F1101">
            <v>37616</v>
          </cell>
          <cell r="G1101">
            <v>349.65</v>
          </cell>
        </row>
        <row r="1102">
          <cell r="A1102">
            <v>37617</v>
          </cell>
          <cell r="B1102">
            <v>74.540000000000006</v>
          </cell>
          <cell r="C1102">
            <v>22.922163588390518</v>
          </cell>
          <cell r="D1102">
            <v>37617</v>
          </cell>
          <cell r="E1102">
            <v>8.7522000000000002</v>
          </cell>
          <cell r="F1102">
            <v>37617</v>
          </cell>
          <cell r="G1102">
            <v>349.25</v>
          </cell>
        </row>
        <row r="1103">
          <cell r="A1103">
            <v>37618</v>
          </cell>
          <cell r="B1103">
            <v>74.540000000000006</v>
          </cell>
          <cell r="C1103">
            <v>22.922163588390518</v>
          </cell>
          <cell r="D1103">
            <v>37618</v>
          </cell>
          <cell r="E1103">
            <v>8.7522000000000002</v>
          </cell>
          <cell r="F1103">
            <v>37618</v>
          </cell>
          <cell r="G1103">
            <v>349.25</v>
          </cell>
        </row>
        <row r="1104">
          <cell r="A1104">
            <v>37619</v>
          </cell>
          <cell r="B1104">
            <v>74.540000000000006</v>
          </cell>
          <cell r="C1104">
            <v>22.922163588390518</v>
          </cell>
          <cell r="D1104">
            <v>37619</v>
          </cell>
          <cell r="E1104">
            <v>8.7522000000000002</v>
          </cell>
          <cell r="F1104">
            <v>37619</v>
          </cell>
          <cell r="G1104">
            <v>349.25</v>
          </cell>
        </row>
        <row r="1105">
          <cell r="A1105">
            <v>37620</v>
          </cell>
          <cell r="B1105">
            <v>74.87</v>
          </cell>
          <cell r="C1105">
            <v>23.46635883905013</v>
          </cell>
          <cell r="D1105">
            <v>37620</v>
          </cell>
          <cell r="E1105">
            <v>8.6571999999999996</v>
          </cell>
          <cell r="F1105">
            <v>37620</v>
          </cell>
          <cell r="G1105">
            <v>343.65</v>
          </cell>
        </row>
        <row r="1106">
          <cell r="A1106">
            <v>37621</v>
          </cell>
          <cell r="B1106">
            <v>75.33</v>
          </cell>
          <cell r="C1106">
            <v>24.224934036939302</v>
          </cell>
          <cell r="D1106">
            <v>37621</v>
          </cell>
          <cell r="E1106">
            <v>8.5775000000000006</v>
          </cell>
          <cell r="F1106">
            <v>37621</v>
          </cell>
          <cell r="G1106">
            <v>348.05</v>
          </cell>
        </row>
        <row r="1107">
          <cell r="A1107">
            <v>37622</v>
          </cell>
          <cell r="B1107">
            <v>75.33</v>
          </cell>
          <cell r="C1107">
            <v>0</v>
          </cell>
          <cell r="D1107">
            <v>37622</v>
          </cell>
          <cell r="E1107">
            <v>8.5701999999999998</v>
          </cell>
          <cell r="F1107">
            <v>37622</v>
          </cell>
          <cell r="G1107">
            <v>348.05</v>
          </cell>
        </row>
        <row r="1108">
          <cell r="A1108">
            <v>37623</v>
          </cell>
          <cell r="B1108">
            <v>76.23</v>
          </cell>
          <cell r="C1108">
            <v>1.1947431302270104</v>
          </cell>
          <cell r="D1108">
            <v>37623</v>
          </cell>
          <cell r="E1108">
            <v>8.4975000000000005</v>
          </cell>
          <cell r="F1108">
            <v>37623</v>
          </cell>
          <cell r="G1108">
            <v>346.05</v>
          </cell>
        </row>
        <row r="1109">
          <cell r="A1109">
            <v>37624</v>
          </cell>
          <cell r="B1109">
            <v>78.040000000000006</v>
          </cell>
          <cell r="C1109">
            <v>3.5975043143502035</v>
          </cell>
          <cell r="D1109">
            <v>37624</v>
          </cell>
          <cell r="E1109">
            <v>8.4382000000000001</v>
          </cell>
          <cell r="F1109">
            <v>37624</v>
          </cell>
          <cell r="G1109">
            <v>351.25</v>
          </cell>
        </row>
        <row r="1110">
          <cell r="A1110">
            <v>37625</v>
          </cell>
          <cell r="B1110">
            <v>78.040000000000006</v>
          </cell>
          <cell r="C1110">
            <v>3.5975043143502035</v>
          </cell>
          <cell r="D1110">
            <v>37625</v>
          </cell>
          <cell r="E1110">
            <v>8.4382000000000001</v>
          </cell>
          <cell r="F1110">
            <v>37625</v>
          </cell>
          <cell r="G1110">
            <v>351.25</v>
          </cell>
        </row>
        <row r="1111">
          <cell r="A1111">
            <v>37626</v>
          </cell>
          <cell r="B1111">
            <v>78.040000000000006</v>
          </cell>
          <cell r="C1111">
            <v>3.5975043143502035</v>
          </cell>
          <cell r="D1111">
            <v>37626</v>
          </cell>
          <cell r="E1111">
            <v>8.4382000000000001</v>
          </cell>
          <cell r="F1111">
            <v>37626</v>
          </cell>
          <cell r="G1111">
            <v>351.25</v>
          </cell>
        </row>
        <row r="1112">
          <cell r="A1112">
            <v>37627</v>
          </cell>
          <cell r="B1112">
            <v>77.89</v>
          </cell>
          <cell r="C1112">
            <v>3.3983804593123494</v>
          </cell>
          <cell r="D1112">
            <v>37627</v>
          </cell>
          <cell r="E1112">
            <v>8.4849999999999994</v>
          </cell>
          <cell r="F1112">
            <v>37627</v>
          </cell>
          <cell r="G1112">
            <v>351.25</v>
          </cell>
        </row>
        <row r="1113">
          <cell r="A1113">
            <v>37628</v>
          </cell>
          <cell r="B1113">
            <v>76.8</v>
          </cell>
          <cell r="C1113">
            <v>1.9514137793707533</v>
          </cell>
          <cell r="D1113">
            <v>37628</v>
          </cell>
          <cell r="E1113">
            <v>8.6475000000000009</v>
          </cell>
          <cell r="F1113">
            <v>37628</v>
          </cell>
          <cell r="G1113">
            <v>347.25</v>
          </cell>
        </row>
        <row r="1114">
          <cell r="A1114">
            <v>37629</v>
          </cell>
          <cell r="B1114">
            <v>75.73</v>
          </cell>
          <cell r="C1114">
            <v>0.53099694676757281</v>
          </cell>
          <cell r="D1114">
            <v>37629</v>
          </cell>
          <cell r="E1114">
            <v>8.6199999999999992</v>
          </cell>
          <cell r="F1114">
            <v>37629</v>
          </cell>
          <cell r="G1114">
            <v>353.63</v>
          </cell>
        </row>
        <row r="1115">
          <cell r="A1115">
            <v>37630</v>
          </cell>
          <cell r="B1115">
            <v>76.28</v>
          </cell>
          <cell r="C1115">
            <v>1.261117748572957</v>
          </cell>
          <cell r="D1115">
            <v>37630</v>
          </cell>
          <cell r="E1115">
            <v>8.56</v>
          </cell>
          <cell r="F1115">
            <v>37630</v>
          </cell>
          <cell r="G1115">
            <v>352.75</v>
          </cell>
        </row>
        <row r="1116">
          <cell r="A1116">
            <v>37631</v>
          </cell>
          <cell r="B1116">
            <v>76.53</v>
          </cell>
          <cell r="C1116">
            <v>1.5929908403026616</v>
          </cell>
          <cell r="D1116">
            <v>37631</v>
          </cell>
          <cell r="E1116">
            <v>8.5212000000000003</v>
          </cell>
          <cell r="F1116">
            <v>37631</v>
          </cell>
          <cell r="G1116">
            <v>354.75</v>
          </cell>
        </row>
        <row r="1117">
          <cell r="A1117">
            <v>37632</v>
          </cell>
          <cell r="B1117">
            <v>76.53</v>
          </cell>
          <cell r="C1117">
            <v>1.5929908403026616</v>
          </cell>
          <cell r="D1117">
            <v>37632</v>
          </cell>
          <cell r="E1117">
            <v>8.5212000000000003</v>
          </cell>
          <cell r="F1117">
            <v>37632</v>
          </cell>
          <cell r="G1117">
            <v>354.75</v>
          </cell>
        </row>
        <row r="1118">
          <cell r="A1118">
            <v>37633</v>
          </cell>
          <cell r="B1118">
            <v>76.53</v>
          </cell>
          <cell r="C1118">
            <v>1.5929908403026616</v>
          </cell>
          <cell r="D1118">
            <v>37633</v>
          </cell>
          <cell r="E1118">
            <v>8.5212000000000003</v>
          </cell>
          <cell r="F1118">
            <v>37633</v>
          </cell>
          <cell r="G1118">
            <v>354.75</v>
          </cell>
        </row>
        <row r="1119">
          <cell r="A1119">
            <v>37634</v>
          </cell>
          <cell r="B1119">
            <v>76.040000000000006</v>
          </cell>
          <cell r="C1119">
            <v>0.94251958051241047</v>
          </cell>
          <cell r="D1119">
            <v>37634</v>
          </cell>
          <cell r="E1119">
            <v>8.6362000000000005</v>
          </cell>
          <cell r="F1119">
            <v>37634</v>
          </cell>
          <cell r="G1119">
            <v>354.55</v>
          </cell>
        </row>
        <row r="1120">
          <cell r="A1120">
            <v>37635</v>
          </cell>
          <cell r="B1120">
            <v>75.349999999999994</v>
          </cell>
          <cell r="C1120">
            <v>2.6549847338358745E-2</v>
          </cell>
          <cell r="D1120">
            <v>37635</v>
          </cell>
          <cell r="E1120">
            <v>8.8326999999999991</v>
          </cell>
          <cell r="F1120">
            <v>37635</v>
          </cell>
          <cell r="G1120">
            <v>351.35</v>
          </cell>
        </row>
        <row r="1121">
          <cell r="A1121">
            <v>37636</v>
          </cell>
          <cell r="B1121">
            <v>73.45</v>
          </cell>
          <cell r="C1121">
            <v>-2.4956856498075126</v>
          </cell>
          <cell r="D1121">
            <v>37636</v>
          </cell>
          <cell r="E1121">
            <v>8.73</v>
          </cell>
          <cell r="F1121">
            <v>37636</v>
          </cell>
          <cell r="G1121">
            <v>350.75</v>
          </cell>
        </row>
        <row r="1122">
          <cell r="A1122">
            <v>37637</v>
          </cell>
          <cell r="B1122">
            <v>73.7</v>
          </cell>
          <cell r="C1122">
            <v>-2.1638125580777796</v>
          </cell>
          <cell r="D1122">
            <v>37637</v>
          </cell>
          <cell r="E1122">
            <v>8.8397000000000006</v>
          </cell>
          <cell r="F1122">
            <v>37637</v>
          </cell>
          <cell r="G1122">
            <v>357.45</v>
          </cell>
        </row>
        <row r="1123">
          <cell r="A1123">
            <v>37638</v>
          </cell>
          <cell r="B1123">
            <v>73.17</v>
          </cell>
          <cell r="C1123">
            <v>-2.8673835125447908</v>
          </cell>
          <cell r="D1123">
            <v>37638</v>
          </cell>
          <cell r="E1123">
            <v>8.8650000000000002</v>
          </cell>
          <cell r="F1123">
            <v>37638</v>
          </cell>
          <cell r="G1123">
            <v>356.55</v>
          </cell>
        </row>
        <row r="1124">
          <cell r="A1124">
            <v>37639</v>
          </cell>
          <cell r="B1124">
            <v>73.17</v>
          </cell>
          <cell r="C1124">
            <v>-2.8673835125447908</v>
          </cell>
          <cell r="D1124">
            <v>37639</v>
          </cell>
          <cell r="E1124">
            <v>8.8650000000000002</v>
          </cell>
          <cell r="F1124">
            <v>37639</v>
          </cell>
          <cell r="G1124">
            <v>356.55</v>
          </cell>
        </row>
        <row r="1125">
          <cell r="A1125">
            <v>37640</v>
          </cell>
          <cell r="B1125">
            <v>73.17</v>
          </cell>
          <cell r="C1125">
            <v>-2.8673835125447908</v>
          </cell>
          <cell r="D1125">
            <v>37640</v>
          </cell>
          <cell r="E1125">
            <v>8.8650000000000002</v>
          </cell>
          <cell r="F1125">
            <v>37640</v>
          </cell>
          <cell r="G1125">
            <v>356.55</v>
          </cell>
        </row>
        <row r="1126">
          <cell r="A1126">
            <v>37641</v>
          </cell>
          <cell r="B1126">
            <v>73.02</v>
          </cell>
          <cell r="C1126">
            <v>-3.0665073675826449</v>
          </cell>
          <cell r="D1126">
            <v>37641</v>
          </cell>
          <cell r="E1126">
            <v>8.8605</v>
          </cell>
          <cell r="F1126">
            <v>37641</v>
          </cell>
          <cell r="G1126">
            <v>355.75</v>
          </cell>
        </row>
        <row r="1127">
          <cell r="A1127">
            <v>37642</v>
          </cell>
          <cell r="B1127">
            <v>72.61</v>
          </cell>
          <cell r="C1127">
            <v>-3.6107792380193757</v>
          </cell>
          <cell r="D1127">
            <v>37642</v>
          </cell>
          <cell r="E1127">
            <v>9.0381999999999998</v>
          </cell>
          <cell r="F1127">
            <v>37642</v>
          </cell>
          <cell r="G1127">
            <v>357.75</v>
          </cell>
        </row>
        <row r="1128">
          <cell r="A1128">
            <v>37643</v>
          </cell>
          <cell r="B1128">
            <v>71.31</v>
          </cell>
          <cell r="C1128">
            <v>-5.3365193150139305</v>
          </cell>
          <cell r="D1128">
            <v>37643</v>
          </cell>
          <cell r="E1128">
            <v>8.952</v>
          </cell>
          <cell r="F1128">
            <v>37643</v>
          </cell>
          <cell r="G1128">
            <v>361.85</v>
          </cell>
        </row>
        <row r="1129">
          <cell r="A1129">
            <v>37644</v>
          </cell>
          <cell r="B1129">
            <v>72.28</v>
          </cell>
          <cell r="C1129">
            <v>-4.0488517191026148</v>
          </cell>
          <cell r="D1129">
            <v>37644</v>
          </cell>
          <cell r="E1129">
            <v>8.7251999999999992</v>
          </cell>
          <cell r="F1129">
            <v>37644</v>
          </cell>
          <cell r="G1129">
            <v>363.05</v>
          </cell>
        </row>
        <row r="1130">
          <cell r="A1130">
            <v>37645</v>
          </cell>
          <cell r="B1130">
            <v>73.34</v>
          </cell>
          <cell r="C1130">
            <v>-2.6417098101685781</v>
          </cell>
          <cell r="D1130">
            <v>37645</v>
          </cell>
          <cell r="E1130">
            <v>8.7276000000000007</v>
          </cell>
          <cell r="F1130">
            <v>37645</v>
          </cell>
          <cell r="G1130">
            <v>368.25</v>
          </cell>
        </row>
        <row r="1131">
          <cell r="A1131">
            <v>37646</v>
          </cell>
          <cell r="B1131">
            <v>73.34</v>
          </cell>
          <cell r="C1131">
            <v>-2.6417098101685781</v>
          </cell>
          <cell r="D1131">
            <v>37646</v>
          </cell>
          <cell r="E1131">
            <v>8.7276000000000007</v>
          </cell>
          <cell r="F1131">
            <v>37646</v>
          </cell>
          <cell r="G1131">
            <v>368.25</v>
          </cell>
        </row>
        <row r="1132">
          <cell r="A1132">
            <v>37647</v>
          </cell>
          <cell r="B1132">
            <v>73.34</v>
          </cell>
          <cell r="C1132">
            <v>-2.6417098101685781</v>
          </cell>
          <cell r="D1132">
            <v>37647</v>
          </cell>
          <cell r="E1132">
            <v>8.7276000000000007</v>
          </cell>
          <cell r="F1132">
            <v>37647</v>
          </cell>
          <cell r="G1132">
            <v>368.25</v>
          </cell>
        </row>
        <row r="1133">
          <cell r="A1133">
            <v>37648</v>
          </cell>
          <cell r="B1133">
            <v>73.209999999999994</v>
          </cell>
          <cell r="C1133">
            <v>-2.8142838178680591</v>
          </cell>
          <cell r="D1133">
            <v>37648</v>
          </cell>
          <cell r="E1133">
            <v>8.7454999999999998</v>
          </cell>
          <cell r="F1133">
            <v>37648</v>
          </cell>
          <cell r="G1133">
            <v>369.65</v>
          </cell>
        </row>
        <row r="1134">
          <cell r="A1134">
            <v>37649</v>
          </cell>
          <cell r="B1134">
            <v>73.44</v>
          </cell>
          <cell r="C1134">
            <v>-2.5089605734766991</v>
          </cell>
          <cell r="D1134">
            <v>37649</v>
          </cell>
          <cell r="E1134">
            <v>8.7613000000000003</v>
          </cell>
          <cell r="F1134">
            <v>37649</v>
          </cell>
          <cell r="G1134">
            <v>369.25</v>
          </cell>
        </row>
        <row r="1135">
          <cell r="A1135">
            <v>37650</v>
          </cell>
          <cell r="B1135">
            <v>72.98</v>
          </cell>
          <cell r="C1135">
            <v>-3.1196070622593908</v>
          </cell>
          <cell r="D1135">
            <v>37650</v>
          </cell>
          <cell r="E1135">
            <v>8.5444999999999993</v>
          </cell>
          <cell r="F1135">
            <v>37650</v>
          </cell>
          <cell r="G1135">
            <v>365.95</v>
          </cell>
        </row>
        <row r="1136">
          <cell r="A1136">
            <v>37651</v>
          </cell>
          <cell r="B1136">
            <v>74.66</v>
          </cell>
          <cell r="C1136">
            <v>-0.88941988583566456</v>
          </cell>
          <cell r="D1136">
            <v>37651</v>
          </cell>
          <cell r="E1136">
            <v>8.6204999999999998</v>
          </cell>
          <cell r="F1136">
            <v>37651</v>
          </cell>
          <cell r="G1136">
            <v>370.35</v>
          </cell>
        </row>
        <row r="1137">
          <cell r="A1137">
            <v>37652</v>
          </cell>
          <cell r="B1137">
            <v>74.55</v>
          </cell>
          <cell r="C1137">
            <v>-1.03544404619673</v>
          </cell>
          <cell r="D1137">
            <v>37652</v>
          </cell>
          <cell r="E1137">
            <v>8.5097000000000005</v>
          </cell>
          <cell r="F1137">
            <v>37652</v>
          </cell>
          <cell r="G1137">
            <v>368.15</v>
          </cell>
        </row>
        <row r="1138">
          <cell r="A1138">
            <v>37653</v>
          </cell>
          <cell r="B1138">
            <v>74.55</v>
          </cell>
          <cell r="C1138">
            <v>-1.03544404619673</v>
          </cell>
          <cell r="D1138">
            <v>37653</v>
          </cell>
          <cell r="E1138">
            <v>8.5097000000000005</v>
          </cell>
          <cell r="F1138">
            <v>37653</v>
          </cell>
          <cell r="G1138">
            <v>368.15</v>
          </cell>
        </row>
        <row r="1139">
          <cell r="A1139">
            <v>37654</v>
          </cell>
          <cell r="B1139">
            <v>74.55</v>
          </cell>
          <cell r="C1139">
            <v>-1.03544404619673</v>
          </cell>
          <cell r="D1139">
            <v>37654</v>
          </cell>
          <cell r="E1139">
            <v>8.5097000000000005</v>
          </cell>
          <cell r="F1139">
            <v>37654</v>
          </cell>
          <cell r="G1139">
            <v>368.15</v>
          </cell>
        </row>
        <row r="1140">
          <cell r="A1140">
            <v>37655</v>
          </cell>
          <cell r="B1140">
            <v>75.56</v>
          </cell>
          <cell r="C1140">
            <v>0.30532324439134584</v>
          </cell>
          <cell r="D1140">
            <v>37655</v>
          </cell>
          <cell r="E1140">
            <v>8.5177999999999994</v>
          </cell>
          <cell r="F1140">
            <v>37655</v>
          </cell>
          <cell r="G1140">
            <v>371.05</v>
          </cell>
        </row>
        <row r="1141">
          <cell r="A1141">
            <v>37656</v>
          </cell>
          <cell r="B1141">
            <v>75.599999999999994</v>
          </cell>
          <cell r="C1141">
            <v>0.35842293906809175</v>
          </cell>
          <cell r="D1141">
            <v>37656</v>
          </cell>
          <cell r="E1141">
            <v>8.3023000000000007</v>
          </cell>
          <cell r="F1141">
            <v>37656</v>
          </cell>
          <cell r="G1141">
            <v>381.25</v>
          </cell>
        </row>
        <row r="1142">
          <cell r="A1142">
            <v>37657</v>
          </cell>
          <cell r="B1142">
            <v>76.73</v>
          </cell>
          <cell r="C1142">
            <v>1.8584893136864622</v>
          </cell>
          <cell r="D1142">
            <v>37657</v>
          </cell>
          <cell r="E1142">
            <v>8.3925999999999998</v>
          </cell>
          <cell r="F1142">
            <v>37657</v>
          </cell>
          <cell r="G1142">
            <v>371.75</v>
          </cell>
        </row>
        <row r="1143">
          <cell r="A1143">
            <v>37658</v>
          </cell>
          <cell r="B1143">
            <v>76.069999999999993</v>
          </cell>
          <cell r="C1143">
            <v>0.98234435151998412</v>
          </cell>
          <cell r="D1143">
            <v>37658</v>
          </cell>
          <cell r="E1143">
            <v>8.3574999999999999</v>
          </cell>
          <cell r="F1143">
            <v>37658</v>
          </cell>
          <cell r="G1143">
            <v>370.05</v>
          </cell>
        </row>
        <row r="1144">
          <cell r="A1144">
            <v>37659</v>
          </cell>
          <cell r="B1144">
            <v>76.150000000000006</v>
          </cell>
          <cell r="C1144">
            <v>1.0885437408735044</v>
          </cell>
          <cell r="D1144">
            <v>37659</v>
          </cell>
          <cell r="E1144">
            <v>8.4023000000000003</v>
          </cell>
          <cell r="F1144">
            <v>37659</v>
          </cell>
          <cell r="G1144">
            <v>369.75</v>
          </cell>
        </row>
        <row r="1145">
          <cell r="A1145">
            <v>37660</v>
          </cell>
          <cell r="B1145">
            <v>76.150000000000006</v>
          </cell>
          <cell r="C1145">
            <v>1.0885437408735044</v>
          </cell>
          <cell r="D1145">
            <v>37660</v>
          </cell>
          <cell r="E1145">
            <v>8.4023000000000003</v>
          </cell>
          <cell r="F1145">
            <v>37660</v>
          </cell>
          <cell r="G1145">
            <v>369.75</v>
          </cell>
        </row>
        <row r="1146">
          <cell r="A1146">
            <v>37661</v>
          </cell>
          <cell r="B1146">
            <v>76.150000000000006</v>
          </cell>
          <cell r="C1146">
            <v>1.0885437408735044</v>
          </cell>
          <cell r="D1146">
            <v>37661</v>
          </cell>
          <cell r="E1146">
            <v>8.4023000000000003</v>
          </cell>
          <cell r="F1146">
            <v>37661</v>
          </cell>
          <cell r="G1146">
            <v>369.75</v>
          </cell>
        </row>
        <row r="1147">
          <cell r="A1147">
            <v>37662</v>
          </cell>
          <cell r="B1147">
            <v>76.53</v>
          </cell>
          <cell r="C1147">
            <v>1.5929908403026616</v>
          </cell>
          <cell r="D1147">
            <v>37662</v>
          </cell>
          <cell r="E1147">
            <v>8.5373000000000001</v>
          </cell>
          <cell r="F1147">
            <v>37662</v>
          </cell>
          <cell r="G1147">
            <v>362.15</v>
          </cell>
        </row>
        <row r="1148">
          <cell r="A1148">
            <v>37663</v>
          </cell>
          <cell r="B1148">
            <v>75.489999999999995</v>
          </cell>
          <cell r="C1148">
            <v>0.21239877870702628</v>
          </cell>
          <cell r="D1148">
            <v>37663</v>
          </cell>
          <cell r="E1148">
            <v>8.375</v>
          </cell>
          <cell r="F1148">
            <v>37663</v>
          </cell>
          <cell r="G1148">
            <v>363.88</v>
          </cell>
        </row>
        <row r="1149">
          <cell r="A1149">
            <v>37664</v>
          </cell>
          <cell r="B1149">
            <v>76.87</v>
          </cell>
          <cell r="C1149">
            <v>2.0443382450551013</v>
          </cell>
          <cell r="D1149">
            <v>37664</v>
          </cell>
          <cell r="E1149">
            <v>8.3674999999999997</v>
          </cell>
          <cell r="F1149">
            <v>37664</v>
          </cell>
          <cell r="G1149">
            <v>352.75</v>
          </cell>
        </row>
        <row r="1150">
          <cell r="A1150">
            <v>37665</v>
          </cell>
          <cell r="B1150">
            <v>77</v>
          </cell>
          <cell r="C1150">
            <v>2.2169122527545539</v>
          </cell>
          <cell r="D1150">
            <v>37665</v>
          </cell>
          <cell r="E1150">
            <v>8.31</v>
          </cell>
          <cell r="F1150">
            <v>37665</v>
          </cell>
          <cell r="G1150">
            <v>356.55</v>
          </cell>
        </row>
        <row r="1151">
          <cell r="A1151">
            <v>37666</v>
          </cell>
          <cell r="B1151">
            <v>77.39</v>
          </cell>
          <cell r="C1151">
            <v>2.7346342758529261</v>
          </cell>
          <cell r="D1151">
            <v>37666</v>
          </cell>
          <cell r="E1151">
            <v>8.3149999999999995</v>
          </cell>
          <cell r="F1151">
            <v>37666</v>
          </cell>
          <cell r="G1151">
            <v>351.55</v>
          </cell>
        </row>
        <row r="1152">
          <cell r="A1152">
            <v>37667</v>
          </cell>
          <cell r="B1152">
            <v>77.39</v>
          </cell>
          <cell r="C1152">
            <v>2.7346342758529261</v>
          </cell>
          <cell r="D1152">
            <v>37667</v>
          </cell>
          <cell r="E1152">
            <v>8.3149999999999995</v>
          </cell>
          <cell r="F1152">
            <v>37667</v>
          </cell>
          <cell r="G1152">
            <v>351.55</v>
          </cell>
        </row>
        <row r="1153">
          <cell r="A1153">
            <v>37668</v>
          </cell>
          <cell r="B1153">
            <v>77.39</v>
          </cell>
          <cell r="C1153">
            <v>2.7346342758529261</v>
          </cell>
          <cell r="D1153">
            <v>37668</v>
          </cell>
          <cell r="E1153">
            <v>8.3149999999999995</v>
          </cell>
          <cell r="F1153">
            <v>37668</v>
          </cell>
          <cell r="G1153">
            <v>351.55</v>
          </cell>
        </row>
        <row r="1154">
          <cell r="A1154">
            <v>37669</v>
          </cell>
          <cell r="B1154">
            <v>77.099999999999994</v>
          </cell>
          <cell r="C1154">
            <v>2.3496614894464187</v>
          </cell>
          <cell r="D1154">
            <v>37669</v>
          </cell>
          <cell r="E1154">
            <v>8.3801000000000005</v>
          </cell>
          <cell r="F1154">
            <v>37669</v>
          </cell>
          <cell r="G1154">
            <v>345.55</v>
          </cell>
        </row>
        <row r="1155">
          <cell r="A1155">
            <v>37670</v>
          </cell>
          <cell r="B1155">
            <v>77.05</v>
          </cell>
          <cell r="C1155">
            <v>2.2832868711004863</v>
          </cell>
          <cell r="D1155">
            <v>37670</v>
          </cell>
          <cell r="E1155">
            <v>8.4051000000000009</v>
          </cell>
          <cell r="F1155">
            <v>37670</v>
          </cell>
          <cell r="G1155">
            <v>343.55</v>
          </cell>
        </row>
        <row r="1156">
          <cell r="A1156">
            <v>37671</v>
          </cell>
          <cell r="B1156">
            <v>77.02</v>
          </cell>
          <cell r="C1156">
            <v>2.2434621000929127</v>
          </cell>
          <cell r="D1156">
            <v>37671</v>
          </cell>
          <cell r="E1156">
            <v>8.3042999999999996</v>
          </cell>
          <cell r="F1156">
            <v>37671</v>
          </cell>
          <cell r="G1156">
            <v>349.45</v>
          </cell>
        </row>
        <row r="1157">
          <cell r="A1157">
            <v>37672</v>
          </cell>
          <cell r="B1157">
            <v>78.41</v>
          </cell>
          <cell r="C1157">
            <v>4.0886764901101742</v>
          </cell>
          <cell r="D1157">
            <v>37672</v>
          </cell>
          <cell r="E1157">
            <v>8.1</v>
          </cell>
          <cell r="F1157">
            <v>37672</v>
          </cell>
          <cell r="G1157">
            <v>352.25</v>
          </cell>
        </row>
        <row r="1158">
          <cell r="A1158">
            <v>37673</v>
          </cell>
          <cell r="B1158">
            <v>79.44</v>
          </cell>
          <cell r="C1158">
            <v>5.4559936280366372</v>
          </cell>
          <cell r="D1158">
            <v>37673</v>
          </cell>
          <cell r="E1158">
            <v>8.0549999999999997</v>
          </cell>
          <cell r="F1158">
            <v>37673</v>
          </cell>
          <cell r="G1158">
            <v>351.35</v>
          </cell>
        </row>
        <row r="1159">
          <cell r="A1159">
            <v>37674</v>
          </cell>
          <cell r="B1159">
            <v>79.44</v>
          </cell>
          <cell r="C1159">
            <v>5.4559936280366372</v>
          </cell>
          <cell r="D1159">
            <v>37674</v>
          </cell>
          <cell r="E1159">
            <v>8.0549999999999997</v>
          </cell>
          <cell r="F1159">
            <v>37674</v>
          </cell>
          <cell r="G1159">
            <v>351.35</v>
          </cell>
        </row>
        <row r="1160">
          <cell r="A1160">
            <v>37675</v>
          </cell>
          <cell r="B1160">
            <v>79.44</v>
          </cell>
          <cell r="C1160">
            <v>5.4559936280366372</v>
          </cell>
          <cell r="D1160">
            <v>37675</v>
          </cell>
          <cell r="E1160">
            <v>8.0549999999999997</v>
          </cell>
          <cell r="F1160">
            <v>37675</v>
          </cell>
          <cell r="G1160">
            <v>351.35</v>
          </cell>
        </row>
        <row r="1161">
          <cell r="A1161">
            <v>37676</v>
          </cell>
          <cell r="B1161">
            <v>79.86</v>
          </cell>
          <cell r="C1161">
            <v>6.0135404221425688</v>
          </cell>
          <cell r="D1161">
            <v>37676</v>
          </cell>
          <cell r="E1161">
            <v>8.0924999999999994</v>
          </cell>
          <cell r="F1161">
            <v>37676</v>
          </cell>
          <cell r="G1161">
            <v>357.75</v>
          </cell>
        </row>
        <row r="1162">
          <cell r="A1162">
            <v>37677</v>
          </cell>
          <cell r="B1162">
            <v>79.34</v>
          </cell>
          <cell r="C1162">
            <v>5.323244391344744</v>
          </cell>
          <cell r="D1162">
            <v>37677</v>
          </cell>
          <cell r="E1162">
            <v>8.0850000000000009</v>
          </cell>
          <cell r="F1162">
            <v>37677</v>
          </cell>
          <cell r="G1162">
            <v>351.85</v>
          </cell>
        </row>
        <row r="1163">
          <cell r="A1163">
            <v>37678</v>
          </cell>
          <cell r="B1163">
            <v>79.62</v>
          </cell>
          <cell r="C1163">
            <v>5.6949422540820507</v>
          </cell>
          <cell r="D1163">
            <v>37678</v>
          </cell>
          <cell r="E1163">
            <v>8.1435999999999993</v>
          </cell>
          <cell r="F1163">
            <v>37678</v>
          </cell>
          <cell r="G1163">
            <v>354.35</v>
          </cell>
        </row>
        <row r="1164">
          <cell r="A1164">
            <v>37679</v>
          </cell>
          <cell r="B1164">
            <v>79.3</v>
          </cell>
          <cell r="C1164">
            <v>5.2701446966679981</v>
          </cell>
          <cell r="D1164">
            <v>37679</v>
          </cell>
          <cell r="E1164">
            <v>8.0000999999999998</v>
          </cell>
          <cell r="F1164">
            <v>37679</v>
          </cell>
          <cell r="G1164">
            <v>345.45</v>
          </cell>
        </row>
        <row r="1165">
          <cell r="A1165">
            <v>37680</v>
          </cell>
          <cell r="B1165">
            <v>80.66</v>
          </cell>
          <cell r="C1165">
            <v>7.075534315677686</v>
          </cell>
          <cell r="D1165">
            <v>37680</v>
          </cell>
          <cell r="E1165">
            <v>8.0850000000000009</v>
          </cell>
          <cell r="F1165">
            <v>37680</v>
          </cell>
          <cell r="G1165">
            <v>349.95</v>
          </cell>
        </row>
        <row r="1166">
          <cell r="A1166">
            <v>37681</v>
          </cell>
          <cell r="B1166">
            <v>80.66</v>
          </cell>
          <cell r="C1166">
            <v>7.075534315677686</v>
          </cell>
          <cell r="D1166">
            <v>37681</v>
          </cell>
          <cell r="E1166">
            <v>8.0850000000000009</v>
          </cell>
          <cell r="F1166">
            <v>37681</v>
          </cell>
          <cell r="G1166">
            <v>349.95</v>
          </cell>
        </row>
        <row r="1167">
          <cell r="A1167">
            <v>37682</v>
          </cell>
          <cell r="B1167">
            <v>80.66</v>
          </cell>
          <cell r="C1167">
            <v>7.075534315677686</v>
          </cell>
          <cell r="D1167">
            <v>37682</v>
          </cell>
          <cell r="E1167">
            <v>8.0850000000000009</v>
          </cell>
          <cell r="F1167">
            <v>37682</v>
          </cell>
          <cell r="G1167">
            <v>349.95</v>
          </cell>
        </row>
        <row r="1168">
          <cell r="A1168">
            <v>37683</v>
          </cell>
          <cell r="B1168">
            <v>79.41</v>
          </cell>
          <cell r="C1168">
            <v>5.4161688570290636</v>
          </cell>
          <cell r="D1168">
            <v>37683</v>
          </cell>
          <cell r="E1168">
            <v>8</v>
          </cell>
          <cell r="F1168">
            <v>37683</v>
          </cell>
          <cell r="G1168">
            <v>349.05</v>
          </cell>
        </row>
        <row r="1169">
          <cell r="A1169">
            <v>37684</v>
          </cell>
          <cell r="B1169">
            <v>80.42</v>
          </cell>
          <cell r="C1169">
            <v>6.7569361476171679</v>
          </cell>
          <cell r="D1169">
            <v>37684</v>
          </cell>
          <cell r="E1169">
            <v>8.0126000000000008</v>
          </cell>
          <cell r="F1169">
            <v>37684</v>
          </cell>
          <cell r="G1169">
            <v>354.25</v>
          </cell>
        </row>
        <row r="1170">
          <cell r="A1170">
            <v>37685</v>
          </cell>
          <cell r="B1170">
            <v>80.42</v>
          </cell>
          <cell r="C1170">
            <v>6.7569361476171679</v>
          </cell>
          <cell r="D1170">
            <v>37685</v>
          </cell>
          <cell r="E1170">
            <v>7.9466999999999999</v>
          </cell>
          <cell r="F1170">
            <v>37685</v>
          </cell>
          <cell r="G1170">
            <v>353.55</v>
          </cell>
        </row>
        <row r="1171">
          <cell r="A1171">
            <v>37686</v>
          </cell>
          <cell r="B1171">
            <v>79.52</v>
          </cell>
          <cell r="C1171">
            <v>5.5621930173901433</v>
          </cell>
          <cell r="D1171">
            <v>37686</v>
          </cell>
          <cell r="E1171">
            <v>7.9668000000000001</v>
          </cell>
          <cell r="F1171">
            <v>37686</v>
          </cell>
          <cell r="G1171">
            <v>356.25</v>
          </cell>
        </row>
        <row r="1172">
          <cell r="A1172">
            <v>37687</v>
          </cell>
          <cell r="B1172">
            <v>79.510000000000005</v>
          </cell>
          <cell r="C1172">
            <v>5.548918093720971</v>
          </cell>
          <cell r="D1172">
            <v>37687</v>
          </cell>
          <cell r="E1172">
            <v>7.9600999999999997</v>
          </cell>
          <cell r="F1172">
            <v>37687</v>
          </cell>
          <cell r="G1172">
            <v>350.75</v>
          </cell>
        </row>
        <row r="1173">
          <cell r="A1173">
            <v>37688</v>
          </cell>
          <cell r="B1173">
            <v>79.510000000000005</v>
          </cell>
          <cell r="C1173">
            <v>5.548918093720971</v>
          </cell>
          <cell r="D1173">
            <v>37688</v>
          </cell>
          <cell r="E1173">
            <v>7.9600999999999997</v>
          </cell>
          <cell r="F1173">
            <v>37688</v>
          </cell>
          <cell r="G1173">
            <v>350.75</v>
          </cell>
        </row>
        <row r="1174">
          <cell r="A1174">
            <v>37689</v>
          </cell>
          <cell r="B1174">
            <v>79.510000000000005</v>
          </cell>
          <cell r="C1174">
            <v>5.548918093720971</v>
          </cell>
          <cell r="D1174">
            <v>37689</v>
          </cell>
          <cell r="E1174">
            <v>7.9600999999999997</v>
          </cell>
          <cell r="F1174">
            <v>37689</v>
          </cell>
          <cell r="G1174">
            <v>350.75</v>
          </cell>
        </row>
        <row r="1175">
          <cell r="A1175">
            <v>37690</v>
          </cell>
          <cell r="B1175">
            <v>80.16</v>
          </cell>
          <cell r="C1175">
            <v>6.4117881322182342</v>
          </cell>
          <cell r="D1175">
            <v>37690</v>
          </cell>
          <cell r="E1175">
            <v>7.8875999999999999</v>
          </cell>
          <cell r="F1175">
            <v>37690</v>
          </cell>
          <cell r="G1175">
            <v>354.45</v>
          </cell>
        </row>
        <row r="1176">
          <cell r="A1176">
            <v>37691</v>
          </cell>
          <cell r="B1176">
            <v>80.47</v>
          </cell>
          <cell r="C1176">
            <v>6.8233107659631003</v>
          </cell>
          <cell r="D1176">
            <v>37691</v>
          </cell>
          <cell r="E1176">
            <v>7.9313000000000002</v>
          </cell>
          <cell r="F1176">
            <v>37691</v>
          </cell>
          <cell r="G1176">
            <v>350.65</v>
          </cell>
        </row>
        <row r="1177">
          <cell r="A1177">
            <v>37692</v>
          </cell>
          <cell r="B1177">
            <v>79.709999999999994</v>
          </cell>
          <cell r="C1177">
            <v>5.814416567104729</v>
          </cell>
          <cell r="D1177">
            <v>37692</v>
          </cell>
          <cell r="E1177">
            <v>8.0275999999999996</v>
          </cell>
          <cell r="F1177">
            <v>37692</v>
          </cell>
          <cell r="G1177">
            <v>345.75</v>
          </cell>
        </row>
        <row r="1178">
          <cell r="A1178">
            <v>37693</v>
          </cell>
          <cell r="B1178">
            <v>79.41</v>
          </cell>
          <cell r="C1178">
            <v>5.4161688570290636</v>
          </cell>
          <cell r="D1178">
            <v>37693</v>
          </cell>
          <cell r="E1178">
            <v>8.1687999999999992</v>
          </cell>
          <cell r="F1178">
            <v>37693</v>
          </cell>
          <cell r="G1178">
            <v>334.35</v>
          </cell>
        </row>
        <row r="1179">
          <cell r="A1179">
            <v>37694</v>
          </cell>
          <cell r="B1179">
            <v>78.790000000000006</v>
          </cell>
          <cell r="C1179">
            <v>4.5931235895393598</v>
          </cell>
          <cell r="D1179">
            <v>37694</v>
          </cell>
          <cell r="E1179">
            <v>8.2119999999999997</v>
          </cell>
          <cell r="F1179">
            <v>37694</v>
          </cell>
          <cell r="G1179">
            <v>336.35</v>
          </cell>
        </row>
        <row r="1180">
          <cell r="A1180">
            <v>37695</v>
          </cell>
          <cell r="B1180">
            <v>78.790000000000006</v>
          </cell>
          <cell r="C1180">
            <v>4.5931235895393598</v>
          </cell>
          <cell r="D1180">
            <v>37695</v>
          </cell>
          <cell r="E1180">
            <v>8.2119999999999997</v>
          </cell>
          <cell r="F1180">
            <v>37695</v>
          </cell>
          <cell r="G1180">
            <v>336.35</v>
          </cell>
        </row>
        <row r="1181">
          <cell r="A1181">
            <v>37696</v>
          </cell>
          <cell r="B1181">
            <v>78.790000000000006</v>
          </cell>
          <cell r="C1181">
            <v>4.5931235895393598</v>
          </cell>
          <cell r="D1181">
            <v>37696</v>
          </cell>
          <cell r="E1181">
            <v>8.2119999999999997</v>
          </cell>
          <cell r="F1181">
            <v>37696</v>
          </cell>
          <cell r="G1181">
            <v>336.35</v>
          </cell>
        </row>
        <row r="1182">
          <cell r="A1182">
            <v>37697</v>
          </cell>
          <cell r="B1182">
            <v>79.36</v>
          </cell>
          <cell r="C1182">
            <v>5.3497942386831312</v>
          </cell>
          <cell r="D1182">
            <v>37697</v>
          </cell>
          <cell r="E1182">
            <v>8.2550000000000008</v>
          </cell>
          <cell r="F1182">
            <v>37697</v>
          </cell>
          <cell r="G1182">
            <v>336.55</v>
          </cell>
        </row>
        <row r="1183">
          <cell r="A1183">
            <v>37698</v>
          </cell>
          <cell r="B1183">
            <v>79.38</v>
          </cell>
          <cell r="C1183">
            <v>5.3763440860215042</v>
          </cell>
          <cell r="D1183">
            <v>37698</v>
          </cell>
          <cell r="E1183">
            <v>8.1824999999999992</v>
          </cell>
          <cell r="F1183">
            <v>37698</v>
          </cell>
          <cell r="G1183">
            <v>337.85</v>
          </cell>
        </row>
        <row r="1184">
          <cell r="A1184">
            <v>37699</v>
          </cell>
          <cell r="B1184">
            <v>79.64</v>
          </cell>
          <cell r="C1184">
            <v>5.7214921014204094</v>
          </cell>
          <cell r="D1184">
            <v>37699</v>
          </cell>
          <cell r="E1184">
            <v>8.1649999999999991</v>
          </cell>
          <cell r="F1184">
            <v>37699</v>
          </cell>
          <cell r="G1184">
            <v>336.45</v>
          </cell>
        </row>
        <row r="1185">
          <cell r="A1185">
            <v>37700</v>
          </cell>
          <cell r="B1185">
            <v>79.63</v>
          </cell>
          <cell r="C1185">
            <v>5.7082171777512229</v>
          </cell>
          <cell r="D1185">
            <v>37700</v>
          </cell>
          <cell r="E1185">
            <v>8.1265000000000001</v>
          </cell>
          <cell r="F1185">
            <v>37700</v>
          </cell>
          <cell r="G1185">
            <v>332.25</v>
          </cell>
        </row>
        <row r="1186">
          <cell r="A1186">
            <v>37701</v>
          </cell>
          <cell r="B1186">
            <v>79.63</v>
          </cell>
          <cell r="C1186">
            <v>5.7082171777512229</v>
          </cell>
          <cell r="D1186">
            <v>37701</v>
          </cell>
          <cell r="E1186">
            <v>8.2029999999999994</v>
          </cell>
          <cell r="F1186">
            <v>37701</v>
          </cell>
          <cell r="G1186">
            <v>326.05</v>
          </cell>
        </row>
        <row r="1187">
          <cell r="A1187">
            <v>37702</v>
          </cell>
          <cell r="B1187">
            <v>79.63</v>
          </cell>
          <cell r="C1187">
            <v>5.7082171777512229</v>
          </cell>
          <cell r="D1187">
            <v>37702</v>
          </cell>
          <cell r="E1187">
            <v>8.2029999999999994</v>
          </cell>
          <cell r="F1187">
            <v>37702</v>
          </cell>
          <cell r="G1187">
            <v>326.05</v>
          </cell>
        </row>
        <row r="1188">
          <cell r="A1188">
            <v>37703</v>
          </cell>
          <cell r="B1188">
            <v>79.63</v>
          </cell>
          <cell r="C1188">
            <v>5.7082171777512229</v>
          </cell>
          <cell r="D1188">
            <v>37703</v>
          </cell>
          <cell r="E1188">
            <v>8.2029999999999994</v>
          </cell>
          <cell r="F1188">
            <v>37703</v>
          </cell>
          <cell r="G1188">
            <v>326.05</v>
          </cell>
        </row>
        <row r="1189">
          <cell r="A1189">
            <v>37704</v>
          </cell>
          <cell r="B1189">
            <v>79.67</v>
          </cell>
          <cell r="C1189">
            <v>5.7613168724279831</v>
          </cell>
          <cell r="D1189">
            <v>37704</v>
          </cell>
          <cell r="E1189">
            <v>8.1449999999999996</v>
          </cell>
          <cell r="F1189">
            <v>37704</v>
          </cell>
          <cell r="G1189">
            <v>329.65</v>
          </cell>
        </row>
        <row r="1190">
          <cell r="A1190">
            <v>37705</v>
          </cell>
          <cell r="B1190">
            <v>80.69</v>
          </cell>
          <cell r="C1190">
            <v>7.1153590866852596</v>
          </cell>
          <cell r="D1190">
            <v>37705</v>
          </cell>
          <cell r="E1190">
            <v>8.0149000000000008</v>
          </cell>
          <cell r="F1190">
            <v>37705</v>
          </cell>
          <cell r="G1190">
            <v>328.55</v>
          </cell>
        </row>
        <row r="1191">
          <cell r="A1191">
            <v>37706</v>
          </cell>
          <cell r="B1191">
            <v>80.87</v>
          </cell>
          <cell r="C1191">
            <v>7.3543077127306731</v>
          </cell>
          <cell r="D1191">
            <v>37706</v>
          </cell>
          <cell r="E1191">
            <v>7.9251000000000005</v>
          </cell>
          <cell r="F1191">
            <v>37706</v>
          </cell>
          <cell r="G1191">
            <v>330.25</v>
          </cell>
        </row>
        <row r="1192">
          <cell r="A1192">
            <v>37707</v>
          </cell>
          <cell r="B1192">
            <v>81.760000000000005</v>
          </cell>
          <cell r="C1192">
            <v>8.5357759192884686</v>
          </cell>
          <cell r="D1192">
            <v>37707</v>
          </cell>
          <cell r="E1192">
            <v>7.9676</v>
          </cell>
          <cell r="F1192">
            <v>37707</v>
          </cell>
          <cell r="G1192">
            <v>329.25</v>
          </cell>
        </row>
        <row r="1193">
          <cell r="A1193">
            <v>37708</v>
          </cell>
          <cell r="B1193">
            <v>81.34</v>
          </cell>
          <cell r="C1193">
            <v>7.978229125182537</v>
          </cell>
          <cell r="D1193">
            <v>37708</v>
          </cell>
          <cell r="E1193">
            <v>7.9775999999999998</v>
          </cell>
          <cell r="F1193">
            <v>37708</v>
          </cell>
          <cell r="G1193">
            <v>331.85</v>
          </cell>
        </row>
        <row r="1194">
          <cell r="A1194">
            <v>37709</v>
          </cell>
          <cell r="B1194">
            <v>81.34</v>
          </cell>
          <cell r="C1194">
            <v>7.978229125182537</v>
          </cell>
          <cell r="D1194">
            <v>37709</v>
          </cell>
          <cell r="E1194">
            <v>7.9775999999999998</v>
          </cell>
          <cell r="F1194">
            <v>37709</v>
          </cell>
          <cell r="G1194">
            <v>331.85</v>
          </cell>
        </row>
        <row r="1195">
          <cell r="A1195">
            <v>37710</v>
          </cell>
          <cell r="B1195">
            <v>81.34</v>
          </cell>
          <cell r="C1195">
            <v>7.978229125182537</v>
          </cell>
          <cell r="D1195">
            <v>37710</v>
          </cell>
          <cell r="E1195">
            <v>7.9775999999999998</v>
          </cell>
          <cell r="F1195">
            <v>37710</v>
          </cell>
          <cell r="G1195">
            <v>331.85</v>
          </cell>
        </row>
        <row r="1196">
          <cell r="A1196">
            <v>37711</v>
          </cell>
          <cell r="B1196">
            <v>80.97</v>
          </cell>
          <cell r="C1196">
            <v>7.4870569494225379</v>
          </cell>
          <cell r="D1196">
            <v>37711</v>
          </cell>
          <cell r="E1196">
            <v>7.8949999999999996</v>
          </cell>
          <cell r="F1196">
            <v>37711</v>
          </cell>
          <cell r="G1196">
            <v>337.45</v>
          </cell>
        </row>
        <row r="1197">
          <cell r="A1197">
            <v>37712</v>
          </cell>
          <cell r="B1197">
            <v>81.540000000000006</v>
          </cell>
          <cell r="C1197">
            <v>8.2437275985663092</v>
          </cell>
          <cell r="D1197">
            <v>37712</v>
          </cell>
          <cell r="E1197">
            <v>7.8863000000000003</v>
          </cell>
          <cell r="F1197">
            <v>37712</v>
          </cell>
          <cell r="G1197">
            <v>334.95</v>
          </cell>
        </row>
        <row r="1198">
          <cell r="A1198">
            <v>37713</v>
          </cell>
          <cell r="B1198">
            <v>81.52</v>
          </cell>
          <cell r="C1198">
            <v>8.217177751227922</v>
          </cell>
          <cell r="D1198">
            <v>37713</v>
          </cell>
          <cell r="E1198">
            <v>7.9625000000000004</v>
          </cell>
          <cell r="F1198">
            <v>37713</v>
          </cell>
          <cell r="G1198">
            <v>329.95</v>
          </cell>
        </row>
        <row r="1199">
          <cell r="A1199">
            <v>37714</v>
          </cell>
          <cell r="B1199">
            <v>81.540000000000006</v>
          </cell>
          <cell r="C1199">
            <v>8.2437275985663092</v>
          </cell>
          <cell r="D1199">
            <v>37714</v>
          </cell>
          <cell r="E1199">
            <v>7.8856999999999999</v>
          </cell>
          <cell r="F1199">
            <v>37714</v>
          </cell>
          <cell r="G1199">
            <v>325.25</v>
          </cell>
        </row>
        <row r="1200">
          <cell r="A1200">
            <v>37715</v>
          </cell>
          <cell r="B1200">
            <v>82.16</v>
          </cell>
          <cell r="C1200">
            <v>9.066772866056013</v>
          </cell>
          <cell r="D1200">
            <v>37715</v>
          </cell>
          <cell r="E1200">
            <v>7.9314</v>
          </cell>
          <cell r="F1200">
            <v>37715</v>
          </cell>
          <cell r="G1200">
            <v>325.55</v>
          </cell>
        </row>
        <row r="1201">
          <cell r="A1201">
            <v>37716</v>
          </cell>
          <cell r="B1201">
            <v>82.16</v>
          </cell>
          <cell r="C1201">
            <v>9.066772866056013</v>
          </cell>
          <cell r="D1201">
            <v>37716</v>
          </cell>
          <cell r="E1201">
            <v>7.9314</v>
          </cell>
          <cell r="F1201">
            <v>37716</v>
          </cell>
          <cell r="G1201">
            <v>325.55</v>
          </cell>
        </row>
        <row r="1202">
          <cell r="A1202">
            <v>37717</v>
          </cell>
          <cell r="B1202">
            <v>82.16</v>
          </cell>
          <cell r="C1202">
            <v>9.066772866056013</v>
          </cell>
          <cell r="D1202">
            <v>37717</v>
          </cell>
          <cell r="E1202">
            <v>7.9314</v>
          </cell>
          <cell r="F1202">
            <v>37717</v>
          </cell>
          <cell r="G1202">
            <v>325.55</v>
          </cell>
        </row>
        <row r="1203">
          <cell r="A1203">
            <v>37718</v>
          </cell>
          <cell r="B1203">
            <v>81.209999999999994</v>
          </cell>
          <cell r="C1203">
            <v>7.8056551174830844</v>
          </cell>
          <cell r="D1203">
            <v>37718</v>
          </cell>
          <cell r="E1203">
            <v>8.0399999999999991</v>
          </cell>
          <cell r="F1203">
            <v>37718</v>
          </cell>
          <cell r="G1203">
            <v>323.05</v>
          </cell>
        </row>
        <row r="1204">
          <cell r="A1204">
            <v>37719</v>
          </cell>
          <cell r="B1204">
            <v>81.31</v>
          </cell>
          <cell r="C1204">
            <v>7.9384043541749634</v>
          </cell>
          <cell r="D1204">
            <v>37719</v>
          </cell>
          <cell r="E1204">
            <v>8.0500000000000007</v>
          </cell>
          <cell r="F1204">
            <v>37719</v>
          </cell>
          <cell r="G1204">
            <v>322.75</v>
          </cell>
        </row>
        <row r="1205">
          <cell r="A1205">
            <v>37720</v>
          </cell>
          <cell r="B1205">
            <v>80.95</v>
          </cell>
          <cell r="C1205">
            <v>7.4605071020841649</v>
          </cell>
          <cell r="D1205">
            <v>37720</v>
          </cell>
          <cell r="E1205">
            <v>7.9249999999999998</v>
          </cell>
          <cell r="F1205">
            <v>37720</v>
          </cell>
          <cell r="G1205">
            <v>326.85000000000002</v>
          </cell>
        </row>
        <row r="1206">
          <cell r="A1206">
            <v>37721</v>
          </cell>
          <cell r="B1206">
            <v>83.02</v>
          </cell>
          <cell r="C1206">
            <v>10.208416301606277</v>
          </cell>
          <cell r="D1206">
            <v>37721</v>
          </cell>
          <cell r="E1206">
            <v>7.7850000000000001</v>
          </cell>
          <cell r="F1206">
            <v>37721</v>
          </cell>
          <cell r="G1206">
            <v>326.55</v>
          </cell>
        </row>
        <row r="1207">
          <cell r="A1207">
            <v>37722</v>
          </cell>
          <cell r="B1207">
            <v>83.28</v>
          </cell>
          <cell r="C1207">
            <v>10.553564317005183</v>
          </cell>
          <cell r="D1207">
            <v>37722</v>
          </cell>
          <cell r="E1207">
            <v>7.7912999999999997</v>
          </cell>
          <cell r="F1207">
            <v>37722</v>
          </cell>
          <cell r="G1207">
            <v>328.05</v>
          </cell>
        </row>
        <row r="1208">
          <cell r="A1208">
            <v>37723</v>
          </cell>
          <cell r="B1208">
            <v>83.28</v>
          </cell>
          <cell r="C1208">
            <v>10.553564317005183</v>
          </cell>
          <cell r="D1208">
            <v>37723</v>
          </cell>
          <cell r="E1208">
            <v>7.7912999999999997</v>
          </cell>
          <cell r="F1208">
            <v>37723</v>
          </cell>
          <cell r="G1208">
            <v>328.05</v>
          </cell>
        </row>
        <row r="1209">
          <cell r="A1209">
            <v>37724</v>
          </cell>
          <cell r="B1209">
            <v>83.28</v>
          </cell>
          <cell r="C1209">
            <v>10.553564317005183</v>
          </cell>
          <cell r="D1209">
            <v>37724</v>
          </cell>
          <cell r="E1209">
            <v>7.7912999999999997</v>
          </cell>
          <cell r="F1209">
            <v>37724</v>
          </cell>
          <cell r="G1209">
            <v>328.05</v>
          </cell>
        </row>
        <row r="1210">
          <cell r="A1210">
            <v>37725</v>
          </cell>
          <cell r="B1210">
            <v>82.08</v>
          </cell>
          <cell r="C1210">
            <v>8.9605734767025211</v>
          </cell>
          <cell r="D1210">
            <v>37725</v>
          </cell>
          <cell r="E1210">
            <v>7.8067000000000002</v>
          </cell>
          <cell r="F1210">
            <v>37725</v>
          </cell>
          <cell r="G1210">
            <v>324.85000000000002</v>
          </cell>
        </row>
        <row r="1211">
          <cell r="A1211">
            <v>37726</v>
          </cell>
          <cell r="B1211">
            <v>82.73</v>
          </cell>
          <cell r="C1211">
            <v>9.8234435151997985</v>
          </cell>
          <cell r="D1211">
            <v>37726</v>
          </cell>
          <cell r="E1211">
            <v>7.6914999999999996</v>
          </cell>
          <cell r="F1211">
            <v>37726</v>
          </cell>
          <cell r="G1211">
            <v>324.95</v>
          </cell>
        </row>
        <row r="1212">
          <cell r="A1212">
            <v>37727</v>
          </cell>
          <cell r="B1212">
            <v>84.03</v>
          </cell>
          <cell r="C1212">
            <v>11.549183592194339</v>
          </cell>
          <cell r="D1212">
            <v>37727</v>
          </cell>
          <cell r="E1212">
            <v>7.6875</v>
          </cell>
          <cell r="F1212">
            <v>37727</v>
          </cell>
          <cell r="G1212">
            <v>326.45</v>
          </cell>
        </row>
        <row r="1213">
          <cell r="A1213">
            <v>37728</v>
          </cell>
          <cell r="B1213">
            <v>84.17</v>
          </cell>
          <cell r="C1213">
            <v>11.735032523563007</v>
          </cell>
          <cell r="D1213">
            <v>37728</v>
          </cell>
          <cell r="E1213">
            <v>7.6131000000000002</v>
          </cell>
          <cell r="F1213">
            <v>37728</v>
          </cell>
          <cell r="G1213">
            <v>327.14999999999998</v>
          </cell>
        </row>
        <row r="1214">
          <cell r="A1214">
            <v>37729</v>
          </cell>
          <cell r="B1214">
            <v>84.17</v>
          </cell>
          <cell r="C1214">
            <v>11.735032523563007</v>
          </cell>
          <cell r="D1214">
            <v>37729</v>
          </cell>
          <cell r="E1214">
            <v>7.5994999999999999</v>
          </cell>
          <cell r="F1214">
            <v>37729</v>
          </cell>
          <cell r="G1214">
            <v>325.95</v>
          </cell>
        </row>
        <row r="1215">
          <cell r="A1215">
            <v>37730</v>
          </cell>
          <cell r="B1215">
            <v>84.17</v>
          </cell>
          <cell r="C1215">
            <v>11.735032523563007</v>
          </cell>
          <cell r="D1215">
            <v>37730</v>
          </cell>
          <cell r="E1215">
            <v>7.5994999999999999</v>
          </cell>
          <cell r="F1215">
            <v>37730</v>
          </cell>
          <cell r="G1215">
            <v>325.95</v>
          </cell>
        </row>
        <row r="1216">
          <cell r="A1216">
            <v>37731</v>
          </cell>
          <cell r="B1216">
            <v>84.17</v>
          </cell>
          <cell r="C1216">
            <v>11.735032523563007</v>
          </cell>
          <cell r="D1216">
            <v>37731</v>
          </cell>
          <cell r="E1216">
            <v>7.5994999999999999</v>
          </cell>
          <cell r="F1216">
            <v>37731</v>
          </cell>
          <cell r="G1216">
            <v>325.95</v>
          </cell>
        </row>
        <row r="1217">
          <cell r="A1217">
            <v>37732</v>
          </cell>
          <cell r="B1217">
            <v>84.17</v>
          </cell>
          <cell r="C1217">
            <v>11.735032523563007</v>
          </cell>
          <cell r="D1217">
            <v>37732</v>
          </cell>
          <cell r="E1217">
            <v>7.66</v>
          </cell>
          <cell r="F1217">
            <v>37732</v>
          </cell>
          <cell r="G1217">
            <v>333.55</v>
          </cell>
        </row>
        <row r="1218">
          <cell r="A1218">
            <v>37733</v>
          </cell>
          <cell r="B1218">
            <v>84.39</v>
          </cell>
          <cell r="C1218">
            <v>12.027080844285138</v>
          </cell>
          <cell r="D1218">
            <v>37733</v>
          </cell>
          <cell r="E1218">
            <v>7.56</v>
          </cell>
          <cell r="F1218">
            <v>37733</v>
          </cell>
          <cell r="G1218">
            <v>332.95</v>
          </cell>
        </row>
        <row r="1219">
          <cell r="A1219">
            <v>37734</v>
          </cell>
          <cell r="B1219">
            <v>84.57</v>
          </cell>
          <cell r="C1219">
            <v>12.266029470330537</v>
          </cell>
          <cell r="D1219">
            <v>37734</v>
          </cell>
          <cell r="E1219">
            <v>7.3978999999999999</v>
          </cell>
          <cell r="F1219">
            <v>37734</v>
          </cell>
          <cell r="G1219">
            <v>331.25</v>
          </cell>
        </row>
        <row r="1220">
          <cell r="A1220">
            <v>37735</v>
          </cell>
          <cell r="B1220">
            <v>86.5</v>
          </cell>
          <cell r="C1220">
            <v>14.828089738483996</v>
          </cell>
          <cell r="D1220">
            <v>37735</v>
          </cell>
          <cell r="E1220">
            <v>7.2755000000000001</v>
          </cell>
          <cell r="F1220">
            <v>37735</v>
          </cell>
          <cell r="G1220">
            <v>334.45</v>
          </cell>
        </row>
        <row r="1221">
          <cell r="A1221">
            <v>37736</v>
          </cell>
          <cell r="B1221">
            <v>87.61</v>
          </cell>
          <cell r="C1221">
            <v>16.301606265763979</v>
          </cell>
          <cell r="D1221">
            <v>37736</v>
          </cell>
          <cell r="E1221">
            <v>7.23</v>
          </cell>
          <cell r="F1221">
            <v>37736</v>
          </cell>
          <cell r="G1221">
            <v>333.25</v>
          </cell>
        </row>
        <row r="1222">
          <cell r="A1222">
            <v>37737</v>
          </cell>
          <cell r="B1222">
            <v>87.61</v>
          </cell>
          <cell r="C1222">
            <v>16.301606265763979</v>
          </cell>
          <cell r="D1222">
            <v>37737</v>
          </cell>
          <cell r="E1222">
            <v>7.23</v>
          </cell>
          <cell r="F1222">
            <v>37737</v>
          </cell>
          <cell r="G1222">
            <v>333.25</v>
          </cell>
        </row>
        <row r="1223">
          <cell r="A1223">
            <v>37738</v>
          </cell>
          <cell r="B1223">
            <v>87.61</v>
          </cell>
          <cell r="C1223">
            <v>16.301606265763979</v>
          </cell>
          <cell r="D1223">
            <v>37738</v>
          </cell>
          <cell r="E1223">
            <v>7.23</v>
          </cell>
          <cell r="F1223">
            <v>37738</v>
          </cell>
          <cell r="G1223">
            <v>333.25</v>
          </cell>
        </row>
        <row r="1224">
          <cell r="A1224">
            <v>37739</v>
          </cell>
          <cell r="B1224">
            <v>87.61</v>
          </cell>
          <cell r="C1224">
            <v>16.301606265763979</v>
          </cell>
          <cell r="D1224">
            <v>37739</v>
          </cell>
          <cell r="E1224">
            <v>7.1609999999999996</v>
          </cell>
          <cell r="F1224">
            <v>37739</v>
          </cell>
          <cell r="G1224">
            <v>333.85</v>
          </cell>
        </row>
        <row r="1225">
          <cell r="A1225">
            <v>37740</v>
          </cell>
          <cell r="B1225">
            <v>88.26</v>
          </cell>
          <cell r="C1225">
            <v>17.164476304261257</v>
          </cell>
          <cell r="D1225">
            <v>37740</v>
          </cell>
          <cell r="E1225">
            <v>7.1437999999999997</v>
          </cell>
          <cell r="F1225">
            <v>37740</v>
          </cell>
          <cell r="G1225">
            <v>334.25</v>
          </cell>
        </row>
        <row r="1226">
          <cell r="A1226">
            <v>37741</v>
          </cell>
          <cell r="B1226">
            <v>89.21</v>
          </cell>
          <cell r="C1226">
            <v>18.425594052834199</v>
          </cell>
          <cell r="D1226">
            <v>37741</v>
          </cell>
          <cell r="E1226">
            <v>7.3151000000000002</v>
          </cell>
          <cell r="F1226">
            <v>37741</v>
          </cell>
          <cell r="G1226">
            <v>338.55</v>
          </cell>
        </row>
        <row r="1227">
          <cell r="A1227">
            <v>37742</v>
          </cell>
          <cell r="B1227">
            <v>89.21</v>
          </cell>
          <cell r="C1227">
            <v>18.425594052834199</v>
          </cell>
          <cell r="D1227">
            <v>37742</v>
          </cell>
          <cell r="E1227">
            <v>7.2350000000000003</v>
          </cell>
          <cell r="F1227">
            <v>37742</v>
          </cell>
          <cell r="G1227">
            <v>341.75</v>
          </cell>
        </row>
        <row r="1228">
          <cell r="A1228">
            <v>37743</v>
          </cell>
          <cell r="B1228">
            <v>85.4</v>
          </cell>
          <cell r="C1228">
            <v>13.367848134873242</v>
          </cell>
          <cell r="D1228">
            <v>37743</v>
          </cell>
          <cell r="E1228">
            <v>7.4675000000000002</v>
          </cell>
          <cell r="F1228">
            <v>37743</v>
          </cell>
          <cell r="G1228">
            <v>340.95</v>
          </cell>
        </row>
        <row r="1229">
          <cell r="A1229">
            <v>37744</v>
          </cell>
          <cell r="B1229">
            <v>85.4</v>
          </cell>
          <cell r="C1229">
            <v>13.367848134873242</v>
          </cell>
          <cell r="D1229">
            <v>37744</v>
          </cell>
          <cell r="E1229">
            <v>7.4675000000000002</v>
          </cell>
          <cell r="F1229">
            <v>37744</v>
          </cell>
          <cell r="G1229">
            <v>340.95</v>
          </cell>
        </row>
        <row r="1230">
          <cell r="A1230">
            <v>37745</v>
          </cell>
          <cell r="B1230">
            <v>85.4</v>
          </cell>
          <cell r="C1230">
            <v>13.367848134873242</v>
          </cell>
          <cell r="D1230">
            <v>37745</v>
          </cell>
          <cell r="E1230">
            <v>7.4675000000000002</v>
          </cell>
          <cell r="F1230">
            <v>37745</v>
          </cell>
          <cell r="G1230">
            <v>340.95</v>
          </cell>
        </row>
        <row r="1231">
          <cell r="A1231">
            <v>37746</v>
          </cell>
          <cell r="B1231">
            <v>84.52</v>
          </cell>
          <cell r="C1231">
            <v>12.199654851984604</v>
          </cell>
          <cell r="D1231">
            <v>37746</v>
          </cell>
          <cell r="E1231">
            <v>7.2350000000000003</v>
          </cell>
          <cell r="F1231">
            <v>37746</v>
          </cell>
          <cell r="G1231">
            <v>342.25</v>
          </cell>
        </row>
        <row r="1232">
          <cell r="A1232">
            <v>37747</v>
          </cell>
          <cell r="B1232">
            <v>85.77</v>
          </cell>
          <cell r="C1232">
            <v>13.859020310633213</v>
          </cell>
          <cell r="D1232">
            <v>37747</v>
          </cell>
          <cell r="E1232">
            <v>7.2431000000000001</v>
          </cell>
          <cell r="F1232">
            <v>37747</v>
          </cell>
          <cell r="G1232">
            <v>344.25</v>
          </cell>
        </row>
        <row r="1233">
          <cell r="A1233">
            <v>37748</v>
          </cell>
          <cell r="B1233">
            <v>84.89</v>
          </cell>
          <cell r="C1233">
            <v>12.690827027744604</v>
          </cell>
          <cell r="D1233">
            <v>37748</v>
          </cell>
          <cell r="E1233">
            <v>7.29</v>
          </cell>
          <cell r="F1233">
            <v>37748</v>
          </cell>
          <cell r="G1233">
            <v>342.05</v>
          </cell>
        </row>
        <row r="1234">
          <cell r="A1234">
            <v>37749</v>
          </cell>
          <cell r="B1234">
            <v>85.49</v>
          </cell>
          <cell r="C1234">
            <v>13.48732244789592</v>
          </cell>
          <cell r="D1234">
            <v>37749</v>
          </cell>
          <cell r="E1234">
            <v>7.2249999999999996</v>
          </cell>
          <cell r="F1234">
            <v>37749</v>
          </cell>
          <cell r="G1234">
            <v>348.65</v>
          </cell>
        </row>
        <row r="1235">
          <cell r="A1235">
            <v>37750</v>
          </cell>
          <cell r="B1235">
            <v>86.07</v>
          </cell>
          <cell r="C1235">
            <v>14.257268020708878</v>
          </cell>
          <cell r="D1235">
            <v>37750</v>
          </cell>
          <cell r="E1235">
            <v>7.2663000000000002</v>
          </cell>
          <cell r="F1235">
            <v>37750</v>
          </cell>
          <cell r="G1235">
            <v>348.55</v>
          </cell>
        </row>
        <row r="1236">
          <cell r="A1236">
            <v>37751</v>
          </cell>
          <cell r="B1236">
            <v>86.07</v>
          </cell>
          <cell r="C1236">
            <v>14.257268020708878</v>
          </cell>
          <cell r="D1236">
            <v>37751</v>
          </cell>
          <cell r="E1236">
            <v>7.2663000000000002</v>
          </cell>
          <cell r="F1236">
            <v>37751</v>
          </cell>
          <cell r="G1236">
            <v>348.55</v>
          </cell>
        </row>
        <row r="1237">
          <cell r="A1237">
            <v>37752</v>
          </cell>
          <cell r="B1237">
            <v>86.07</v>
          </cell>
          <cell r="C1237">
            <v>14.257268020708878</v>
          </cell>
          <cell r="D1237">
            <v>37752</v>
          </cell>
          <cell r="E1237">
            <v>7.2663000000000002</v>
          </cell>
          <cell r="F1237">
            <v>37752</v>
          </cell>
          <cell r="G1237">
            <v>348.55</v>
          </cell>
        </row>
        <row r="1238">
          <cell r="A1238">
            <v>37753</v>
          </cell>
          <cell r="B1238">
            <v>85.97</v>
          </cell>
          <cell r="C1238">
            <v>14.124518784016999</v>
          </cell>
          <cell r="D1238">
            <v>37753</v>
          </cell>
          <cell r="E1238">
            <v>7.335</v>
          </cell>
          <cell r="F1238">
            <v>37753</v>
          </cell>
          <cell r="G1238">
            <v>351.25</v>
          </cell>
        </row>
        <row r="1239">
          <cell r="A1239">
            <v>37754</v>
          </cell>
          <cell r="B1239">
            <v>84.66</v>
          </cell>
          <cell r="C1239">
            <v>12.385503783353229</v>
          </cell>
          <cell r="D1239">
            <v>37754</v>
          </cell>
          <cell r="E1239">
            <v>7.3620000000000001</v>
          </cell>
          <cell r="F1239">
            <v>37754</v>
          </cell>
          <cell r="G1239">
            <v>349.85</v>
          </cell>
        </row>
        <row r="1240">
          <cell r="A1240">
            <v>37755</v>
          </cell>
          <cell r="B1240">
            <v>83.52</v>
          </cell>
          <cell r="C1240">
            <v>10.872162485065701</v>
          </cell>
          <cell r="D1240">
            <v>37755</v>
          </cell>
          <cell r="E1240">
            <v>7.6224999999999996</v>
          </cell>
          <cell r="F1240">
            <v>37755</v>
          </cell>
          <cell r="G1240">
            <v>352.45</v>
          </cell>
        </row>
        <row r="1241">
          <cell r="A1241">
            <v>37756</v>
          </cell>
          <cell r="B1241">
            <v>81.040000000000006</v>
          </cell>
          <cell r="C1241">
            <v>7.5799814151068716</v>
          </cell>
          <cell r="D1241">
            <v>37756</v>
          </cell>
          <cell r="E1241">
            <v>8.109</v>
          </cell>
          <cell r="F1241">
            <v>37756</v>
          </cell>
          <cell r="G1241">
            <v>351.95</v>
          </cell>
        </row>
        <row r="1242">
          <cell r="A1242">
            <v>37757</v>
          </cell>
          <cell r="B1242">
            <v>78.75</v>
          </cell>
          <cell r="C1242">
            <v>4.5400238948626139</v>
          </cell>
          <cell r="D1242">
            <v>37757</v>
          </cell>
          <cell r="E1242">
            <v>7.7184999999999997</v>
          </cell>
          <cell r="F1242">
            <v>37757</v>
          </cell>
          <cell r="G1242">
            <v>354.75</v>
          </cell>
        </row>
        <row r="1243">
          <cell r="A1243">
            <v>37758</v>
          </cell>
          <cell r="B1243">
            <v>78.75</v>
          </cell>
          <cell r="C1243">
            <v>4.5400238948626139</v>
          </cell>
          <cell r="D1243">
            <v>37758</v>
          </cell>
          <cell r="E1243">
            <v>7.7184999999999997</v>
          </cell>
          <cell r="F1243">
            <v>37758</v>
          </cell>
          <cell r="G1243">
            <v>354.75</v>
          </cell>
        </row>
        <row r="1244">
          <cell r="A1244">
            <v>37759</v>
          </cell>
          <cell r="B1244">
            <v>78.75</v>
          </cell>
          <cell r="C1244">
            <v>4.5400238948626139</v>
          </cell>
          <cell r="D1244">
            <v>37759</v>
          </cell>
          <cell r="E1244">
            <v>7.7184999999999997</v>
          </cell>
          <cell r="F1244">
            <v>37759</v>
          </cell>
          <cell r="G1244">
            <v>354.75</v>
          </cell>
        </row>
        <row r="1245">
          <cell r="A1245">
            <v>37760</v>
          </cell>
          <cell r="B1245">
            <v>79.72</v>
          </cell>
          <cell r="C1245">
            <v>5.8276914907739297</v>
          </cell>
          <cell r="D1245">
            <v>37760</v>
          </cell>
          <cell r="E1245">
            <v>7.9481000000000002</v>
          </cell>
          <cell r="F1245">
            <v>37760</v>
          </cell>
          <cell r="G1245">
            <v>366.25</v>
          </cell>
        </row>
        <row r="1246">
          <cell r="A1246">
            <v>37761</v>
          </cell>
          <cell r="B1246">
            <v>79.31</v>
          </cell>
          <cell r="C1246">
            <v>5.2834196203371846</v>
          </cell>
          <cell r="D1246">
            <v>37761</v>
          </cell>
          <cell r="E1246">
            <v>7.7525000000000004</v>
          </cell>
          <cell r="F1246">
            <v>37761</v>
          </cell>
          <cell r="G1246">
            <v>367.95</v>
          </cell>
        </row>
        <row r="1247">
          <cell r="A1247">
            <v>37762</v>
          </cell>
          <cell r="B1247">
            <v>79.14</v>
          </cell>
          <cell r="C1247">
            <v>5.0577459179609718</v>
          </cell>
          <cell r="D1247">
            <v>37762</v>
          </cell>
          <cell r="E1247">
            <v>7.7629000000000001</v>
          </cell>
          <cell r="F1247">
            <v>37762</v>
          </cell>
          <cell r="G1247">
            <v>371.55</v>
          </cell>
        </row>
        <row r="1248">
          <cell r="A1248">
            <v>37763</v>
          </cell>
          <cell r="B1248">
            <v>78.400000000000006</v>
          </cell>
          <cell r="C1248">
            <v>4.0754015664410019</v>
          </cell>
          <cell r="D1248">
            <v>37763</v>
          </cell>
          <cell r="E1248">
            <v>7.8113000000000001</v>
          </cell>
          <cell r="F1248">
            <v>37763</v>
          </cell>
          <cell r="G1248">
            <v>367.05</v>
          </cell>
        </row>
        <row r="1249">
          <cell r="A1249">
            <v>37764</v>
          </cell>
          <cell r="B1249">
            <v>78.47</v>
          </cell>
          <cell r="C1249">
            <v>4.1683260321253073</v>
          </cell>
          <cell r="D1249">
            <v>37764</v>
          </cell>
          <cell r="E1249">
            <v>7.8849999999999998</v>
          </cell>
          <cell r="F1249">
            <v>37764</v>
          </cell>
          <cell r="G1249">
            <v>368.75</v>
          </cell>
        </row>
        <row r="1250">
          <cell r="A1250">
            <v>37765</v>
          </cell>
          <cell r="B1250">
            <v>78.47</v>
          </cell>
          <cell r="C1250">
            <v>4.1683260321253073</v>
          </cell>
          <cell r="D1250">
            <v>37765</v>
          </cell>
          <cell r="E1250">
            <v>7.8849999999999998</v>
          </cell>
          <cell r="F1250">
            <v>37765</v>
          </cell>
          <cell r="G1250">
            <v>368.75</v>
          </cell>
        </row>
        <row r="1251">
          <cell r="A1251">
            <v>37766</v>
          </cell>
          <cell r="B1251">
            <v>78.47</v>
          </cell>
          <cell r="C1251">
            <v>4.1683260321253073</v>
          </cell>
          <cell r="D1251">
            <v>37766</v>
          </cell>
          <cell r="E1251">
            <v>7.8849999999999998</v>
          </cell>
          <cell r="F1251">
            <v>37766</v>
          </cell>
          <cell r="G1251">
            <v>368.75</v>
          </cell>
        </row>
        <row r="1252">
          <cell r="A1252">
            <v>37767</v>
          </cell>
          <cell r="B1252">
            <v>77.72</v>
          </cell>
          <cell r="C1252">
            <v>3.1727067569361509</v>
          </cell>
          <cell r="D1252">
            <v>37767</v>
          </cell>
          <cell r="E1252">
            <v>7.8949999999999996</v>
          </cell>
          <cell r="F1252">
            <v>37767</v>
          </cell>
          <cell r="G1252">
            <v>370.35</v>
          </cell>
        </row>
        <row r="1253">
          <cell r="A1253">
            <v>37768</v>
          </cell>
          <cell r="B1253">
            <v>76.92</v>
          </cell>
          <cell r="C1253">
            <v>2.1107128634010337</v>
          </cell>
          <cell r="D1253">
            <v>37768</v>
          </cell>
          <cell r="E1253">
            <v>8.1034000000000006</v>
          </cell>
          <cell r="F1253">
            <v>37768</v>
          </cell>
          <cell r="G1253">
            <v>366.25</v>
          </cell>
        </row>
        <row r="1254">
          <cell r="A1254">
            <v>37769</v>
          </cell>
          <cell r="B1254">
            <v>75.06</v>
          </cell>
          <cell r="C1254">
            <v>-0.35842293906809175</v>
          </cell>
          <cell r="D1254">
            <v>37769</v>
          </cell>
          <cell r="E1254">
            <v>8.2101000000000006</v>
          </cell>
          <cell r="F1254">
            <v>37769</v>
          </cell>
          <cell r="G1254">
            <v>365.05</v>
          </cell>
        </row>
        <row r="1255">
          <cell r="A1255">
            <v>37770</v>
          </cell>
          <cell r="B1255">
            <v>75</v>
          </cell>
          <cell r="C1255">
            <v>-0.43807248108322483</v>
          </cell>
          <cell r="D1255">
            <v>37770</v>
          </cell>
          <cell r="E1255">
            <v>8.0824999999999996</v>
          </cell>
          <cell r="F1255">
            <v>37770</v>
          </cell>
          <cell r="G1255">
            <v>369.25</v>
          </cell>
        </row>
        <row r="1256">
          <cell r="A1256">
            <v>37771</v>
          </cell>
          <cell r="B1256">
            <v>76.03</v>
          </cell>
          <cell r="C1256">
            <v>0.92924465684322399</v>
          </cell>
          <cell r="D1256">
            <v>37771</v>
          </cell>
          <cell r="E1256">
            <v>8.08</v>
          </cell>
          <cell r="F1256">
            <v>37771</v>
          </cell>
          <cell r="G1256">
            <v>364.45</v>
          </cell>
        </row>
        <row r="1257">
          <cell r="A1257">
            <v>37772</v>
          </cell>
          <cell r="B1257">
            <v>76.03</v>
          </cell>
          <cell r="C1257">
            <v>0.92924465684322399</v>
          </cell>
          <cell r="D1257">
            <v>37772</v>
          </cell>
          <cell r="E1257">
            <v>8.08</v>
          </cell>
          <cell r="F1257">
            <v>37772</v>
          </cell>
          <cell r="G1257">
            <v>364.45</v>
          </cell>
        </row>
        <row r="1258">
          <cell r="A1258">
            <v>37773</v>
          </cell>
          <cell r="B1258">
            <v>76.03</v>
          </cell>
          <cell r="C1258">
            <v>0.92924465684322399</v>
          </cell>
          <cell r="D1258">
            <v>37773</v>
          </cell>
          <cell r="E1258">
            <v>8.08</v>
          </cell>
          <cell r="F1258">
            <v>37773</v>
          </cell>
          <cell r="G1258">
            <v>364.45</v>
          </cell>
        </row>
        <row r="1259">
          <cell r="A1259">
            <v>37774</v>
          </cell>
          <cell r="B1259">
            <v>75.849999999999994</v>
          </cell>
          <cell r="C1259">
            <v>0.69029603079782476</v>
          </cell>
          <cell r="D1259">
            <v>37774</v>
          </cell>
          <cell r="E1259">
            <v>7.9805999999999999</v>
          </cell>
          <cell r="F1259">
            <v>37774</v>
          </cell>
          <cell r="G1259">
            <v>365.85</v>
          </cell>
        </row>
        <row r="1260">
          <cell r="A1260">
            <v>37775</v>
          </cell>
          <cell r="B1260">
            <v>76.37</v>
          </cell>
          <cell r="C1260">
            <v>1.3805920615956637</v>
          </cell>
          <cell r="D1260">
            <v>37775</v>
          </cell>
          <cell r="E1260">
            <v>8.0326000000000004</v>
          </cell>
          <cell r="F1260">
            <v>37775</v>
          </cell>
          <cell r="G1260">
            <v>365.25</v>
          </cell>
        </row>
        <row r="1261">
          <cell r="A1261">
            <v>37776</v>
          </cell>
          <cell r="B1261">
            <v>76.459999999999994</v>
          </cell>
          <cell r="C1261">
            <v>1.500066374618342</v>
          </cell>
          <cell r="D1261">
            <v>37776</v>
          </cell>
          <cell r="E1261">
            <v>8.1509</v>
          </cell>
          <cell r="F1261">
            <v>37776</v>
          </cell>
          <cell r="G1261">
            <v>361.27</v>
          </cell>
        </row>
        <row r="1262">
          <cell r="A1262">
            <v>37777</v>
          </cell>
          <cell r="B1262">
            <v>75.099999999999994</v>
          </cell>
          <cell r="C1262">
            <v>-0.30532324439136005</v>
          </cell>
          <cell r="D1262">
            <v>37777</v>
          </cell>
          <cell r="E1262">
            <v>7.92</v>
          </cell>
          <cell r="F1262">
            <v>37777</v>
          </cell>
          <cell r="G1262">
            <v>368.75</v>
          </cell>
        </row>
        <row r="1263">
          <cell r="A1263">
            <v>37778</v>
          </cell>
          <cell r="B1263">
            <v>76.739999999999995</v>
          </cell>
          <cell r="C1263">
            <v>1.8717642373556203</v>
          </cell>
          <cell r="D1263">
            <v>37778</v>
          </cell>
          <cell r="E1263">
            <v>8.0549999999999997</v>
          </cell>
          <cell r="F1263">
            <v>37778</v>
          </cell>
          <cell r="G1263">
            <v>363.75</v>
          </cell>
        </row>
        <row r="1264">
          <cell r="A1264">
            <v>37779</v>
          </cell>
          <cell r="B1264">
            <v>76.739999999999995</v>
          </cell>
          <cell r="C1264">
            <v>1.8717642373556203</v>
          </cell>
          <cell r="D1264">
            <v>37779</v>
          </cell>
          <cell r="E1264">
            <v>8.0549999999999997</v>
          </cell>
          <cell r="F1264">
            <v>37779</v>
          </cell>
          <cell r="G1264">
            <v>363.75</v>
          </cell>
        </row>
        <row r="1265">
          <cell r="A1265">
            <v>37780</v>
          </cell>
          <cell r="B1265">
            <v>76.739999999999995</v>
          </cell>
          <cell r="C1265">
            <v>1.8717642373556203</v>
          </cell>
          <cell r="D1265">
            <v>37780</v>
          </cell>
          <cell r="E1265">
            <v>8.0549999999999997</v>
          </cell>
          <cell r="F1265">
            <v>37780</v>
          </cell>
          <cell r="G1265">
            <v>363.75</v>
          </cell>
        </row>
        <row r="1266">
          <cell r="A1266">
            <v>37781</v>
          </cell>
          <cell r="B1266">
            <v>76.41</v>
          </cell>
          <cell r="C1266">
            <v>1.4336917562723954</v>
          </cell>
          <cell r="D1266">
            <v>37781</v>
          </cell>
          <cell r="E1266">
            <v>7.9249999999999998</v>
          </cell>
          <cell r="F1266">
            <v>37781</v>
          </cell>
          <cell r="G1266">
            <v>361.85</v>
          </cell>
        </row>
        <row r="1267">
          <cell r="A1267">
            <v>37782</v>
          </cell>
          <cell r="B1267">
            <v>77.02</v>
          </cell>
          <cell r="C1267">
            <v>2.2434621000929127</v>
          </cell>
          <cell r="D1267">
            <v>37782</v>
          </cell>
          <cell r="E1267">
            <v>7.9846000000000004</v>
          </cell>
          <cell r="F1267">
            <v>37782</v>
          </cell>
          <cell r="G1267">
            <v>352.15</v>
          </cell>
        </row>
        <row r="1268">
          <cell r="A1268">
            <v>37783</v>
          </cell>
          <cell r="B1268">
            <v>77.67</v>
          </cell>
          <cell r="C1268">
            <v>3.1063321385902185</v>
          </cell>
          <cell r="D1268">
            <v>37783</v>
          </cell>
          <cell r="E1268">
            <v>7.95</v>
          </cell>
          <cell r="F1268">
            <v>37783</v>
          </cell>
          <cell r="G1268">
            <v>355.65</v>
          </cell>
        </row>
        <row r="1269">
          <cell r="A1269">
            <v>37784</v>
          </cell>
          <cell r="B1269">
            <v>77.069999999999993</v>
          </cell>
          <cell r="C1269">
            <v>2.3098367184388451</v>
          </cell>
          <cell r="D1269">
            <v>37784</v>
          </cell>
          <cell r="E1269">
            <v>7.7949999999999999</v>
          </cell>
          <cell r="F1269">
            <v>37784</v>
          </cell>
          <cell r="G1269">
            <v>353.45</v>
          </cell>
        </row>
        <row r="1270">
          <cell r="A1270">
            <v>37785</v>
          </cell>
          <cell r="B1270">
            <v>78.45</v>
          </cell>
          <cell r="C1270">
            <v>4.1417761847869485</v>
          </cell>
          <cell r="D1270">
            <v>37785</v>
          </cell>
          <cell r="E1270">
            <v>7.86</v>
          </cell>
          <cell r="F1270">
            <v>37785</v>
          </cell>
          <cell r="G1270">
            <v>356.65</v>
          </cell>
        </row>
        <row r="1271">
          <cell r="A1271">
            <v>37786</v>
          </cell>
          <cell r="B1271">
            <v>78.45</v>
          </cell>
          <cell r="C1271">
            <v>4.1417761847869485</v>
          </cell>
          <cell r="D1271">
            <v>37786</v>
          </cell>
          <cell r="E1271">
            <v>7.86</v>
          </cell>
          <cell r="F1271">
            <v>37786</v>
          </cell>
          <cell r="G1271">
            <v>356.65</v>
          </cell>
        </row>
        <row r="1272">
          <cell r="A1272">
            <v>37787</v>
          </cell>
          <cell r="B1272">
            <v>78.45</v>
          </cell>
          <cell r="C1272">
            <v>4.1417761847869485</v>
          </cell>
          <cell r="D1272">
            <v>37787</v>
          </cell>
          <cell r="E1272">
            <v>7.86</v>
          </cell>
          <cell r="F1272">
            <v>37787</v>
          </cell>
          <cell r="G1272">
            <v>356.65</v>
          </cell>
        </row>
        <row r="1273">
          <cell r="A1273">
            <v>37788</v>
          </cell>
          <cell r="B1273">
            <v>78.45</v>
          </cell>
          <cell r="C1273">
            <v>4.1417761847869485</v>
          </cell>
          <cell r="D1273">
            <v>37788</v>
          </cell>
          <cell r="E1273">
            <v>7.7552000000000003</v>
          </cell>
          <cell r="F1273">
            <v>37788</v>
          </cell>
          <cell r="G1273">
            <v>359.15</v>
          </cell>
        </row>
        <row r="1274">
          <cell r="A1274">
            <v>37789</v>
          </cell>
          <cell r="B1274">
            <v>78.09</v>
          </cell>
          <cell r="C1274">
            <v>3.6638789326961501</v>
          </cell>
          <cell r="D1274">
            <v>37789</v>
          </cell>
          <cell r="E1274">
            <v>7.8224999999999998</v>
          </cell>
          <cell r="F1274">
            <v>37789</v>
          </cell>
          <cell r="G1274">
            <v>363.35</v>
          </cell>
        </row>
        <row r="1275">
          <cell r="A1275">
            <v>37790</v>
          </cell>
          <cell r="B1275">
            <v>77.81</v>
          </cell>
          <cell r="C1275">
            <v>3.2921810699588576</v>
          </cell>
          <cell r="D1275">
            <v>37790</v>
          </cell>
          <cell r="E1275">
            <v>7.92</v>
          </cell>
          <cell r="F1275">
            <v>37790</v>
          </cell>
          <cell r="G1275">
            <v>357.35</v>
          </cell>
        </row>
        <row r="1276">
          <cell r="A1276">
            <v>37791</v>
          </cell>
          <cell r="B1276">
            <v>77.2</v>
          </cell>
          <cell r="C1276">
            <v>2.4824107261383261</v>
          </cell>
          <cell r="D1276">
            <v>37791</v>
          </cell>
          <cell r="E1276">
            <v>7.91</v>
          </cell>
          <cell r="F1276">
            <v>37791</v>
          </cell>
          <cell r="G1276">
            <v>361.35</v>
          </cell>
        </row>
        <row r="1277">
          <cell r="A1277">
            <v>37792</v>
          </cell>
          <cell r="B1277">
            <v>77.41</v>
          </cell>
          <cell r="C1277">
            <v>2.7611841231912848</v>
          </cell>
          <cell r="D1277">
            <v>37792</v>
          </cell>
          <cell r="E1277">
            <v>7.8849999999999998</v>
          </cell>
          <cell r="F1277">
            <v>37792</v>
          </cell>
          <cell r="G1277">
            <v>357.38</v>
          </cell>
        </row>
        <row r="1278">
          <cell r="A1278">
            <v>37793</v>
          </cell>
          <cell r="B1278">
            <v>77.41</v>
          </cell>
          <cell r="C1278">
            <v>2.7611841231912848</v>
          </cell>
          <cell r="D1278">
            <v>37793</v>
          </cell>
          <cell r="E1278">
            <v>7.8849999999999998</v>
          </cell>
          <cell r="F1278">
            <v>37793</v>
          </cell>
          <cell r="G1278">
            <v>357.38</v>
          </cell>
        </row>
        <row r="1279">
          <cell r="A1279">
            <v>37794</v>
          </cell>
          <cell r="B1279">
            <v>77.41</v>
          </cell>
          <cell r="C1279">
            <v>2.7611841231912848</v>
          </cell>
          <cell r="D1279">
            <v>37794</v>
          </cell>
          <cell r="E1279">
            <v>7.8849999999999998</v>
          </cell>
          <cell r="F1279">
            <v>37794</v>
          </cell>
          <cell r="G1279">
            <v>357.38</v>
          </cell>
        </row>
        <row r="1280">
          <cell r="A1280">
            <v>37795</v>
          </cell>
          <cell r="B1280">
            <v>78.180000000000007</v>
          </cell>
          <cell r="C1280">
            <v>3.7833532457188568</v>
          </cell>
          <cell r="D1280">
            <v>37795</v>
          </cell>
          <cell r="E1280">
            <v>7.9104000000000001</v>
          </cell>
          <cell r="F1280">
            <v>37795</v>
          </cell>
          <cell r="G1280">
            <v>353</v>
          </cell>
        </row>
        <row r="1281">
          <cell r="A1281">
            <v>37796</v>
          </cell>
          <cell r="B1281">
            <v>77.66</v>
          </cell>
          <cell r="C1281">
            <v>3.0930572149210178</v>
          </cell>
          <cell r="D1281">
            <v>37796</v>
          </cell>
          <cell r="E1281">
            <v>7.78</v>
          </cell>
          <cell r="F1281">
            <v>37796</v>
          </cell>
          <cell r="G1281">
            <v>346.8</v>
          </cell>
        </row>
        <row r="1282">
          <cell r="A1282">
            <v>37797</v>
          </cell>
          <cell r="B1282">
            <v>79.64</v>
          </cell>
          <cell r="C1282">
            <v>5.7214921014204094</v>
          </cell>
          <cell r="D1282">
            <v>37797</v>
          </cell>
          <cell r="E1282">
            <v>7.69</v>
          </cell>
          <cell r="F1282">
            <v>37797</v>
          </cell>
          <cell r="G1282">
            <v>347.4</v>
          </cell>
        </row>
        <row r="1283">
          <cell r="A1283">
            <v>37798</v>
          </cell>
          <cell r="B1283">
            <v>80.25</v>
          </cell>
          <cell r="C1283">
            <v>6.5312624452409409</v>
          </cell>
          <cell r="D1283">
            <v>37798</v>
          </cell>
          <cell r="E1283">
            <v>7.5750000000000002</v>
          </cell>
          <cell r="F1283">
            <v>37798</v>
          </cell>
          <cell r="G1283">
            <v>344.15</v>
          </cell>
        </row>
        <row r="1284">
          <cell r="A1284">
            <v>37799</v>
          </cell>
          <cell r="B1284">
            <v>83.87</v>
          </cell>
          <cell r="C1284">
            <v>11.336784813487327</v>
          </cell>
          <cell r="D1284">
            <v>37799</v>
          </cell>
          <cell r="E1284">
            <v>7.4702999999999999</v>
          </cell>
          <cell r="F1284">
            <v>37799</v>
          </cell>
          <cell r="G1284">
            <v>345.25</v>
          </cell>
        </row>
        <row r="1285">
          <cell r="A1285">
            <v>37800</v>
          </cell>
          <cell r="B1285">
            <v>83.87</v>
          </cell>
          <cell r="C1285">
            <v>11.336784813487327</v>
          </cell>
          <cell r="D1285">
            <v>37800</v>
          </cell>
          <cell r="E1285">
            <v>7.4702999999999999</v>
          </cell>
          <cell r="F1285">
            <v>37800</v>
          </cell>
          <cell r="G1285">
            <v>345.25</v>
          </cell>
        </row>
        <row r="1286">
          <cell r="A1286">
            <v>37801</v>
          </cell>
          <cell r="B1286">
            <v>83.87</v>
          </cell>
          <cell r="C1286">
            <v>11.336784813487327</v>
          </cell>
          <cell r="D1286">
            <v>37801</v>
          </cell>
          <cell r="E1286">
            <v>7.4702999999999999</v>
          </cell>
          <cell r="F1286">
            <v>37801</v>
          </cell>
          <cell r="G1286">
            <v>345.25</v>
          </cell>
        </row>
        <row r="1287">
          <cell r="A1287">
            <v>37802</v>
          </cell>
          <cell r="B1287">
            <v>84.51</v>
          </cell>
          <cell r="C1287">
            <v>12.186379928315418</v>
          </cell>
          <cell r="D1287">
            <v>37802</v>
          </cell>
          <cell r="E1287">
            <v>7.4838000000000005</v>
          </cell>
          <cell r="F1287">
            <v>37802</v>
          </cell>
          <cell r="G1287">
            <v>346.4</v>
          </cell>
        </row>
        <row r="1288">
          <cell r="A1288">
            <v>37803</v>
          </cell>
          <cell r="B1288">
            <v>83.7</v>
          </cell>
          <cell r="C1288">
            <v>11.111111111111114</v>
          </cell>
          <cell r="D1288">
            <v>37803</v>
          </cell>
          <cell r="E1288">
            <v>7.4424999999999999</v>
          </cell>
          <cell r="F1288">
            <v>37803</v>
          </cell>
          <cell r="G1288">
            <v>350.75</v>
          </cell>
        </row>
        <row r="1289">
          <cell r="A1289">
            <v>37804</v>
          </cell>
          <cell r="B1289">
            <v>83.37</v>
          </cell>
          <cell r="C1289">
            <v>10.673038630027889</v>
          </cell>
          <cell r="D1289">
            <v>37804</v>
          </cell>
          <cell r="E1289">
            <v>7.4124999999999996</v>
          </cell>
          <cell r="F1289">
            <v>37804</v>
          </cell>
          <cell r="G1289">
            <v>351.5</v>
          </cell>
        </row>
        <row r="1290">
          <cell r="A1290">
            <v>37805</v>
          </cell>
          <cell r="B1290">
            <v>83.04</v>
          </cell>
          <cell r="C1290">
            <v>10.234966148944665</v>
          </cell>
          <cell r="D1290">
            <v>37805</v>
          </cell>
          <cell r="E1290">
            <v>7.51</v>
          </cell>
          <cell r="F1290">
            <v>37805</v>
          </cell>
          <cell r="G1290">
            <v>351.15</v>
          </cell>
        </row>
        <row r="1291">
          <cell r="A1291">
            <v>37806</v>
          </cell>
          <cell r="B1291">
            <v>82.48</v>
          </cell>
          <cell r="C1291">
            <v>9.4915704234700655</v>
          </cell>
          <cell r="D1291">
            <v>37806</v>
          </cell>
          <cell r="E1291">
            <v>7.4873000000000003</v>
          </cell>
          <cell r="F1291">
            <v>37806</v>
          </cell>
          <cell r="G1291">
            <v>350.85</v>
          </cell>
        </row>
        <row r="1292">
          <cell r="A1292">
            <v>37807</v>
          </cell>
          <cell r="B1292">
            <v>82.48</v>
          </cell>
          <cell r="C1292">
            <v>9.4915704234700655</v>
          </cell>
          <cell r="D1292">
            <v>37807</v>
          </cell>
          <cell r="E1292">
            <v>7.4873000000000003</v>
          </cell>
          <cell r="F1292">
            <v>37807</v>
          </cell>
          <cell r="G1292">
            <v>350.85</v>
          </cell>
        </row>
        <row r="1293">
          <cell r="A1293">
            <v>37808</v>
          </cell>
          <cell r="B1293">
            <v>82.48</v>
          </cell>
          <cell r="C1293">
            <v>9.4915704234700655</v>
          </cell>
          <cell r="D1293">
            <v>37808</v>
          </cell>
          <cell r="E1293">
            <v>7.4873000000000003</v>
          </cell>
          <cell r="F1293">
            <v>37808</v>
          </cell>
          <cell r="G1293">
            <v>350.85</v>
          </cell>
        </row>
        <row r="1294">
          <cell r="A1294">
            <v>37809</v>
          </cell>
          <cell r="B1294">
            <v>82.92</v>
          </cell>
          <cell r="C1294">
            <v>10.075667064914384</v>
          </cell>
          <cell r="D1294">
            <v>37809</v>
          </cell>
          <cell r="E1294">
            <v>7.5087000000000002</v>
          </cell>
          <cell r="F1294">
            <v>37809</v>
          </cell>
          <cell r="G1294">
            <v>348.25</v>
          </cell>
        </row>
        <row r="1295">
          <cell r="A1295">
            <v>37810</v>
          </cell>
          <cell r="B1295">
            <v>82.69</v>
          </cell>
          <cell r="C1295">
            <v>9.7703438205230384</v>
          </cell>
          <cell r="D1295">
            <v>37810</v>
          </cell>
          <cell r="E1295">
            <v>7.6524999999999999</v>
          </cell>
          <cell r="F1295">
            <v>37810</v>
          </cell>
          <cell r="G1295">
            <v>344.45</v>
          </cell>
        </row>
        <row r="1296">
          <cell r="A1296">
            <v>37811</v>
          </cell>
          <cell r="B1296">
            <v>81.650000000000006</v>
          </cell>
          <cell r="C1296">
            <v>8.3897517589274031</v>
          </cell>
          <cell r="D1296">
            <v>37811</v>
          </cell>
          <cell r="E1296">
            <v>7.585</v>
          </cell>
          <cell r="F1296">
            <v>37811</v>
          </cell>
          <cell r="G1296">
            <v>344.55</v>
          </cell>
        </row>
        <row r="1297">
          <cell r="A1297">
            <v>37812</v>
          </cell>
          <cell r="B1297">
            <v>82.46</v>
          </cell>
          <cell r="C1297">
            <v>9.4650205761316784</v>
          </cell>
          <cell r="D1297">
            <v>37812</v>
          </cell>
          <cell r="E1297">
            <v>7.5137999999999998</v>
          </cell>
          <cell r="F1297">
            <v>37812</v>
          </cell>
          <cell r="G1297">
            <v>345.45</v>
          </cell>
        </row>
        <row r="1298">
          <cell r="A1298">
            <v>37813</v>
          </cell>
          <cell r="B1298">
            <v>82.26</v>
          </cell>
          <cell r="C1298">
            <v>9.1995221027479204</v>
          </cell>
          <cell r="D1298">
            <v>37813</v>
          </cell>
          <cell r="E1298">
            <v>7.5750000000000002</v>
          </cell>
          <cell r="F1298">
            <v>37813</v>
          </cell>
          <cell r="G1298">
            <v>345.2</v>
          </cell>
        </row>
        <row r="1299">
          <cell r="A1299">
            <v>37814</v>
          </cell>
          <cell r="B1299">
            <v>82.26</v>
          </cell>
          <cell r="C1299">
            <v>9.1995221027479204</v>
          </cell>
          <cell r="D1299">
            <v>37814</v>
          </cell>
          <cell r="E1299">
            <v>7.5750000000000002</v>
          </cell>
          <cell r="F1299">
            <v>37814</v>
          </cell>
          <cell r="G1299">
            <v>345.2</v>
          </cell>
        </row>
        <row r="1300">
          <cell r="A1300">
            <v>37815</v>
          </cell>
          <cell r="B1300">
            <v>82.26</v>
          </cell>
          <cell r="C1300">
            <v>9.1995221027479204</v>
          </cell>
          <cell r="D1300">
            <v>37815</v>
          </cell>
          <cell r="E1300">
            <v>7.5750000000000002</v>
          </cell>
          <cell r="F1300">
            <v>37815</v>
          </cell>
          <cell r="G1300">
            <v>345.2</v>
          </cell>
        </row>
        <row r="1301">
          <cell r="A1301">
            <v>37816</v>
          </cell>
          <cell r="B1301">
            <v>83.04</v>
          </cell>
          <cell r="C1301">
            <v>10.234966148944665</v>
          </cell>
          <cell r="D1301">
            <v>37816</v>
          </cell>
          <cell r="E1301">
            <v>7.5806000000000004</v>
          </cell>
          <cell r="F1301">
            <v>37816</v>
          </cell>
          <cell r="G1301">
            <v>347.3</v>
          </cell>
        </row>
        <row r="1302">
          <cell r="A1302">
            <v>37817</v>
          </cell>
          <cell r="B1302">
            <v>81.849999999999994</v>
          </cell>
          <cell r="C1302">
            <v>8.6552502323111469</v>
          </cell>
          <cell r="D1302">
            <v>37817</v>
          </cell>
          <cell r="E1302">
            <v>7.6574999999999998</v>
          </cell>
          <cell r="F1302">
            <v>37817</v>
          </cell>
          <cell r="G1302">
            <v>342.15</v>
          </cell>
        </row>
        <row r="1303">
          <cell r="A1303">
            <v>37818</v>
          </cell>
          <cell r="B1303">
            <v>81.44</v>
          </cell>
          <cell r="C1303">
            <v>8.110978361874416</v>
          </cell>
          <cell r="D1303">
            <v>37818</v>
          </cell>
          <cell r="E1303">
            <v>7.7812999999999999</v>
          </cell>
          <cell r="F1303">
            <v>37818</v>
          </cell>
          <cell r="G1303">
            <v>343.55</v>
          </cell>
        </row>
        <row r="1304">
          <cell r="A1304">
            <v>37819</v>
          </cell>
          <cell r="B1304">
            <v>81.93</v>
          </cell>
          <cell r="C1304">
            <v>8.7614496216646955</v>
          </cell>
          <cell r="D1304">
            <v>37819</v>
          </cell>
          <cell r="E1304">
            <v>7.7019000000000002</v>
          </cell>
          <cell r="F1304">
            <v>37819</v>
          </cell>
          <cell r="G1304">
            <v>344.75</v>
          </cell>
        </row>
        <row r="1305">
          <cell r="A1305">
            <v>37820</v>
          </cell>
          <cell r="B1305">
            <v>82.21</v>
          </cell>
          <cell r="C1305">
            <v>9.1331474844019453</v>
          </cell>
          <cell r="D1305">
            <v>37820</v>
          </cell>
          <cell r="E1305">
            <v>7.6725000000000003</v>
          </cell>
          <cell r="F1305">
            <v>37820</v>
          </cell>
          <cell r="G1305">
            <v>347.25</v>
          </cell>
        </row>
        <row r="1306">
          <cell r="A1306">
            <v>37821</v>
          </cell>
          <cell r="B1306">
            <v>82.21</v>
          </cell>
          <cell r="C1306">
            <v>9.1331474844019453</v>
          </cell>
          <cell r="D1306">
            <v>37821</v>
          </cell>
          <cell r="E1306">
            <v>7.6725000000000003</v>
          </cell>
          <cell r="F1306">
            <v>37821</v>
          </cell>
          <cell r="G1306">
            <v>347.25</v>
          </cell>
        </row>
        <row r="1307">
          <cell r="A1307">
            <v>37822</v>
          </cell>
          <cell r="B1307">
            <v>82.21</v>
          </cell>
          <cell r="C1307">
            <v>9.1331474844019453</v>
          </cell>
          <cell r="D1307">
            <v>37822</v>
          </cell>
          <cell r="E1307">
            <v>7.6725000000000003</v>
          </cell>
          <cell r="F1307">
            <v>37822</v>
          </cell>
          <cell r="G1307">
            <v>347.25</v>
          </cell>
        </row>
        <row r="1308">
          <cell r="A1308">
            <v>37823</v>
          </cell>
          <cell r="B1308">
            <v>82.77</v>
          </cell>
          <cell r="C1308">
            <v>9.8765432098765444</v>
          </cell>
          <cell r="D1308">
            <v>37823</v>
          </cell>
          <cell r="E1308">
            <v>7.6413000000000002</v>
          </cell>
          <cell r="F1308">
            <v>37823</v>
          </cell>
          <cell r="G1308">
            <v>351.75</v>
          </cell>
        </row>
        <row r="1309">
          <cell r="A1309">
            <v>37824</v>
          </cell>
          <cell r="B1309">
            <v>83.15</v>
          </cell>
          <cell r="C1309">
            <v>10.38099030930573</v>
          </cell>
          <cell r="D1309">
            <v>37824</v>
          </cell>
          <cell r="E1309">
            <v>7.5750000000000002</v>
          </cell>
          <cell r="F1309">
            <v>37824</v>
          </cell>
          <cell r="G1309">
            <v>350.75</v>
          </cell>
        </row>
        <row r="1310">
          <cell r="A1310">
            <v>37825</v>
          </cell>
          <cell r="B1310">
            <v>82.8</v>
          </cell>
          <cell r="C1310">
            <v>9.9163679808841039</v>
          </cell>
          <cell r="D1310">
            <v>37825</v>
          </cell>
          <cell r="E1310">
            <v>7.4974999999999996</v>
          </cell>
          <cell r="F1310">
            <v>37825</v>
          </cell>
          <cell r="G1310">
            <v>359.65</v>
          </cell>
        </row>
        <row r="1311">
          <cell r="A1311">
            <v>37826</v>
          </cell>
          <cell r="B1311">
            <v>83.51</v>
          </cell>
          <cell r="C1311">
            <v>10.858887561396529</v>
          </cell>
          <cell r="D1311">
            <v>37826</v>
          </cell>
          <cell r="E1311">
            <v>7.5274999999999999</v>
          </cell>
          <cell r="F1311">
            <v>37826</v>
          </cell>
          <cell r="G1311">
            <v>361.65</v>
          </cell>
        </row>
        <row r="1312">
          <cell r="A1312">
            <v>37827</v>
          </cell>
          <cell r="B1312">
            <v>82.81</v>
          </cell>
          <cell r="C1312">
            <v>9.9296429045533188</v>
          </cell>
          <cell r="D1312">
            <v>37827</v>
          </cell>
          <cell r="E1312">
            <v>7.4344999999999999</v>
          </cell>
          <cell r="F1312">
            <v>37827</v>
          </cell>
          <cell r="G1312">
            <v>362.75</v>
          </cell>
        </row>
        <row r="1313">
          <cell r="A1313">
            <v>37828</v>
          </cell>
          <cell r="B1313">
            <v>82.81</v>
          </cell>
          <cell r="C1313">
            <v>9.9296429045533188</v>
          </cell>
          <cell r="D1313">
            <v>37828</v>
          </cell>
          <cell r="E1313">
            <v>7.4344999999999999</v>
          </cell>
          <cell r="F1313">
            <v>37828</v>
          </cell>
          <cell r="G1313">
            <v>362.75</v>
          </cell>
        </row>
        <row r="1314">
          <cell r="A1314">
            <v>37829</v>
          </cell>
          <cell r="B1314">
            <v>82.81</v>
          </cell>
          <cell r="C1314">
            <v>9.9296429045533188</v>
          </cell>
          <cell r="D1314">
            <v>37829</v>
          </cell>
          <cell r="E1314">
            <v>7.4344999999999999</v>
          </cell>
          <cell r="F1314">
            <v>37829</v>
          </cell>
          <cell r="G1314">
            <v>362.75</v>
          </cell>
        </row>
        <row r="1315">
          <cell r="A1315">
            <v>37830</v>
          </cell>
          <cell r="B1315">
            <v>84.69</v>
          </cell>
          <cell r="C1315">
            <v>12.425328554360803</v>
          </cell>
          <cell r="D1315">
            <v>37830</v>
          </cell>
          <cell r="E1315">
            <v>7.3525</v>
          </cell>
          <cell r="F1315">
            <v>37830</v>
          </cell>
          <cell r="G1315">
            <v>365.15</v>
          </cell>
        </row>
        <row r="1316">
          <cell r="A1316">
            <v>37831</v>
          </cell>
          <cell r="B1316">
            <v>86.03</v>
          </cell>
          <cell r="C1316">
            <v>14.204168326032132</v>
          </cell>
          <cell r="D1316">
            <v>37831</v>
          </cell>
          <cell r="E1316">
            <v>7.35</v>
          </cell>
          <cell r="F1316">
            <v>37831</v>
          </cell>
          <cell r="G1316">
            <v>361.85</v>
          </cell>
        </row>
        <row r="1317">
          <cell r="A1317">
            <v>37832</v>
          </cell>
          <cell r="B1317">
            <v>84.49</v>
          </cell>
          <cell r="C1317">
            <v>12.159830080977031</v>
          </cell>
          <cell r="D1317">
            <v>37832</v>
          </cell>
          <cell r="E1317">
            <v>7.3629999999999995</v>
          </cell>
          <cell r="F1317">
            <v>37832</v>
          </cell>
          <cell r="G1317">
            <v>356.35</v>
          </cell>
        </row>
        <row r="1318">
          <cell r="A1318">
            <v>37833</v>
          </cell>
          <cell r="B1318">
            <v>84.38</v>
          </cell>
          <cell r="C1318">
            <v>12.013805920615965</v>
          </cell>
          <cell r="D1318">
            <v>37833</v>
          </cell>
          <cell r="E1318">
            <v>7.3588000000000005</v>
          </cell>
          <cell r="F1318">
            <v>37833</v>
          </cell>
          <cell r="G1318">
            <v>354.35</v>
          </cell>
        </row>
        <row r="1319">
          <cell r="A1319">
            <v>37834</v>
          </cell>
          <cell r="B1319">
            <v>85.44</v>
          </cell>
          <cell r="C1319">
            <v>13.420947829549988</v>
          </cell>
          <cell r="D1319">
            <v>37834</v>
          </cell>
          <cell r="E1319">
            <v>7.4574999999999996</v>
          </cell>
          <cell r="F1319">
            <v>37834</v>
          </cell>
          <cell r="G1319">
            <v>346.15</v>
          </cell>
        </row>
        <row r="1320">
          <cell r="A1320">
            <v>37835</v>
          </cell>
          <cell r="B1320">
            <v>85.44</v>
          </cell>
          <cell r="C1320">
            <v>13.420947829549988</v>
          </cell>
          <cell r="D1320">
            <v>37835</v>
          </cell>
          <cell r="E1320">
            <v>7.4574999999999996</v>
          </cell>
          <cell r="F1320">
            <v>37835</v>
          </cell>
          <cell r="G1320">
            <v>346.15</v>
          </cell>
        </row>
        <row r="1321">
          <cell r="A1321">
            <v>37836</v>
          </cell>
          <cell r="B1321">
            <v>85.44</v>
          </cell>
          <cell r="C1321">
            <v>13.420947829549988</v>
          </cell>
          <cell r="D1321">
            <v>37836</v>
          </cell>
          <cell r="E1321">
            <v>7.4574999999999996</v>
          </cell>
          <cell r="F1321">
            <v>37836</v>
          </cell>
          <cell r="G1321">
            <v>346.15</v>
          </cell>
        </row>
        <row r="1322">
          <cell r="A1322">
            <v>37837</v>
          </cell>
          <cell r="B1322">
            <v>84.05</v>
          </cell>
          <cell r="C1322">
            <v>11.575733439532726</v>
          </cell>
          <cell r="D1322">
            <v>37837</v>
          </cell>
          <cell r="E1322">
            <v>7.4714999999999998</v>
          </cell>
          <cell r="F1322">
            <v>37837</v>
          </cell>
          <cell r="G1322">
            <v>349.45</v>
          </cell>
        </row>
        <row r="1323">
          <cell r="A1323">
            <v>37838</v>
          </cell>
          <cell r="B1323">
            <v>84.18</v>
          </cell>
          <cell r="C1323">
            <v>11.748307447232193</v>
          </cell>
          <cell r="D1323">
            <v>37838</v>
          </cell>
          <cell r="E1323">
            <v>7.4312000000000005</v>
          </cell>
          <cell r="F1323">
            <v>37838</v>
          </cell>
          <cell r="G1323">
            <v>352.05</v>
          </cell>
        </row>
        <row r="1324">
          <cell r="A1324">
            <v>37839</v>
          </cell>
          <cell r="B1324">
            <v>85.2</v>
          </cell>
          <cell r="C1324">
            <v>13.102349661489441</v>
          </cell>
          <cell r="D1324">
            <v>37839</v>
          </cell>
          <cell r="E1324">
            <v>7.3405000000000005</v>
          </cell>
          <cell r="F1324">
            <v>37839</v>
          </cell>
          <cell r="G1324">
            <v>351.75</v>
          </cell>
        </row>
        <row r="1325">
          <cell r="A1325">
            <v>37840</v>
          </cell>
          <cell r="B1325">
            <v>85.54</v>
          </cell>
          <cell r="C1325">
            <v>13.553697066241881</v>
          </cell>
          <cell r="D1325">
            <v>37840</v>
          </cell>
          <cell r="E1325">
            <v>7.2821999999999996</v>
          </cell>
          <cell r="F1325">
            <v>37840</v>
          </cell>
          <cell r="G1325">
            <v>352.85</v>
          </cell>
        </row>
        <row r="1326">
          <cell r="A1326">
            <v>37841</v>
          </cell>
          <cell r="B1326">
            <v>86.59</v>
          </cell>
          <cell r="C1326">
            <v>14.947564051506703</v>
          </cell>
          <cell r="D1326">
            <v>37841</v>
          </cell>
          <cell r="E1326">
            <v>7.4051999999999998</v>
          </cell>
          <cell r="F1326">
            <v>37841</v>
          </cell>
          <cell r="G1326">
            <v>356.75</v>
          </cell>
        </row>
        <row r="1327">
          <cell r="A1327">
            <v>37842</v>
          </cell>
          <cell r="B1327">
            <v>86.59</v>
          </cell>
          <cell r="C1327">
            <v>14.947564051506703</v>
          </cell>
          <cell r="D1327">
            <v>37842</v>
          </cell>
          <cell r="E1327">
            <v>7.4051999999999998</v>
          </cell>
          <cell r="F1327">
            <v>37842</v>
          </cell>
          <cell r="G1327">
            <v>356.75</v>
          </cell>
        </row>
        <row r="1328">
          <cell r="A1328">
            <v>37843</v>
          </cell>
          <cell r="B1328">
            <v>86.59</v>
          </cell>
          <cell r="C1328">
            <v>14.947564051506703</v>
          </cell>
          <cell r="D1328">
            <v>37843</v>
          </cell>
          <cell r="E1328">
            <v>7.4051999999999998</v>
          </cell>
          <cell r="F1328">
            <v>37843</v>
          </cell>
          <cell r="G1328">
            <v>356.75</v>
          </cell>
        </row>
        <row r="1329">
          <cell r="A1329">
            <v>37844</v>
          </cell>
          <cell r="B1329">
            <v>85.22</v>
          </cell>
          <cell r="C1329">
            <v>13.128899508827828</v>
          </cell>
          <cell r="D1329">
            <v>37844</v>
          </cell>
          <cell r="E1329">
            <v>7.3639999999999999</v>
          </cell>
          <cell r="F1329">
            <v>37844</v>
          </cell>
          <cell r="G1329">
            <v>361.85</v>
          </cell>
        </row>
        <row r="1330">
          <cell r="A1330">
            <v>37845</v>
          </cell>
          <cell r="B1330">
            <v>85.21</v>
          </cell>
          <cell r="C1330">
            <v>13.115624585158628</v>
          </cell>
          <cell r="D1330">
            <v>37845</v>
          </cell>
          <cell r="E1330">
            <v>7.4123999999999999</v>
          </cell>
          <cell r="F1330">
            <v>37845</v>
          </cell>
          <cell r="G1330">
            <v>358.45</v>
          </cell>
        </row>
        <row r="1331">
          <cell r="A1331">
            <v>37846</v>
          </cell>
          <cell r="B1331">
            <v>85.13</v>
          </cell>
          <cell r="C1331">
            <v>13.009425195805122</v>
          </cell>
          <cell r="D1331">
            <v>37846</v>
          </cell>
          <cell r="E1331">
            <v>7.4112999999999998</v>
          </cell>
          <cell r="F1331">
            <v>37846</v>
          </cell>
          <cell r="G1331">
            <v>362.7</v>
          </cell>
        </row>
        <row r="1332">
          <cell r="A1332">
            <v>37847</v>
          </cell>
          <cell r="B1332">
            <v>85.18</v>
          </cell>
          <cell r="C1332">
            <v>13.075799814151083</v>
          </cell>
          <cell r="D1332">
            <v>37847</v>
          </cell>
          <cell r="E1332">
            <v>7.3312999999999997</v>
          </cell>
          <cell r="F1332">
            <v>37847</v>
          </cell>
          <cell r="G1332">
            <v>365.95</v>
          </cell>
        </row>
        <row r="1333">
          <cell r="A1333">
            <v>37848</v>
          </cell>
          <cell r="B1333">
            <v>85.85</v>
          </cell>
          <cell r="C1333">
            <v>13.965219699986719</v>
          </cell>
          <cell r="D1333">
            <v>37848</v>
          </cell>
          <cell r="E1333">
            <v>7.3311999999999999</v>
          </cell>
          <cell r="F1333">
            <v>37848</v>
          </cell>
          <cell r="G1333">
            <v>363.75</v>
          </cell>
        </row>
        <row r="1334">
          <cell r="A1334">
            <v>37849</v>
          </cell>
          <cell r="B1334">
            <v>85.85</v>
          </cell>
          <cell r="C1334">
            <v>13.965219699986719</v>
          </cell>
          <cell r="D1334">
            <v>37849</v>
          </cell>
          <cell r="E1334">
            <v>7.3311999999999999</v>
          </cell>
          <cell r="F1334">
            <v>37849</v>
          </cell>
          <cell r="G1334">
            <v>363.75</v>
          </cell>
        </row>
        <row r="1335">
          <cell r="A1335">
            <v>37850</v>
          </cell>
          <cell r="B1335">
            <v>85.85</v>
          </cell>
          <cell r="C1335">
            <v>13.965219699986719</v>
          </cell>
          <cell r="D1335">
            <v>37850</v>
          </cell>
          <cell r="E1335">
            <v>7.3311999999999999</v>
          </cell>
          <cell r="F1335">
            <v>37850</v>
          </cell>
          <cell r="G1335">
            <v>363.75</v>
          </cell>
        </row>
        <row r="1336">
          <cell r="A1336">
            <v>37851</v>
          </cell>
          <cell r="B1336">
            <v>86.78</v>
          </cell>
          <cell r="C1336">
            <v>15.199787601221288</v>
          </cell>
          <cell r="D1336">
            <v>37851</v>
          </cell>
          <cell r="E1336">
            <v>7.2850000000000001</v>
          </cell>
          <cell r="F1336">
            <v>37851</v>
          </cell>
          <cell r="G1336">
            <v>358.35</v>
          </cell>
        </row>
        <row r="1337">
          <cell r="A1337">
            <v>37852</v>
          </cell>
          <cell r="B1337">
            <v>87.11</v>
          </cell>
          <cell r="C1337">
            <v>15.637860082304528</v>
          </cell>
          <cell r="D1337">
            <v>37852</v>
          </cell>
          <cell r="E1337">
            <v>7.3513000000000002</v>
          </cell>
          <cell r="F1337">
            <v>37852</v>
          </cell>
          <cell r="G1337">
            <v>362.05</v>
          </cell>
        </row>
        <row r="1338">
          <cell r="A1338">
            <v>37853</v>
          </cell>
          <cell r="B1338">
            <v>86.15</v>
          </cell>
          <cell r="C1338">
            <v>14.363467410062398</v>
          </cell>
          <cell r="D1338">
            <v>37853</v>
          </cell>
          <cell r="E1338">
            <v>7.3745000000000003</v>
          </cell>
          <cell r="F1338">
            <v>37853</v>
          </cell>
          <cell r="G1338">
            <v>366.25</v>
          </cell>
        </row>
        <row r="1339">
          <cell r="A1339">
            <v>37854</v>
          </cell>
          <cell r="B1339">
            <v>86.03</v>
          </cell>
          <cell r="C1339">
            <v>14.204168326032132</v>
          </cell>
          <cell r="D1339">
            <v>37854</v>
          </cell>
          <cell r="E1339">
            <v>7.4987000000000004</v>
          </cell>
          <cell r="F1339">
            <v>37854</v>
          </cell>
          <cell r="G1339">
            <v>360.75</v>
          </cell>
        </row>
        <row r="1340">
          <cell r="A1340">
            <v>37855</v>
          </cell>
          <cell r="B1340">
            <v>85.42</v>
          </cell>
          <cell r="C1340">
            <v>13.394397982211601</v>
          </cell>
          <cell r="D1340">
            <v>37855</v>
          </cell>
          <cell r="E1340">
            <v>7.4611999999999998</v>
          </cell>
          <cell r="F1340">
            <v>37855</v>
          </cell>
          <cell r="G1340">
            <v>362.95</v>
          </cell>
        </row>
        <row r="1341">
          <cell r="A1341">
            <v>37856</v>
          </cell>
          <cell r="B1341">
            <v>85.42</v>
          </cell>
          <cell r="C1341">
            <v>13.394397982211601</v>
          </cell>
          <cell r="D1341">
            <v>37856</v>
          </cell>
          <cell r="E1341">
            <v>7.4611999999999998</v>
          </cell>
          <cell r="F1341">
            <v>37856</v>
          </cell>
          <cell r="G1341">
            <v>362.95</v>
          </cell>
        </row>
        <row r="1342">
          <cell r="A1342">
            <v>37857</v>
          </cell>
          <cell r="B1342">
            <v>85.42</v>
          </cell>
          <cell r="C1342">
            <v>13.394397982211601</v>
          </cell>
          <cell r="D1342">
            <v>37857</v>
          </cell>
          <cell r="E1342">
            <v>7.4611999999999998</v>
          </cell>
          <cell r="F1342">
            <v>37857</v>
          </cell>
          <cell r="G1342">
            <v>362.95</v>
          </cell>
        </row>
        <row r="1343">
          <cell r="A1343">
            <v>37858</v>
          </cell>
          <cell r="B1343">
            <v>85.85</v>
          </cell>
          <cell r="C1343">
            <v>13.965219699986719</v>
          </cell>
          <cell r="D1343">
            <v>37858</v>
          </cell>
          <cell r="E1343">
            <v>7.4851999999999999</v>
          </cell>
          <cell r="F1343">
            <v>37858</v>
          </cell>
          <cell r="G1343">
            <v>361.25</v>
          </cell>
        </row>
        <row r="1344">
          <cell r="A1344">
            <v>37859</v>
          </cell>
          <cell r="B1344">
            <v>85.92</v>
          </cell>
          <cell r="C1344">
            <v>14.058144165671067</v>
          </cell>
          <cell r="D1344">
            <v>37859</v>
          </cell>
          <cell r="E1344">
            <v>7.3170000000000002</v>
          </cell>
          <cell r="F1344">
            <v>37859</v>
          </cell>
          <cell r="G1344">
            <v>364.45</v>
          </cell>
        </row>
        <row r="1345">
          <cell r="A1345">
            <v>37860</v>
          </cell>
          <cell r="B1345">
            <v>87.19</v>
          </cell>
          <cell r="C1345">
            <v>15.744059471658048</v>
          </cell>
          <cell r="D1345">
            <v>37860</v>
          </cell>
          <cell r="E1345">
            <v>7.3410000000000002</v>
          </cell>
          <cell r="F1345">
            <v>37860</v>
          </cell>
          <cell r="G1345">
            <v>372.55</v>
          </cell>
        </row>
        <row r="1346">
          <cell r="A1346">
            <v>37861</v>
          </cell>
          <cell r="B1346">
            <v>87.38</v>
          </cell>
          <cell r="C1346">
            <v>15.996283021372619</v>
          </cell>
          <cell r="D1346">
            <v>37861</v>
          </cell>
          <cell r="E1346">
            <v>7.35</v>
          </cell>
          <cell r="F1346">
            <v>37861</v>
          </cell>
          <cell r="G1346">
            <v>369.65</v>
          </cell>
        </row>
        <row r="1347">
          <cell r="A1347">
            <v>37862</v>
          </cell>
          <cell r="B1347">
            <v>87.3</v>
          </cell>
          <cell r="C1347">
            <v>15.890083632019113</v>
          </cell>
          <cell r="D1347">
            <v>37862</v>
          </cell>
          <cell r="E1347">
            <v>7.3437999999999999</v>
          </cell>
          <cell r="F1347">
            <v>37862</v>
          </cell>
          <cell r="G1347">
            <v>375.55</v>
          </cell>
        </row>
        <row r="1348">
          <cell r="A1348">
            <v>37863</v>
          </cell>
          <cell r="B1348">
            <v>87.3</v>
          </cell>
          <cell r="C1348">
            <v>15.890083632019113</v>
          </cell>
          <cell r="D1348">
            <v>37863</v>
          </cell>
          <cell r="E1348">
            <v>7.3437999999999999</v>
          </cell>
          <cell r="F1348">
            <v>37863</v>
          </cell>
          <cell r="G1348">
            <v>375.55</v>
          </cell>
        </row>
        <row r="1349">
          <cell r="A1349">
            <v>37864</v>
          </cell>
          <cell r="B1349">
            <v>87.3</v>
          </cell>
          <cell r="C1349">
            <v>15.890083632019113</v>
          </cell>
          <cell r="D1349">
            <v>37864</v>
          </cell>
          <cell r="E1349">
            <v>7.3437999999999999</v>
          </cell>
          <cell r="F1349">
            <v>37864</v>
          </cell>
          <cell r="G1349">
            <v>375.55</v>
          </cell>
        </row>
        <row r="1350">
          <cell r="A1350">
            <v>37865</v>
          </cell>
          <cell r="B1350">
            <v>87.09</v>
          </cell>
          <cell r="C1350">
            <v>15.611310234966155</v>
          </cell>
          <cell r="D1350">
            <v>37865</v>
          </cell>
          <cell r="E1350">
            <v>7.3525999999999998</v>
          </cell>
          <cell r="F1350">
            <v>37865</v>
          </cell>
          <cell r="G1350">
            <v>375.55</v>
          </cell>
        </row>
        <row r="1351">
          <cell r="A1351">
            <v>37866</v>
          </cell>
          <cell r="B1351">
            <v>87.21</v>
          </cell>
          <cell r="C1351">
            <v>15.770609318996407</v>
          </cell>
          <cell r="D1351">
            <v>37866</v>
          </cell>
          <cell r="E1351">
            <v>7.2996999999999996</v>
          </cell>
          <cell r="F1351">
            <v>37866</v>
          </cell>
          <cell r="G1351">
            <v>371.95</v>
          </cell>
        </row>
        <row r="1352">
          <cell r="A1352">
            <v>37867</v>
          </cell>
          <cell r="B1352">
            <v>88.13</v>
          </cell>
          <cell r="C1352">
            <v>16.991902296561804</v>
          </cell>
          <cell r="D1352">
            <v>37867</v>
          </cell>
          <cell r="E1352">
            <v>7.2560000000000002</v>
          </cell>
          <cell r="F1352">
            <v>37867</v>
          </cell>
          <cell r="G1352">
            <v>373.85</v>
          </cell>
        </row>
        <row r="1353">
          <cell r="A1353">
            <v>37868</v>
          </cell>
          <cell r="B1353">
            <v>88.68</v>
          </cell>
          <cell r="C1353">
            <v>17.722023098367188</v>
          </cell>
          <cell r="D1353">
            <v>37868</v>
          </cell>
          <cell r="E1353">
            <v>7.31</v>
          </cell>
          <cell r="F1353">
            <v>37868</v>
          </cell>
          <cell r="G1353">
            <v>373.35</v>
          </cell>
        </row>
        <row r="1354">
          <cell r="A1354">
            <v>37869</v>
          </cell>
          <cell r="B1354">
            <v>86.85</v>
          </cell>
          <cell r="C1354">
            <v>15.292712066905608</v>
          </cell>
          <cell r="D1354">
            <v>37869</v>
          </cell>
          <cell r="E1354">
            <v>7.4569999999999999</v>
          </cell>
          <cell r="F1354">
            <v>37869</v>
          </cell>
          <cell r="G1354">
            <v>377.35</v>
          </cell>
        </row>
        <row r="1355">
          <cell r="A1355">
            <v>37870</v>
          </cell>
          <cell r="B1355">
            <v>86.85</v>
          </cell>
          <cell r="C1355">
            <v>15.292712066905608</v>
          </cell>
          <cell r="D1355">
            <v>37870</v>
          </cell>
          <cell r="E1355">
            <v>7.4569999999999999</v>
          </cell>
          <cell r="F1355">
            <v>37870</v>
          </cell>
          <cell r="G1355">
            <v>377.35</v>
          </cell>
        </row>
        <row r="1356">
          <cell r="A1356">
            <v>37871</v>
          </cell>
          <cell r="B1356">
            <v>86.85</v>
          </cell>
          <cell r="C1356">
            <v>15.292712066905608</v>
          </cell>
          <cell r="D1356">
            <v>37871</v>
          </cell>
          <cell r="E1356">
            <v>7.4569999999999999</v>
          </cell>
          <cell r="F1356">
            <v>37871</v>
          </cell>
          <cell r="G1356">
            <v>377.35</v>
          </cell>
        </row>
        <row r="1357">
          <cell r="A1357">
            <v>37872</v>
          </cell>
          <cell r="B1357">
            <v>84.71</v>
          </cell>
          <cell r="C1357">
            <v>12.45187840169919</v>
          </cell>
          <cell r="D1357">
            <v>37872</v>
          </cell>
          <cell r="E1357">
            <v>7.5374999999999996</v>
          </cell>
          <cell r="F1357">
            <v>37872</v>
          </cell>
          <cell r="G1357">
            <v>375.25</v>
          </cell>
        </row>
        <row r="1358">
          <cell r="A1358">
            <v>37873</v>
          </cell>
          <cell r="B1358">
            <v>84.12</v>
          </cell>
          <cell r="C1358">
            <v>11.668657905217046</v>
          </cell>
          <cell r="D1358">
            <v>37873</v>
          </cell>
          <cell r="E1358">
            <v>7.4625000000000004</v>
          </cell>
          <cell r="F1358">
            <v>37873</v>
          </cell>
          <cell r="G1358">
            <v>382.65</v>
          </cell>
        </row>
        <row r="1359">
          <cell r="A1359">
            <v>37874</v>
          </cell>
          <cell r="B1359">
            <v>84.42</v>
          </cell>
          <cell r="C1359">
            <v>12.066905615292711</v>
          </cell>
          <cell r="D1359">
            <v>37874</v>
          </cell>
          <cell r="E1359">
            <v>7.3856000000000002</v>
          </cell>
          <cell r="F1359">
            <v>37874</v>
          </cell>
          <cell r="G1359">
            <v>380.45</v>
          </cell>
        </row>
        <row r="1360">
          <cell r="A1360">
            <v>37875</v>
          </cell>
          <cell r="B1360">
            <v>85.28</v>
          </cell>
          <cell r="C1360">
            <v>13.208549050842961</v>
          </cell>
          <cell r="D1360">
            <v>37875</v>
          </cell>
          <cell r="E1360">
            <v>7.3864999999999998</v>
          </cell>
          <cell r="F1360">
            <v>37875</v>
          </cell>
          <cell r="G1360">
            <v>380.15</v>
          </cell>
        </row>
        <row r="1361">
          <cell r="A1361">
            <v>37876</v>
          </cell>
          <cell r="B1361">
            <v>85.57</v>
          </cell>
          <cell r="C1361">
            <v>13.593521837249426</v>
          </cell>
          <cell r="D1361">
            <v>37876</v>
          </cell>
          <cell r="E1361">
            <v>7.3589000000000002</v>
          </cell>
          <cell r="F1361">
            <v>37876</v>
          </cell>
          <cell r="G1361">
            <v>375.25</v>
          </cell>
        </row>
        <row r="1362">
          <cell r="A1362">
            <v>37877</v>
          </cell>
          <cell r="B1362">
            <v>85.57</v>
          </cell>
          <cell r="C1362">
            <v>13.593521837249426</v>
          </cell>
          <cell r="D1362">
            <v>37877</v>
          </cell>
          <cell r="E1362">
            <v>7.3589000000000002</v>
          </cell>
          <cell r="F1362">
            <v>37877</v>
          </cell>
          <cell r="G1362">
            <v>375.25</v>
          </cell>
        </row>
        <row r="1363">
          <cell r="A1363">
            <v>37878</v>
          </cell>
          <cell r="B1363">
            <v>85.57</v>
          </cell>
          <cell r="C1363">
            <v>13.593521837249426</v>
          </cell>
          <cell r="D1363">
            <v>37878</v>
          </cell>
          <cell r="E1363">
            <v>7.3589000000000002</v>
          </cell>
          <cell r="F1363">
            <v>37878</v>
          </cell>
          <cell r="G1363">
            <v>375.25</v>
          </cell>
        </row>
        <row r="1364">
          <cell r="A1364">
            <v>37879</v>
          </cell>
          <cell r="B1364">
            <v>85.66</v>
          </cell>
          <cell r="C1364">
            <v>13.712996150272133</v>
          </cell>
          <cell r="D1364">
            <v>37879</v>
          </cell>
          <cell r="E1364">
            <v>7.3986999999999998</v>
          </cell>
          <cell r="F1364">
            <v>37879</v>
          </cell>
          <cell r="G1364">
            <v>374.05</v>
          </cell>
        </row>
        <row r="1365">
          <cell r="A1365">
            <v>37880</v>
          </cell>
          <cell r="B1365">
            <v>84.72</v>
          </cell>
          <cell r="C1365">
            <v>12.465153325368377</v>
          </cell>
          <cell r="D1365">
            <v>37880</v>
          </cell>
          <cell r="E1365">
            <v>7.5194999999999999</v>
          </cell>
          <cell r="F1365">
            <v>37880</v>
          </cell>
          <cell r="G1365">
            <v>373.25</v>
          </cell>
        </row>
        <row r="1366">
          <cell r="A1366">
            <v>37881</v>
          </cell>
          <cell r="B1366">
            <v>84.56</v>
          </cell>
          <cell r="C1366">
            <v>12.252754546661365</v>
          </cell>
          <cell r="D1366">
            <v>37881</v>
          </cell>
          <cell r="E1366">
            <v>7.3913000000000002</v>
          </cell>
          <cell r="F1366">
            <v>37881</v>
          </cell>
          <cell r="G1366">
            <v>376.75</v>
          </cell>
        </row>
        <row r="1367">
          <cell r="A1367">
            <v>37882</v>
          </cell>
          <cell r="B1367">
            <v>84.74</v>
          </cell>
          <cell r="C1367">
            <v>12.491703172706764</v>
          </cell>
          <cell r="D1367">
            <v>37882</v>
          </cell>
          <cell r="E1367">
            <v>7.34</v>
          </cell>
          <cell r="F1367">
            <v>37882</v>
          </cell>
          <cell r="G1367">
            <v>376.35</v>
          </cell>
        </row>
        <row r="1368">
          <cell r="A1368">
            <v>37883</v>
          </cell>
          <cell r="B1368">
            <v>85.25</v>
          </cell>
          <cell r="C1368">
            <v>13.168724279835402</v>
          </cell>
          <cell r="D1368">
            <v>37883</v>
          </cell>
          <cell r="E1368">
            <v>7.3449999999999998</v>
          </cell>
          <cell r="F1368">
            <v>37883</v>
          </cell>
          <cell r="G1368">
            <v>381.85</v>
          </cell>
        </row>
        <row r="1369">
          <cell r="A1369">
            <v>37884</v>
          </cell>
          <cell r="B1369">
            <v>85.25</v>
          </cell>
          <cell r="C1369">
            <v>13.168724279835402</v>
          </cell>
          <cell r="D1369">
            <v>37884</v>
          </cell>
          <cell r="E1369">
            <v>7.3449999999999998</v>
          </cell>
          <cell r="F1369">
            <v>37884</v>
          </cell>
          <cell r="G1369">
            <v>381.85</v>
          </cell>
        </row>
        <row r="1370">
          <cell r="A1370">
            <v>37885</v>
          </cell>
          <cell r="B1370">
            <v>85.25</v>
          </cell>
          <cell r="C1370">
            <v>13.168724279835402</v>
          </cell>
          <cell r="D1370">
            <v>37885</v>
          </cell>
          <cell r="E1370">
            <v>7.3449999999999998</v>
          </cell>
          <cell r="F1370">
            <v>37885</v>
          </cell>
          <cell r="G1370">
            <v>381.85</v>
          </cell>
        </row>
        <row r="1371">
          <cell r="A1371">
            <v>37886</v>
          </cell>
          <cell r="B1371">
            <v>85.05</v>
          </cell>
          <cell r="C1371">
            <v>12.903225806451601</v>
          </cell>
          <cell r="D1371">
            <v>37886</v>
          </cell>
          <cell r="E1371">
            <v>7.2362000000000002</v>
          </cell>
          <cell r="F1371">
            <v>37886</v>
          </cell>
          <cell r="G1371">
            <v>387.1</v>
          </cell>
        </row>
        <row r="1372">
          <cell r="A1372">
            <v>37887</v>
          </cell>
          <cell r="B1372">
            <v>85.64</v>
          </cell>
          <cell r="C1372">
            <v>13.68644630293376</v>
          </cell>
          <cell r="D1372">
            <v>37887</v>
          </cell>
          <cell r="E1372">
            <v>7.1524999999999999</v>
          </cell>
          <cell r="F1372">
            <v>37887</v>
          </cell>
          <cell r="G1372">
            <v>384.75</v>
          </cell>
        </row>
        <row r="1373">
          <cell r="A1373">
            <v>37888</v>
          </cell>
          <cell r="B1373">
            <v>85.64</v>
          </cell>
          <cell r="C1373">
            <v>13.68644630293376</v>
          </cell>
          <cell r="D1373">
            <v>37888</v>
          </cell>
          <cell r="E1373">
            <v>7.0963000000000003</v>
          </cell>
          <cell r="F1373">
            <v>37888</v>
          </cell>
          <cell r="G1373">
            <v>388.85</v>
          </cell>
        </row>
        <row r="1374">
          <cell r="A1374">
            <v>37889</v>
          </cell>
          <cell r="B1374">
            <v>86.83</v>
          </cell>
          <cell r="C1374">
            <v>15.266162219567249</v>
          </cell>
          <cell r="D1374">
            <v>37889</v>
          </cell>
          <cell r="E1374">
            <v>7.0743</v>
          </cell>
          <cell r="F1374">
            <v>37889</v>
          </cell>
          <cell r="G1374">
            <v>385.35</v>
          </cell>
        </row>
        <row r="1375">
          <cell r="A1375">
            <v>37890</v>
          </cell>
          <cell r="B1375">
            <v>86.71</v>
          </cell>
          <cell r="C1375">
            <v>15.106863135536969</v>
          </cell>
          <cell r="D1375">
            <v>37890</v>
          </cell>
          <cell r="E1375">
            <v>7.19</v>
          </cell>
          <cell r="F1375">
            <v>37890</v>
          </cell>
          <cell r="G1375">
            <v>380.85</v>
          </cell>
        </row>
        <row r="1376">
          <cell r="A1376">
            <v>37891</v>
          </cell>
          <cell r="B1376">
            <v>86.71</v>
          </cell>
          <cell r="C1376">
            <v>15.106863135536969</v>
          </cell>
          <cell r="D1376">
            <v>37891</v>
          </cell>
          <cell r="E1376">
            <v>7.19</v>
          </cell>
          <cell r="F1376">
            <v>37891</v>
          </cell>
          <cell r="G1376">
            <v>380.85</v>
          </cell>
        </row>
        <row r="1377">
          <cell r="A1377">
            <v>37892</v>
          </cell>
          <cell r="B1377">
            <v>86.71</v>
          </cell>
          <cell r="C1377">
            <v>15.106863135536969</v>
          </cell>
          <cell r="D1377">
            <v>37892</v>
          </cell>
          <cell r="E1377">
            <v>7.19</v>
          </cell>
          <cell r="F1377">
            <v>37892</v>
          </cell>
          <cell r="G1377">
            <v>380.85</v>
          </cell>
        </row>
        <row r="1378">
          <cell r="A1378">
            <v>37893</v>
          </cell>
          <cell r="B1378">
            <v>86.42</v>
          </cell>
          <cell r="C1378">
            <v>14.72189034913049</v>
          </cell>
          <cell r="D1378">
            <v>37893</v>
          </cell>
          <cell r="E1378">
            <v>7.1449999999999996</v>
          </cell>
          <cell r="F1378">
            <v>37893</v>
          </cell>
          <cell r="G1378">
            <v>382.25</v>
          </cell>
        </row>
        <row r="1379">
          <cell r="A1379">
            <v>37894</v>
          </cell>
          <cell r="B1379">
            <v>87.24</v>
          </cell>
          <cell r="C1379">
            <v>15.81043409000398</v>
          </cell>
          <cell r="D1379">
            <v>37894</v>
          </cell>
          <cell r="E1379">
            <v>6.9412000000000003</v>
          </cell>
          <cell r="F1379">
            <v>37894</v>
          </cell>
          <cell r="G1379">
            <v>385.35</v>
          </cell>
        </row>
        <row r="1380">
          <cell r="A1380">
            <v>37895</v>
          </cell>
          <cell r="B1380">
            <v>88.12</v>
          </cell>
          <cell r="C1380">
            <v>16.978627372892618</v>
          </cell>
          <cell r="D1380">
            <v>37895</v>
          </cell>
          <cell r="E1380">
            <v>6.9249999999999998</v>
          </cell>
          <cell r="F1380">
            <v>37895</v>
          </cell>
          <cell r="G1380">
            <v>384.75</v>
          </cell>
        </row>
        <row r="1381">
          <cell r="A1381">
            <v>37896</v>
          </cell>
          <cell r="B1381">
            <v>88.51</v>
          </cell>
          <cell r="C1381">
            <v>17.49634939599099</v>
          </cell>
          <cell r="D1381">
            <v>37896</v>
          </cell>
          <cell r="E1381">
            <v>6.86</v>
          </cell>
          <cell r="F1381">
            <v>37896</v>
          </cell>
          <cell r="G1381">
            <v>382.85</v>
          </cell>
        </row>
        <row r="1382">
          <cell r="A1382">
            <v>37897</v>
          </cell>
          <cell r="B1382">
            <v>88.92</v>
          </cell>
          <cell r="C1382">
            <v>18.040621266427721</v>
          </cell>
          <cell r="D1382">
            <v>37897</v>
          </cell>
          <cell r="E1382">
            <v>6.9714999999999998</v>
          </cell>
          <cell r="F1382">
            <v>37897</v>
          </cell>
          <cell r="G1382">
            <v>369.55</v>
          </cell>
        </row>
        <row r="1383">
          <cell r="A1383">
            <v>37898</v>
          </cell>
          <cell r="B1383">
            <v>88.92</v>
          </cell>
          <cell r="C1383">
            <v>18.040621266427721</v>
          </cell>
          <cell r="D1383">
            <v>37898</v>
          </cell>
          <cell r="E1383">
            <v>6.9714999999999998</v>
          </cell>
          <cell r="F1383">
            <v>37898</v>
          </cell>
          <cell r="G1383">
            <v>369.55</v>
          </cell>
        </row>
        <row r="1384">
          <cell r="A1384">
            <v>37899</v>
          </cell>
          <cell r="B1384">
            <v>88.92</v>
          </cell>
          <cell r="C1384">
            <v>18.040621266427721</v>
          </cell>
          <cell r="D1384">
            <v>37899</v>
          </cell>
          <cell r="E1384">
            <v>6.9714999999999998</v>
          </cell>
          <cell r="F1384">
            <v>37899</v>
          </cell>
          <cell r="G1384">
            <v>369.55</v>
          </cell>
        </row>
        <row r="1385">
          <cell r="A1385">
            <v>37900</v>
          </cell>
          <cell r="B1385">
            <v>88.44</v>
          </cell>
          <cell r="C1385">
            <v>17.403424930306642</v>
          </cell>
          <cell r="D1385">
            <v>37900</v>
          </cell>
          <cell r="E1385">
            <v>6.9154999999999998</v>
          </cell>
          <cell r="F1385">
            <v>37900</v>
          </cell>
          <cell r="G1385">
            <v>372.95</v>
          </cell>
        </row>
        <row r="1386">
          <cell r="A1386">
            <v>37901</v>
          </cell>
          <cell r="B1386">
            <v>89.3</v>
          </cell>
          <cell r="C1386">
            <v>18.545068365856892</v>
          </cell>
          <cell r="D1386">
            <v>37901</v>
          </cell>
          <cell r="E1386">
            <v>6.8487999999999998</v>
          </cell>
          <cell r="F1386">
            <v>37901</v>
          </cell>
          <cell r="G1386">
            <v>376.45</v>
          </cell>
        </row>
        <row r="1387">
          <cell r="A1387">
            <v>37902</v>
          </cell>
          <cell r="B1387">
            <v>88.56</v>
          </cell>
          <cell r="C1387">
            <v>17.562724014336922</v>
          </cell>
          <cell r="D1387">
            <v>37902</v>
          </cell>
          <cell r="E1387">
            <v>6.8837000000000002</v>
          </cell>
          <cell r="F1387">
            <v>37902</v>
          </cell>
          <cell r="G1387">
            <v>375.25</v>
          </cell>
        </row>
        <row r="1388">
          <cell r="A1388">
            <v>37903</v>
          </cell>
          <cell r="B1388">
            <v>88.45</v>
          </cell>
          <cell r="C1388">
            <v>17.416699853975842</v>
          </cell>
          <cell r="D1388">
            <v>37903</v>
          </cell>
          <cell r="E1388">
            <v>6.9550000000000001</v>
          </cell>
          <cell r="F1388">
            <v>37903</v>
          </cell>
          <cell r="G1388">
            <v>370.05</v>
          </cell>
        </row>
        <row r="1389">
          <cell r="A1389">
            <v>37904</v>
          </cell>
          <cell r="B1389">
            <v>88.19</v>
          </cell>
          <cell r="C1389">
            <v>17.071551838576937</v>
          </cell>
          <cell r="D1389">
            <v>37904</v>
          </cell>
          <cell r="E1389">
            <v>6.97</v>
          </cell>
          <cell r="F1389">
            <v>37904</v>
          </cell>
          <cell r="G1389">
            <v>373.05</v>
          </cell>
        </row>
        <row r="1390">
          <cell r="A1390">
            <v>37905</v>
          </cell>
          <cell r="B1390">
            <v>88.19</v>
          </cell>
          <cell r="C1390">
            <v>17.071551838576937</v>
          </cell>
          <cell r="D1390">
            <v>37905</v>
          </cell>
          <cell r="E1390">
            <v>6.97</v>
          </cell>
          <cell r="F1390">
            <v>37905</v>
          </cell>
          <cell r="G1390">
            <v>373.05</v>
          </cell>
        </row>
        <row r="1391">
          <cell r="A1391">
            <v>37906</v>
          </cell>
          <cell r="B1391">
            <v>88.19</v>
          </cell>
          <cell r="C1391">
            <v>17.071551838576937</v>
          </cell>
          <cell r="D1391">
            <v>37906</v>
          </cell>
          <cell r="E1391">
            <v>6.97</v>
          </cell>
          <cell r="F1391">
            <v>37906</v>
          </cell>
          <cell r="G1391">
            <v>373.05</v>
          </cell>
        </row>
        <row r="1392">
          <cell r="A1392">
            <v>37907</v>
          </cell>
          <cell r="B1392">
            <v>87.23</v>
          </cell>
          <cell r="C1392">
            <v>15.797159166334794</v>
          </cell>
          <cell r="D1392">
            <v>37907</v>
          </cell>
          <cell r="E1392">
            <v>7.0072000000000001</v>
          </cell>
          <cell r="F1392">
            <v>37907</v>
          </cell>
          <cell r="G1392">
            <v>374.75</v>
          </cell>
        </row>
        <row r="1393">
          <cell r="A1393">
            <v>37908</v>
          </cell>
          <cell r="B1393">
            <v>87.03</v>
          </cell>
          <cell r="C1393">
            <v>15.531660692951021</v>
          </cell>
          <cell r="D1393">
            <v>37908</v>
          </cell>
          <cell r="E1393">
            <v>6.9474999999999998</v>
          </cell>
          <cell r="F1393">
            <v>37908</v>
          </cell>
          <cell r="G1393">
            <v>375.25</v>
          </cell>
        </row>
        <row r="1394">
          <cell r="A1394">
            <v>37909</v>
          </cell>
          <cell r="B1394">
            <v>87.56</v>
          </cell>
          <cell r="C1394">
            <v>16.235231647418018</v>
          </cell>
          <cell r="D1394">
            <v>37909</v>
          </cell>
          <cell r="E1394">
            <v>7.0025000000000004</v>
          </cell>
          <cell r="F1394">
            <v>37909</v>
          </cell>
          <cell r="G1394">
            <v>372.95</v>
          </cell>
        </row>
        <row r="1395">
          <cell r="A1395">
            <v>37910</v>
          </cell>
          <cell r="B1395">
            <v>87.56</v>
          </cell>
          <cell r="C1395">
            <v>16.235231647418018</v>
          </cell>
          <cell r="D1395">
            <v>37910</v>
          </cell>
          <cell r="E1395">
            <v>7.0149999999999997</v>
          </cell>
          <cell r="F1395">
            <v>37910</v>
          </cell>
          <cell r="G1395">
            <v>371.65</v>
          </cell>
        </row>
        <row r="1396">
          <cell r="A1396">
            <v>37911</v>
          </cell>
          <cell r="B1396">
            <v>86.78</v>
          </cell>
          <cell r="C1396">
            <v>15.199787601221288</v>
          </cell>
          <cell r="D1396">
            <v>37911</v>
          </cell>
          <cell r="E1396">
            <v>7.21</v>
          </cell>
          <cell r="F1396">
            <v>37911</v>
          </cell>
          <cell r="G1396">
            <v>371.65</v>
          </cell>
        </row>
        <row r="1397">
          <cell r="A1397">
            <v>37912</v>
          </cell>
          <cell r="B1397">
            <v>86.78</v>
          </cell>
          <cell r="C1397">
            <v>15.199787601221288</v>
          </cell>
          <cell r="D1397">
            <v>37912</v>
          </cell>
          <cell r="E1397">
            <v>7.21</v>
          </cell>
          <cell r="F1397">
            <v>37912</v>
          </cell>
          <cell r="G1397">
            <v>371.65</v>
          </cell>
        </row>
        <row r="1398">
          <cell r="A1398">
            <v>37913</v>
          </cell>
          <cell r="B1398">
            <v>86.78</v>
          </cell>
          <cell r="C1398">
            <v>15.199787601221288</v>
          </cell>
          <cell r="D1398">
            <v>37913</v>
          </cell>
          <cell r="E1398">
            <v>7.21</v>
          </cell>
          <cell r="F1398">
            <v>37913</v>
          </cell>
          <cell r="G1398">
            <v>371.65</v>
          </cell>
        </row>
        <row r="1399">
          <cell r="A1399">
            <v>37914</v>
          </cell>
          <cell r="B1399">
            <v>84.81</v>
          </cell>
          <cell r="C1399">
            <v>12.584627638391083</v>
          </cell>
          <cell r="D1399">
            <v>37914</v>
          </cell>
          <cell r="E1399">
            <v>7.1894999999999998</v>
          </cell>
          <cell r="F1399">
            <v>37914</v>
          </cell>
          <cell r="G1399">
            <v>373.35</v>
          </cell>
        </row>
        <row r="1400">
          <cell r="A1400">
            <v>37915</v>
          </cell>
          <cell r="B1400">
            <v>85.57</v>
          </cell>
          <cell r="C1400">
            <v>13.593521837249426</v>
          </cell>
          <cell r="D1400">
            <v>37915</v>
          </cell>
          <cell r="E1400">
            <v>7.1363000000000003</v>
          </cell>
          <cell r="F1400">
            <v>37915</v>
          </cell>
          <cell r="G1400">
            <v>380.75</v>
          </cell>
        </row>
        <row r="1401">
          <cell r="A1401">
            <v>37916</v>
          </cell>
          <cell r="B1401">
            <v>85.43</v>
          </cell>
          <cell r="C1401">
            <v>13.407672905880801</v>
          </cell>
          <cell r="D1401">
            <v>37916</v>
          </cell>
          <cell r="E1401">
            <v>6.98</v>
          </cell>
          <cell r="F1401">
            <v>37916</v>
          </cell>
          <cell r="G1401">
            <v>385.85</v>
          </cell>
        </row>
        <row r="1402">
          <cell r="A1402">
            <v>37917</v>
          </cell>
          <cell r="B1402">
            <v>86.76</v>
          </cell>
          <cell r="C1402">
            <v>15.17323775388293</v>
          </cell>
          <cell r="D1402">
            <v>37917</v>
          </cell>
          <cell r="E1402">
            <v>6.9836999999999998</v>
          </cell>
          <cell r="F1402">
            <v>37917</v>
          </cell>
          <cell r="G1402">
            <v>384.25</v>
          </cell>
        </row>
        <row r="1403">
          <cell r="A1403">
            <v>37918</v>
          </cell>
          <cell r="B1403">
            <v>87.16</v>
          </cell>
          <cell r="C1403">
            <v>15.704234700650474</v>
          </cell>
          <cell r="D1403">
            <v>37918</v>
          </cell>
          <cell r="E1403">
            <v>6.8959999999999999</v>
          </cell>
          <cell r="F1403">
            <v>37918</v>
          </cell>
          <cell r="G1403">
            <v>388.55</v>
          </cell>
        </row>
        <row r="1404">
          <cell r="A1404">
            <v>37919</v>
          </cell>
          <cell r="B1404">
            <v>87.16</v>
          </cell>
          <cell r="C1404">
            <v>15.704234700650474</v>
          </cell>
          <cell r="D1404">
            <v>37919</v>
          </cell>
          <cell r="E1404">
            <v>6.8959999999999999</v>
          </cell>
          <cell r="F1404">
            <v>37919</v>
          </cell>
          <cell r="G1404">
            <v>388.55</v>
          </cell>
        </row>
        <row r="1405">
          <cell r="A1405">
            <v>37920</v>
          </cell>
          <cell r="B1405">
            <v>87.16</v>
          </cell>
          <cell r="C1405">
            <v>15.704234700650474</v>
          </cell>
          <cell r="D1405">
            <v>37920</v>
          </cell>
          <cell r="E1405">
            <v>6.8959999999999999</v>
          </cell>
          <cell r="F1405">
            <v>37920</v>
          </cell>
          <cell r="G1405">
            <v>388.55</v>
          </cell>
        </row>
        <row r="1406">
          <cell r="A1406">
            <v>37921</v>
          </cell>
          <cell r="B1406">
            <v>87.75</v>
          </cell>
          <cell r="C1406">
            <v>16.487455197132618</v>
          </cell>
          <cell r="D1406">
            <v>37921</v>
          </cell>
          <cell r="E1406">
            <v>6.8757999999999999</v>
          </cell>
          <cell r="F1406">
            <v>37921</v>
          </cell>
          <cell r="G1406">
            <v>387.95</v>
          </cell>
        </row>
        <row r="1407">
          <cell r="A1407">
            <v>37922</v>
          </cell>
          <cell r="B1407">
            <v>87.8</v>
          </cell>
          <cell r="C1407">
            <v>16.553829815478551</v>
          </cell>
          <cell r="D1407">
            <v>37922</v>
          </cell>
          <cell r="E1407">
            <v>6.9424999999999999</v>
          </cell>
          <cell r="F1407">
            <v>37922</v>
          </cell>
          <cell r="G1407">
            <v>382.85</v>
          </cell>
        </row>
        <row r="1408">
          <cell r="A1408">
            <v>37923</v>
          </cell>
          <cell r="B1408">
            <v>87.28</v>
          </cell>
          <cell r="C1408">
            <v>15.863533784680754</v>
          </cell>
          <cell r="D1408">
            <v>37923</v>
          </cell>
          <cell r="E1408">
            <v>6.9053000000000004</v>
          </cell>
          <cell r="F1408">
            <v>37923</v>
          </cell>
          <cell r="G1408">
            <v>386.5</v>
          </cell>
        </row>
        <row r="1409">
          <cell r="A1409">
            <v>37924</v>
          </cell>
          <cell r="B1409">
            <v>88.17</v>
          </cell>
          <cell r="C1409">
            <v>17.04500199123855</v>
          </cell>
          <cell r="D1409">
            <v>37924</v>
          </cell>
          <cell r="E1409">
            <v>6.8940000000000001</v>
          </cell>
          <cell r="F1409">
            <v>37924</v>
          </cell>
          <cell r="G1409">
            <v>383.55</v>
          </cell>
        </row>
        <row r="1410">
          <cell r="A1410">
            <v>37925</v>
          </cell>
          <cell r="B1410">
            <v>88.2</v>
          </cell>
          <cell r="C1410">
            <v>17.084826762246124</v>
          </cell>
          <cell r="D1410">
            <v>37925</v>
          </cell>
          <cell r="E1410">
            <v>6.8959999999999999</v>
          </cell>
          <cell r="F1410">
            <v>37925</v>
          </cell>
          <cell r="G1410">
            <v>384.25</v>
          </cell>
        </row>
        <row r="1411">
          <cell r="A1411">
            <v>37926</v>
          </cell>
          <cell r="B1411">
            <v>88.2</v>
          </cell>
          <cell r="C1411">
            <v>17.084826762246124</v>
          </cell>
          <cell r="D1411">
            <v>37926</v>
          </cell>
          <cell r="E1411">
            <v>6.8959999999999999</v>
          </cell>
          <cell r="F1411">
            <v>37926</v>
          </cell>
          <cell r="G1411">
            <v>384.25</v>
          </cell>
        </row>
        <row r="1412">
          <cell r="A1412">
            <v>37927</v>
          </cell>
          <cell r="B1412">
            <v>88.2</v>
          </cell>
          <cell r="C1412">
            <v>17.084826762246124</v>
          </cell>
          <cell r="D1412">
            <v>37927</v>
          </cell>
          <cell r="E1412">
            <v>6.8959999999999999</v>
          </cell>
          <cell r="F1412">
            <v>37927</v>
          </cell>
          <cell r="G1412">
            <v>384.25</v>
          </cell>
        </row>
        <row r="1413">
          <cell r="A1413">
            <v>37928</v>
          </cell>
          <cell r="B1413">
            <v>88.78</v>
          </cell>
          <cell r="C1413">
            <v>17.854772335059081</v>
          </cell>
          <cell r="D1413">
            <v>37928</v>
          </cell>
          <cell r="E1413">
            <v>6.9283000000000001</v>
          </cell>
          <cell r="F1413">
            <v>37928</v>
          </cell>
          <cell r="G1413">
            <v>376.65</v>
          </cell>
        </row>
        <row r="1414">
          <cell r="A1414">
            <v>37929</v>
          </cell>
          <cell r="B1414">
            <v>89.16</v>
          </cell>
          <cell r="C1414">
            <v>18.359219434488267</v>
          </cell>
          <cell r="D1414">
            <v>37929</v>
          </cell>
          <cell r="E1414">
            <v>6.9112999999999998</v>
          </cell>
          <cell r="F1414">
            <v>37929</v>
          </cell>
          <cell r="G1414">
            <v>379.55</v>
          </cell>
        </row>
        <row r="1415">
          <cell r="A1415">
            <v>37930</v>
          </cell>
          <cell r="B1415">
            <v>89.34</v>
          </cell>
          <cell r="C1415">
            <v>18.598168060533652</v>
          </cell>
          <cell r="D1415">
            <v>37930</v>
          </cell>
          <cell r="E1415">
            <v>6.9204999999999997</v>
          </cell>
          <cell r="F1415">
            <v>37930</v>
          </cell>
          <cell r="G1415">
            <v>381.35</v>
          </cell>
        </row>
        <row r="1416">
          <cell r="A1416">
            <v>37931</v>
          </cell>
          <cell r="B1416">
            <v>88.86</v>
          </cell>
          <cell r="C1416">
            <v>17.960971724412573</v>
          </cell>
          <cell r="D1416">
            <v>37931</v>
          </cell>
          <cell r="E1416">
            <v>6.9912999999999998</v>
          </cell>
          <cell r="F1416">
            <v>37931</v>
          </cell>
          <cell r="G1416">
            <v>379.95</v>
          </cell>
        </row>
        <row r="1417">
          <cell r="A1417">
            <v>37932</v>
          </cell>
          <cell r="B1417">
            <v>88.07</v>
          </cell>
          <cell r="C1417">
            <v>16.912252754546671</v>
          </cell>
          <cell r="D1417">
            <v>37932</v>
          </cell>
          <cell r="E1417">
            <v>6.93</v>
          </cell>
          <cell r="F1417">
            <v>37932</v>
          </cell>
          <cell r="G1417">
            <v>383.05</v>
          </cell>
        </row>
        <row r="1418">
          <cell r="A1418">
            <v>37933</v>
          </cell>
          <cell r="B1418">
            <v>88.07</v>
          </cell>
          <cell r="C1418">
            <v>16.912252754546671</v>
          </cell>
          <cell r="D1418">
            <v>37933</v>
          </cell>
          <cell r="E1418">
            <v>6.93</v>
          </cell>
          <cell r="F1418">
            <v>37933</v>
          </cell>
          <cell r="G1418">
            <v>383.05</v>
          </cell>
        </row>
        <row r="1419">
          <cell r="A1419">
            <v>37934</v>
          </cell>
          <cell r="B1419">
            <v>88.07</v>
          </cell>
          <cell r="C1419">
            <v>16.912252754546671</v>
          </cell>
          <cell r="D1419">
            <v>37934</v>
          </cell>
          <cell r="E1419">
            <v>6.93</v>
          </cell>
          <cell r="F1419">
            <v>37934</v>
          </cell>
          <cell r="G1419">
            <v>383.05</v>
          </cell>
        </row>
        <row r="1420">
          <cell r="A1420">
            <v>37935</v>
          </cell>
          <cell r="B1420">
            <v>88.4</v>
          </cell>
          <cell r="C1420">
            <v>17.35032523562991</v>
          </cell>
          <cell r="D1420">
            <v>37935</v>
          </cell>
          <cell r="E1420">
            <v>6.9348999999999998</v>
          </cell>
          <cell r="F1420">
            <v>37935</v>
          </cell>
          <cell r="G1420">
            <v>385.95</v>
          </cell>
        </row>
        <row r="1421">
          <cell r="A1421">
            <v>37936</v>
          </cell>
          <cell r="B1421">
            <v>88.38</v>
          </cell>
          <cell r="C1421">
            <v>17.323775388291509</v>
          </cell>
          <cell r="D1421">
            <v>37936</v>
          </cell>
          <cell r="E1421">
            <v>6.9261999999999997</v>
          </cell>
          <cell r="F1421">
            <v>37936</v>
          </cell>
          <cell r="G1421">
            <v>387.95</v>
          </cell>
        </row>
        <row r="1422">
          <cell r="A1422">
            <v>37937</v>
          </cell>
          <cell r="B1422">
            <v>88.7</v>
          </cell>
          <cell r="C1422">
            <v>17.748572945705575</v>
          </cell>
          <cell r="D1422">
            <v>37937</v>
          </cell>
          <cell r="E1422">
            <v>6.875</v>
          </cell>
          <cell r="F1422">
            <v>37937</v>
          </cell>
          <cell r="G1422">
            <v>394.05</v>
          </cell>
        </row>
        <row r="1423">
          <cell r="A1423">
            <v>37938</v>
          </cell>
          <cell r="B1423">
            <v>88.66</v>
          </cell>
          <cell r="C1423">
            <v>17.695473251028801</v>
          </cell>
          <cell r="D1423">
            <v>37938</v>
          </cell>
          <cell r="E1423">
            <v>6.7038000000000002</v>
          </cell>
          <cell r="F1423">
            <v>37938</v>
          </cell>
          <cell r="G1423">
            <v>394.65</v>
          </cell>
        </row>
        <row r="1424">
          <cell r="A1424">
            <v>37939</v>
          </cell>
          <cell r="B1424">
            <v>89.98</v>
          </cell>
          <cell r="C1424">
            <v>19.447763175361743</v>
          </cell>
          <cell r="D1424">
            <v>37939</v>
          </cell>
          <cell r="E1424">
            <v>6.7074999999999996</v>
          </cell>
          <cell r="F1424">
            <v>37939</v>
          </cell>
          <cell r="G1424">
            <v>397.55</v>
          </cell>
        </row>
        <row r="1425">
          <cell r="A1425">
            <v>37940</v>
          </cell>
          <cell r="B1425">
            <v>89.98</v>
          </cell>
          <cell r="C1425">
            <v>19.447763175361743</v>
          </cell>
          <cell r="D1425">
            <v>37940</v>
          </cell>
          <cell r="E1425">
            <v>6.7074999999999996</v>
          </cell>
          <cell r="F1425">
            <v>37940</v>
          </cell>
          <cell r="G1425">
            <v>397.55</v>
          </cell>
        </row>
        <row r="1426">
          <cell r="A1426">
            <v>37941</v>
          </cell>
          <cell r="B1426">
            <v>89.98</v>
          </cell>
          <cell r="C1426">
            <v>19.447763175361743</v>
          </cell>
          <cell r="D1426">
            <v>37941</v>
          </cell>
          <cell r="E1426">
            <v>6.7074999999999996</v>
          </cell>
          <cell r="F1426">
            <v>37941</v>
          </cell>
          <cell r="G1426">
            <v>397.55</v>
          </cell>
        </row>
        <row r="1427">
          <cell r="A1427">
            <v>37942</v>
          </cell>
          <cell r="B1427">
            <v>90.1</v>
          </cell>
          <cell r="C1427">
            <v>19.607062259391995</v>
          </cell>
          <cell r="D1427">
            <v>37942</v>
          </cell>
          <cell r="E1427">
            <v>6.7325999999999997</v>
          </cell>
          <cell r="F1427">
            <v>37942</v>
          </cell>
          <cell r="G1427">
            <v>391.05</v>
          </cell>
        </row>
        <row r="1428">
          <cell r="A1428">
            <v>37943</v>
          </cell>
          <cell r="B1428">
            <v>90.16</v>
          </cell>
          <cell r="C1428">
            <v>19.686711801407128</v>
          </cell>
          <cell r="D1428">
            <v>37943</v>
          </cell>
          <cell r="E1428">
            <v>6.6159999999999997</v>
          </cell>
          <cell r="F1428">
            <v>37943</v>
          </cell>
          <cell r="G1428">
            <v>398.75</v>
          </cell>
        </row>
        <row r="1429">
          <cell r="A1429">
            <v>37944</v>
          </cell>
          <cell r="B1429">
            <v>91.52</v>
          </cell>
          <cell r="C1429">
            <v>21.492101420416816</v>
          </cell>
          <cell r="D1429">
            <v>37944</v>
          </cell>
          <cell r="E1429">
            <v>6.6224999999999996</v>
          </cell>
          <cell r="F1429">
            <v>37944</v>
          </cell>
          <cell r="G1429">
            <v>395.05</v>
          </cell>
        </row>
        <row r="1430">
          <cell r="A1430">
            <v>37945</v>
          </cell>
          <cell r="B1430">
            <v>91.49</v>
          </cell>
          <cell r="C1430">
            <v>21.452276649409256</v>
          </cell>
          <cell r="D1430">
            <v>37945</v>
          </cell>
          <cell r="E1430">
            <v>6.5437000000000003</v>
          </cell>
          <cell r="F1430">
            <v>37945</v>
          </cell>
          <cell r="G1430">
            <v>394.45</v>
          </cell>
        </row>
        <row r="1431">
          <cell r="A1431">
            <v>37946</v>
          </cell>
          <cell r="B1431">
            <v>92.17</v>
          </cell>
          <cell r="C1431">
            <v>22.354971458914122</v>
          </cell>
          <cell r="D1431">
            <v>37946</v>
          </cell>
          <cell r="E1431">
            <v>6.5262000000000002</v>
          </cell>
          <cell r="F1431">
            <v>37946</v>
          </cell>
          <cell r="G1431">
            <v>396.05</v>
          </cell>
        </row>
        <row r="1432">
          <cell r="A1432">
            <v>37947</v>
          </cell>
          <cell r="B1432">
            <v>92.17</v>
          </cell>
          <cell r="C1432">
            <v>22.354971458914122</v>
          </cell>
          <cell r="D1432">
            <v>37947</v>
          </cell>
          <cell r="E1432">
            <v>6.5262000000000002</v>
          </cell>
          <cell r="F1432">
            <v>37947</v>
          </cell>
          <cell r="G1432">
            <v>396.05</v>
          </cell>
        </row>
        <row r="1433">
          <cell r="A1433">
            <v>37948</v>
          </cell>
          <cell r="B1433">
            <v>92.17</v>
          </cell>
          <cell r="C1433">
            <v>22.354971458914122</v>
          </cell>
          <cell r="D1433">
            <v>37948</v>
          </cell>
          <cell r="E1433">
            <v>6.5262000000000002</v>
          </cell>
          <cell r="F1433">
            <v>37948</v>
          </cell>
          <cell r="G1433">
            <v>396.05</v>
          </cell>
        </row>
        <row r="1434">
          <cell r="A1434">
            <v>37949</v>
          </cell>
          <cell r="B1434">
            <v>92.55</v>
          </cell>
          <cell r="C1434">
            <v>22.859418558343279</v>
          </cell>
          <cell r="D1434">
            <v>37949</v>
          </cell>
          <cell r="E1434">
            <v>6.5702999999999996</v>
          </cell>
          <cell r="F1434">
            <v>37949</v>
          </cell>
          <cell r="G1434">
            <v>391.48</v>
          </cell>
        </row>
        <row r="1435">
          <cell r="A1435">
            <v>37950</v>
          </cell>
          <cell r="B1435">
            <v>92.06</v>
          </cell>
          <cell r="C1435">
            <v>22.208947298553056</v>
          </cell>
          <cell r="D1435">
            <v>37950</v>
          </cell>
          <cell r="E1435">
            <v>6.5507999999999997</v>
          </cell>
          <cell r="F1435">
            <v>37950</v>
          </cell>
          <cell r="G1435">
            <v>391.25</v>
          </cell>
        </row>
        <row r="1436">
          <cell r="A1436">
            <v>37951</v>
          </cell>
          <cell r="B1436">
            <v>93.39</v>
          </cell>
          <cell r="C1436">
            <v>23.97451214655517</v>
          </cell>
          <cell r="D1436">
            <v>37951</v>
          </cell>
          <cell r="E1436">
            <v>6.4051999999999998</v>
          </cell>
          <cell r="F1436">
            <v>37951</v>
          </cell>
          <cell r="G1436">
            <v>396.65</v>
          </cell>
        </row>
        <row r="1437">
          <cell r="A1437">
            <v>37952</v>
          </cell>
          <cell r="B1437">
            <v>94.1</v>
          </cell>
          <cell r="C1437">
            <v>24.917031727067567</v>
          </cell>
          <cell r="D1437">
            <v>37952</v>
          </cell>
          <cell r="E1437">
            <v>6.4208999999999996</v>
          </cell>
          <cell r="F1437">
            <v>37952</v>
          </cell>
          <cell r="G1437">
            <v>395.25</v>
          </cell>
        </row>
        <row r="1438">
          <cell r="A1438">
            <v>37953</v>
          </cell>
          <cell r="B1438">
            <v>94.06</v>
          </cell>
          <cell r="C1438">
            <v>24.863932032390807</v>
          </cell>
          <cell r="D1438">
            <v>37953</v>
          </cell>
          <cell r="E1438">
            <v>6.3825000000000003</v>
          </cell>
          <cell r="F1438">
            <v>37953</v>
          </cell>
          <cell r="G1438">
            <v>398.15</v>
          </cell>
        </row>
        <row r="1439">
          <cell r="A1439">
            <v>37954</v>
          </cell>
          <cell r="B1439">
            <v>94.06</v>
          </cell>
          <cell r="C1439">
            <v>24.863932032390807</v>
          </cell>
          <cell r="D1439">
            <v>37954</v>
          </cell>
          <cell r="E1439">
            <v>6.3825000000000003</v>
          </cell>
          <cell r="F1439">
            <v>37954</v>
          </cell>
          <cell r="G1439">
            <v>398.15</v>
          </cell>
        </row>
        <row r="1440">
          <cell r="A1440">
            <v>37955</v>
          </cell>
          <cell r="B1440">
            <v>94.06</v>
          </cell>
          <cell r="C1440">
            <v>24.863932032390807</v>
          </cell>
          <cell r="D1440">
            <v>37955</v>
          </cell>
          <cell r="E1440">
            <v>6.3825000000000003</v>
          </cell>
          <cell r="F1440">
            <v>37955</v>
          </cell>
          <cell r="G1440">
            <v>398.15</v>
          </cell>
        </row>
        <row r="1441">
          <cell r="A1441">
            <v>37956</v>
          </cell>
          <cell r="B1441">
            <v>93.92</v>
          </cell>
          <cell r="C1441">
            <v>24.678083101022168</v>
          </cell>
          <cell r="D1441">
            <v>37956</v>
          </cell>
          <cell r="E1441">
            <v>6.3811999999999998</v>
          </cell>
          <cell r="F1441">
            <v>37956</v>
          </cell>
          <cell r="G1441">
            <v>402.25</v>
          </cell>
        </row>
        <row r="1442">
          <cell r="A1442">
            <v>37957</v>
          </cell>
          <cell r="B1442">
            <v>94.36</v>
          </cell>
          <cell r="C1442">
            <v>25.262179742466472</v>
          </cell>
          <cell r="D1442">
            <v>37957</v>
          </cell>
          <cell r="E1442">
            <v>6.3033000000000001</v>
          </cell>
          <cell r="F1442">
            <v>37957</v>
          </cell>
          <cell r="G1442">
            <v>403.25</v>
          </cell>
        </row>
        <row r="1443">
          <cell r="A1443">
            <v>37958</v>
          </cell>
          <cell r="B1443">
            <v>94.46</v>
          </cell>
          <cell r="C1443">
            <v>25.394928979158365</v>
          </cell>
          <cell r="D1443">
            <v>37958</v>
          </cell>
          <cell r="E1443">
            <v>6.2324999999999999</v>
          </cell>
          <cell r="F1443">
            <v>37958</v>
          </cell>
          <cell r="G1443">
            <v>404.75</v>
          </cell>
        </row>
        <row r="1444">
          <cell r="A1444">
            <v>37959</v>
          </cell>
          <cell r="B1444">
            <v>95.56</v>
          </cell>
          <cell r="C1444">
            <v>26.855170582769162</v>
          </cell>
          <cell r="D1444">
            <v>37959</v>
          </cell>
          <cell r="E1444">
            <v>6.2549999999999999</v>
          </cell>
          <cell r="F1444">
            <v>37959</v>
          </cell>
          <cell r="G1444">
            <v>402.75</v>
          </cell>
        </row>
        <row r="1445">
          <cell r="A1445">
            <v>37960</v>
          </cell>
          <cell r="B1445">
            <v>94.69</v>
          </cell>
          <cell r="C1445">
            <v>25.700252223549725</v>
          </cell>
          <cell r="D1445">
            <v>37960</v>
          </cell>
          <cell r="E1445">
            <v>6.3137999999999996</v>
          </cell>
          <cell r="F1445">
            <v>37960</v>
          </cell>
          <cell r="G1445">
            <v>406.35</v>
          </cell>
        </row>
        <row r="1446">
          <cell r="A1446">
            <v>37961</v>
          </cell>
          <cell r="B1446">
            <v>94.69</v>
          </cell>
          <cell r="C1446">
            <v>25.700252223549725</v>
          </cell>
          <cell r="D1446">
            <v>37961</v>
          </cell>
          <cell r="E1446">
            <v>6.3137999999999996</v>
          </cell>
          <cell r="F1446">
            <v>37961</v>
          </cell>
          <cell r="G1446">
            <v>406.35</v>
          </cell>
        </row>
        <row r="1447">
          <cell r="A1447">
            <v>37962</v>
          </cell>
          <cell r="B1447">
            <v>94.69</v>
          </cell>
          <cell r="C1447">
            <v>25.700252223549725</v>
          </cell>
          <cell r="D1447">
            <v>37962</v>
          </cell>
          <cell r="E1447">
            <v>6.3137999999999996</v>
          </cell>
          <cell r="F1447">
            <v>37962</v>
          </cell>
          <cell r="G1447">
            <v>406.35</v>
          </cell>
        </row>
        <row r="1448">
          <cell r="A1448">
            <v>37963</v>
          </cell>
          <cell r="B1448">
            <v>94.73</v>
          </cell>
          <cell r="C1448">
            <v>25.753351918226471</v>
          </cell>
          <cell r="D1448">
            <v>37963</v>
          </cell>
          <cell r="E1448">
            <v>6.4749999999999996</v>
          </cell>
          <cell r="F1448">
            <v>37963</v>
          </cell>
          <cell r="G1448">
            <v>406.75</v>
          </cell>
        </row>
        <row r="1449">
          <cell r="A1449">
            <v>37964</v>
          </cell>
          <cell r="B1449">
            <v>92.36</v>
          </cell>
          <cell r="C1449">
            <v>22.607195008628707</v>
          </cell>
          <cell r="D1449">
            <v>37964</v>
          </cell>
          <cell r="E1449">
            <v>6.4076000000000004</v>
          </cell>
          <cell r="F1449">
            <v>37964</v>
          </cell>
          <cell r="G1449">
            <v>408.25</v>
          </cell>
        </row>
        <row r="1450">
          <cell r="A1450">
            <v>37965</v>
          </cell>
          <cell r="B1450">
            <v>92.44</v>
          </cell>
          <cell r="C1450">
            <v>22.713394397982213</v>
          </cell>
          <cell r="D1450">
            <v>37965</v>
          </cell>
          <cell r="E1450">
            <v>6.4950000000000001</v>
          </cell>
          <cell r="F1450">
            <v>37965</v>
          </cell>
          <cell r="G1450">
            <v>405.45</v>
          </cell>
        </row>
        <row r="1451">
          <cell r="A1451">
            <v>37966</v>
          </cell>
          <cell r="B1451">
            <v>92.45</v>
          </cell>
          <cell r="C1451">
            <v>22.726669321651414</v>
          </cell>
          <cell r="D1451">
            <v>37966</v>
          </cell>
          <cell r="E1451">
            <v>6.3826000000000001</v>
          </cell>
          <cell r="F1451">
            <v>37966</v>
          </cell>
          <cell r="G1451">
            <v>404.95</v>
          </cell>
        </row>
        <row r="1452">
          <cell r="A1452">
            <v>37967</v>
          </cell>
          <cell r="B1452">
            <v>92.59</v>
          </cell>
          <cell r="C1452">
            <v>22.912518253020053</v>
          </cell>
          <cell r="D1452">
            <v>37967</v>
          </cell>
          <cell r="E1452">
            <v>6.3650000000000002</v>
          </cell>
          <cell r="F1452">
            <v>37967</v>
          </cell>
          <cell r="G1452">
            <v>408.85</v>
          </cell>
        </row>
        <row r="1453">
          <cell r="A1453">
            <v>37968</v>
          </cell>
          <cell r="B1453">
            <v>92.59</v>
          </cell>
          <cell r="C1453">
            <v>22.912518253020053</v>
          </cell>
          <cell r="D1453">
            <v>37968</v>
          </cell>
          <cell r="E1453">
            <v>6.3650000000000002</v>
          </cell>
          <cell r="F1453">
            <v>37968</v>
          </cell>
          <cell r="G1453">
            <v>408.85</v>
          </cell>
        </row>
        <row r="1454">
          <cell r="A1454">
            <v>37969</v>
          </cell>
          <cell r="B1454">
            <v>92.59</v>
          </cell>
          <cell r="C1454">
            <v>22.912518253020053</v>
          </cell>
          <cell r="D1454">
            <v>37969</v>
          </cell>
          <cell r="E1454">
            <v>6.3650000000000002</v>
          </cell>
          <cell r="F1454">
            <v>37969</v>
          </cell>
          <cell r="G1454">
            <v>408.85</v>
          </cell>
        </row>
        <row r="1455">
          <cell r="A1455">
            <v>37970</v>
          </cell>
          <cell r="B1455">
            <v>92.8</v>
          </cell>
          <cell r="C1455">
            <v>23.191291650073012</v>
          </cell>
          <cell r="D1455">
            <v>37970</v>
          </cell>
          <cell r="E1455">
            <v>6.3272000000000004</v>
          </cell>
          <cell r="F1455">
            <v>37970</v>
          </cell>
          <cell r="G1455">
            <v>409.75</v>
          </cell>
        </row>
        <row r="1456">
          <cell r="A1456">
            <v>37971</v>
          </cell>
          <cell r="B1456">
            <v>92.8</v>
          </cell>
          <cell r="C1456">
            <v>23.191291650073012</v>
          </cell>
          <cell r="D1456">
            <v>37971</v>
          </cell>
          <cell r="E1456">
            <v>6.3665000000000003</v>
          </cell>
          <cell r="F1456">
            <v>37971</v>
          </cell>
          <cell r="G1456">
            <v>407.25</v>
          </cell>
        </row>
        <row r="1457">
          <cell r="A1457">
            <v>37972</v>
          </cell>
          <cell r="B1457">
            <v>92.45</v>
          </cell>
          <cell r="C1457">
            <v>22.726669321651414</v>
          </cell>
          <cell r="D1457">
            <v>37972</v>
          </cell>
          <cell r="E1457">
            <v>6.5326000000000004</v>
          </cell>
          <cell r="F1457">
            <v>37972</v>
          </cell>
          <cell r="G1457">
            <v>412.55</v>
          </cell>
        </row>
        <row r="1458">
          <cell r="A1458">
            <v>37973</v>
          </cell>
          <cell r="B1458">
            <v>89.99</v>
          </cell>
          <cell r="C1458">
            <v>19.46103809903093</v>
          </cell>
          <cell r="D1458">
            <v>37973</v>
          </cell>
          <cell r="E1458">
            <v>6.6463000000000001</v>
          </cell>
          <cell r="F1458">
            <v>37973</v>
          </cell>
          <cell r="G1458">
            <v>410.75</v>
          </cell>
        </row>
        <row r="1459">
          <cell r="A1459">
            <v>37974</v>
          </cell>
          <cell r="B1459">
            <v>88.48</v>
          </cell>
          <cell r="C1459">
            <v>17.456524624983416</v>
          </cell>
          <cell r="D1459">
            <v>37974</v>
          </cell>
          <cell r="E1459">
            <v>6.9127000000000001</v>
          </cell>
          <cell r="F1459">
            <v>37974</v>
          </cell>
          <cell r="G1459">
            <v>409.35</v>
          </cell>
        </row>
        <row r="1460">
          <cell r="A1460">
            <v>37975</v>
          </cell>
          <cell r="B1460">
            <v>88.48</v>
          </cell>
          <cell r="C1460">
            <v>17.456524624983416</v>
          </cell>
          <cell r="D1460">
            <v>37975</v>
          </cell>
          <cell r="E1460">
            <v>6.9127000000000001</v>
          </cell>
          <cell r="F1460">
            <v>37975</v>
          </cell>
          <cell r="G1460">
            <v>409.35</v>
          </cell>
        </row>
        <row r="1461">
          <cell r="A1461">
            <v>37976</v>
          </cell>
          <cell r="B1461">
            <v>88.48</v>
          </cell>
          <cell r="C1461">
            <v>17.456524624983416</v>
          </cell>
          <cell r="D1461">
            <v>37976</v>
          </cell>
          <cell r="E1461">
            <v>6.9127000000000001</v>
          </cell>
          <cell r="F1461">
            <v>37976</v>
          </cell>
          <cell r="G1461">
            <v>409.35</v>
          </cell>
        </row>
        <row r="1462">
          <cell r="A1462">
            <v>37977</v>
          </cell>
          <cell r="B1462">
            <v>84.87</v>
          </cell>
          <cell r="C1462">
            <v>12.664277180406216</v>
          </cell>
          <cell r="D1462">
            <v>37977</v>
          </cell>
          <cell r="E1462">
            <v>6.9203000000000001</v>
          </cell>
          <cell r="F1462">
            <v>37977</v>
          </cell>
          <cell r="G1462">
            <v>410.05</v>
          </cell>
        </row>
        <row r="1463">
          <cell r="A1463">
            <v>37978</v>
          </cell>
          <cell r="B1463">
            <v>85.02</v>
          </cell>
          <cell r="C1463">
            <v>12.863401035444028</v>
          </cell>
          <cell r="D1463">
            <v>37978</v>
          </cell>
          <cell r="E1463">
            <v>6.9093999999999998</v>
          </cell>
          <cell r="F1463">
            <v>37978</v>
          </cell>
          <cell r="G1463">
            <v>410.75</v>
          </cell>
        </row>
        <row r="1464">
          <cell r="A1464">
            <v>37979</v>
          </cell>
          <cell r="B1464">
            <v>85.26</v>
          </cell>
          <cell r="C1464">
            <v>13.181999203504574</v>
          </cell>
          <cell r="D1464">
            <v>37979</v>
          </cell>
          <cell r="E1464">
            <v>6.7039</v>
          </cell>
          <cell r="F1464">
            <v>37979</v>
          </cell>
          <cell r="G1464">
            <v>412.05</v>
          </cell>
        </row>
        <row r="1465">
          <cell r="A1465">
            <v>37980</v>
          </cell>
          <cell r="B1465">
            <v>85.26</v>
          </cell>
          <cell r="C1465">
            <v>13.181999203504574</v>
          </cell>
          <cell r="D1465">
            <v>37980</v>
          </cell>
          <cell r="E1465">
            <v>6.6950000000000003</v>
          </cell>
          <cell r="F1465">
            <v>37980</v>
          </cell>
          <cell r="G1465">
            <v>412.95</v>
          </cell>
        </row>
        <row r="1466">
          <cell r="A1466">
            <v>37981</v>
          </cell>
          <cell r="B1466">
            <v>85.26</v>
          </cell>
          <cell r="C1466">
            <v>13.181999203504574</v>
          </cell>
          <cell r="D1466">
            <v>37981</v>
          </cell>
          <cell r="E1466">
            <v>6.6638999999999999</v>
          </cell>
          <cell r="F1466">
            <v>37981</v>
          </cell>
          <cell r="G1466">
            <v>412.25</v>
          </cell>
        </row>
        <row r="1467">
          <cell r="A1467">
            <v>37982</v>
          </cell>
          <cell r="B1467">
            <v>85.26</v>
          </cell>
          <cell r="C1467">
            <v>13.181999203504574</v>
          </cell>
          <cell r="D1467">
            <v>37982</v>
          </cell>
          <cell r="E1467">
            <v>6.6638999999999999</v>
          </cell>
          <cell r="F1467">
            <v>37982</v>
          </cell>
          <cell r="G1467">
            <v>412.25</v>
          </cell>
        </row>
        <row r="1468">
          <cell r="A1468">
            <v>37983</v>
          </cell>
          <cell r="B1468">
            <v>85.26</v>
          </cell>
          <cell r="C1468">
            <v>13.181999203504574</v>
          </cell>
          <cell r="D1468">
            <v>37983</v>
          </cell>
          <cell r="E1468">
            <v>6.6638999999999999</v>
          </cell>
          <cell r="F1468">
            <v>37983</v>
          </cell>
          <cell r="G1468">
            <v>412.25</v>
          </cell>
        </row>
        <row r="1469">
          <cell r="A1469">
            <v>37984</v>
          </cell>
          <cell r="B1469">
            <v>86.92</v>
          </cell>
          <cell r="C1469">
            <v>15.385636532589956</v>
          </cell>
          <cell r="D1469">
            <v>37984</v>
          </cell>
          <cell r="E1469">
            <v>6.7272999999999996</v>
          </cell>
          <cell r="F1469">
            <v>37984</v>
          </cell>
          <cell r="G1469">
            <v>414.58</v>
          </cell>
        </row>
        <row r="1470">
          <cell r="A1470">
            <v>37985</v>
          </cell>
          <cell r="B1470">
            <v>87.33</v>
          </cell>
          <cell r="C1470">
            <v>15.929908403026687</v>
          </cell>
          <cell r="D1470">
            <v>37985</v>
          </cell>
          <cell r="E1470">
            <v>6.6097000000000001</v>
          </cell>
          <cell r="F1470">
            <v>37985</v>
          </cell>
          <cell r="G1470">
            <v>416.25</v>
          </cell>
        </row>
        <row r="1471">
          <cell r="A1471">
            <v>37986</v>
          </cell>
          <cell r="B1471">
            <v>87.53</v>
          </cell>
          <cell r="C1471">
            <v>16.195406876410459</v>
          </cell>
          <cell r="D1471">
            <v>37986</v>
          </cell>
          <cell r="E1471">
            <v>6.6936</v>
          </cell>
          <cell r="F1471">
            <v>37986</v>
          </cell>
          <cell r="G1471">
            <v>415.45</v>
          </cell>
        </row>
        <row r="1472">
          <cell r="A1472">
            <v>37987</v>
          </cell>
          <cell r="B1472">
            <v>87.53</v>
          </cell>
          <cell r="C1472">
            <v>0</v>
          </cell>
          <cell r="D1472">
            <v>37987</v>
          </cell>
          <cell r="E1472">
            <v>6.6241000000000003</v>
          </cell>
          <cell r="F1472">
            <v>37987</v>
          </cell>
          <cell r="G1472">
            <v>415.85</v>
          </cell>
        </row>
        <row r="1473">
          <cell r="A1473">
            <v>37988</v>
          </cell>
          <cell r="B1473">
            <v>87.85</v>
          </cell>
          <cell r="C1473">
            <v>0.36558894093452921</v>
          </cell>
          <cell r="D1473">
            <v>37988</v>
          </cell>
          <cell r="E1473">
            <v>6.5328999999999997</v>
          </cell>
          <cell r="F1473">
            <v>37988</v>
          </cell>
          <cell r="G1473">
            <v>415.85</v>
          </cell>
        </row>
        <row r="1474">
          <cell r="A1474">
            <v>37989</v>
          </cell>
          <cell r="B1474">
            <v>87.85</v>
          </cell>
          <cell r="C1474">
            <v>0.36558894093452921</v>
          </cell>
          <cell r="D1474">
            <v>37989</v>
          </cell>
          <cell r="E1474">
            <v>6.5328999999999997</v>
          </cell>
          <cell r="F1474">
            <v>37989</v>
          </cell>
          <cell r="G1474">
            <v>415.85</v>
          </cell>
        </row>
        <row r="1475">
          <cell r="A1475">
            <v>37990</v>
          </cell>
          <cell r="B1475">
            <v>87.85</v>
          </cell>
          <cell r="C1475">
            <v>0.36558894093452921</v>
          </cell>
          <cell r="D1475">
            <v>37990</v>
          </cell>
          <cell r="E1475">
            <v>6.5328999999999997</v>
          </cell>
          <cell r="F1475">
            <v>37990</v>
          </cell>
          <cell r="G1475">
            <v>415.85</v>
          </cell>
        </row>
        <row r="1476">
          <cell r="A1476">
            <v>37991</v>
          </cell>
          <cell r="B1476">
            <v>90.26</v>
          </cell>
          <cell r="C1476">
            <v>3.1189306523477569</v>
          </cell>
          <cell r="D1476">
            <v>37991</v>
          </cell>
          <cell r="E1476">
            <v>6.3517999999999999</v>
          </cell>
          <cell r="F1476">
            <v>37991</v>
          </cell>
          <cell r="G1476">
            <v>423.65</v>
          </cell>
        </row>
        <row r="1477">
          <cell r="A1477">
            <v>37992</v>
          </cell>
          <cell r="B1477">
            <v>92.03</v>
          </cell>
          <cell r="C1477">
            <v>5.1410944818919262</v>
          </cell>
          <cell r="D1477">
            <v>37992</v>
          </cell>
          <cell r="E1477">
            <v>6.4550000000000001</v>
          </cell>
          <cell r="F1477">
            <v>37992</v>
          </cell>
          <cell r="G1477">
            <v>422.35</v>
          </cell>
        </row>
        <row r="1478">
          <cell r="A1478">
            <v>37993</v>
          </cell>
          <cell r="B1478">
            <v>88.86</v>
          </cell>
          <cell r="C1478">
            <v>1.5194790357591756</v>
          </cell>
          <cell r="D1478">
            <v>37993</v>
          </cell>
          <cell r="E1478">
            <v>6.5705</v>
          </cell>
          <cell r="F1478">
            <v>37993</v>
          </cell>
          <cell r="G1478">
            <v>420.55</v>
          </cell>
        </row>
        <row r="1479">
          <cell r="A1479">
            <v>37994</v>
          </cell>
          <cell r="B1479">
            <v>88.54</v>
          </cell>
          <cell r="C1479">
            <v>1.1538900948246322</v>
          </cell>
          <cell r="D1479">
            <v>37994</v>
          </cell>
          <cell r="E1479">
            <v>6.5880000000000001</v>
          </cell>
          <cell r="F1479">
            <v>37994</v>
          </cell>
          <cell r="G1479">
            <v>423.88</v>
          </cell>
        </row>
        <row r="1480">
          <cell r="A1480">
            <v>37995</v>
          </cell>
          <cell r="B1480">
            <v>87.64</v>
          </cell>
          <cell r="C1480">
            <v>0.12567119844624131</v>
          </cell>
          <cell r="D1480">
            <v>37995</v>
          </cell>
          <cell r="E1480">
            <v>6.6887999999999996</v>
          </cell>
          <cell r="F1480">
            <v>37995</v>
          </cell>
          <cell r="G1480">
            <v>426.38</v>
          </cell>
        </row>
        <row r="1481">
          <cell r="A1481">
            <v>37996</v>
          </cell>
          <cell r="B1481">
            <v>87.64</v>
          </cell>
          <cell r="C1481">
            <v>0.12567119844624131</v>
          </cell>
          <cell r="D1481">
            <v>37996</v>
          </cell>
          <cell r="E1481">
            <v>6.6887999999999996</v>
          </cell>
          <cell r="F1481">
            <v>37996</v>
          </cell>
          <cell r="G1481">
            <v>426.38</v>
          </cell>
        </row>
        <row r="1482">
          <cell r="A1482">
            <v>37997</v>
          </cell>
          <cell r="B1482">
            <v>87.64</v>
          </cell>
          <cell r="C1482">
            <v>0.12567119844624131</v>
          </cell>
          <cell r="D1482">
            <v>37997</v>
          </cell>
          <cell r="E1482">
            <v>6.6887999999999996</v>
          </cell>
          <cell r="F1482">
            <v>37997</v>
          </cell>
          <cell r="G1482">
            <v>426.38</v>
          </cell>
        </row>
        <row r="1483">
          <cell r="A1483">
            <v>37998</v>
          </cell>
          <cell r="B1483">
            <v>86.63</v>
          </cell>
          <cell r="C1483">
            <v>-1.0282188963783909</v>
          </cell>
          <cell r="D1483">
            <v>37998</v>
          </cell>
          <cell r="E1483">
            <v>6.9516999999999998</v>
          </cell>
          <cell r="F1483">
            <v>37998</v>
          </cell>
          <cell r="G1483">
            <v>424.45</v>
          </cell>
        </row>
        <row r="1484">
          <cell r="A1484">
            <v>37999</v>
          </cell>
          <cell r="B1484">
            <v>84.03</v>
          </cell>
          <cell r="C1484">
            <v>-3.9986290414714887</v>
          </cell>
          <cell r="D1484">
            <v>37999</v>
          </cell>
          <cell r="E1484">
            <v>6.8800999999999997</v>
          </cell>
          <cell r="F1484">
            <v>37999</v>
          </cell>
          <cell r="G1484">
            <v>424.15</v>
          </cell>
        </row>
        <row r="1485">
          <cell r="A1485">
            <v>38000</v>
          </cell>
          <cell r="B1485">
            <v>83.3</v>
          </cell>
          <cell r="C1485">
            <v>-4.8326288129784132</v>
          </cell>
          <cell r="D1485">
            <v>38000</v>
          </cell>
          <cell r="E1485">
            <v>7.0644999999999998</v>
          </cell>
          <cell r="F1485">
            <v>38000</v>
          </cell>
          <cell r="G1485">
            <v>419.95</v>
          </cell>
        </row>
        <row r="1486">
          <cell r="A1486">
            <v>38001</v>
          </cell>
          <cell r="B1486">
            <v>80.709999999999994</v>
          </cell>
          <cell r="C1486">
            <v>-7.7916143036673304</v>
          </cell>
          <cell r="D1486">
            <v>38001</v>
          </cell>
          <cell r="E1486">
            <v>7.3125999999999998</v>
          </cell>
          <cell r="F1486">
            <v>38001</v>
          </cell>
          <cell r="G1486">
            <v>408.88</v>
          </cell>
        </row>
        <row r="1487">
          <cell r="A1487">
            <v>38002</v>
          </cell>
          <cell r="B1487">
            <v>77.41</v>
          </cell>
          <cell r="C1487">
            <v>-11.561750257054726</v>
          </cell>
          <cell r="D1487">
            <v>38002</v>
          </cell>
          <cell r="E1487">
            <v>7.2857000000000003</v>
          </cell>
          <cell r="F1487">
            <v>38002</v>
          </cell>
          <cell r="G1487">
            <v>406.75</v>
          </cell>
        </row>
        <row r="1488">
          <cell r="A1488">
            <v>38003</v>
          </cell>
          <cell r="B1488">
            <v>77.41</v>
          </cell>
          <cell r="C1488">
            <v>-11.561750257054726</v>
          </cell>
          <cell r="D1488">
            <v>38003</v>
          </cell>
          <cell r="E1488">
            <v>7.2857000000000003</v>
          </cell>
          <cell r="F1488">
            <v>38003</v>
          </cell>
          <cell r="G1488">
            <v>406.75</v>
          </cell>
        </row>
        <row r="1489">
          <cell r="A1489">
            <v>38004</v>
          </cell>
          <cell r="B1489">
            <v>77.41</v>
          </cell>
          <cell r="C1489">
            <v>-11.561750257054726</v>
          </cell>
          <cell r="D1489">
            <v>38004</v>
          </cell>
          <cell r="E1489">
            <v>7.2857000000000003</v>
          </cell>
          <cell r="F1489">
            <v>38004</v>
          </cell>
          <cell r="G1489">
            <v>406.75</v>
          </cell>
        </row>
        <row r="1490">
          <cell r="A1490">
            <v>38005</v>
          </cell>
          <cell r="B1490">
            <v>81.8</v>
          </cell>
          <cell r="C1490">
            <v>-6.5463269736090552</v>
          </cell>
          <cell r="D1490">
            <v>38005</v>
          </cell>
          <cell r="E1490">
            <v>7.2815000000000003</v>
          </cell>
          <cell r="F1490">
            <v>38005</v>
          </cell>
          <cell r="G1490">
            <v>407.25</v>
          </cell>
        </row>
        <row r="1491">
          <cell r="A1491">
            <v>38006</v>
          </cell>
          <cell r="B1491">
            <v>80.37</v>
          </cell>
          <cell r="C1491">
            <v>-8.1800525534102491</v>
          </cell>
          <cell r="D1491">
            <v>38006</v>
          </cell>
          <cell r="E1491">
            <v>7.0949999999999998</v>
          </cell>
          <cell r="F1491">
            <v>38006</v>
          </cell>
          <cell r="G1491">
            <v>412.85</v>
          </cell>
        </row>
        <row r="1492">
          <cell r="A1492">
            <v>38007</v>
          </cell>
          <cell r="B1492">
            <v>82.15</v>
          </cell>
          <cell r="C1492">
            <v>-6.1464640694618993</v>
          </cell>
          <cell r="D1492">
            <v>38007</v>
          </cell>
          <cell r="E1492">
            <v>7.1193999999999997</v>
          </cell>
          <cell r="F1492">
            <v>38007</v>
          </cell>
          <cell r="G1492">
            <v>410.55</v>
          </cell>
        </row>
        <row r="1493">
          <cell r="A1493">
            <v>38008</v>
          </cell>
          <cell r="B1493">
            <v>80.900000000000006</v>
          </cell>
          <cell r="C1493">
            <v>-7.574545869987432</v>
          </cell>
          <cell r="D1493">
            <v>38008</v>
          </cell>
          <cell r="E1493">
            <v>7.0842999999999998</v>
          </cell>
          <cell r="F1493">
            <v>38008</v>
          </cell>
          <cell r="G1493">
            <v>409.35</v>
          </cell>
        </row>
        <row r="1494">
          <cell r="A1494">
            <v>38009</v>
          </cell>
          <cell r="B1494">
            <v>80.58</v>
          </cell>
          <cell r="C1494">
            <v>-7.9401348109219754</v>
          </cell>
          <cell r="D1494">
            <v>38009</v>
          </cell>
          <cell r="E1494">
            <v>7.1515000000000004</v>
          </cell>
          <cell r="F1494">
            <v>38009</v>
          </cell>
          <cell r="G1494">
            <v>408.08</v>
          </cell>
        </row>
        <row r="1495">
          <cell r="A1495">
            <v>38010</v>
          </cell>
          <cell r="B1495">
            <v>80.58</v>
          </cell>
          <cell r="C1495">
            <v>-7.9401348109219754</v>
          </cell>
          <cell r="D1495">
            <v>38010</v>
          </cell>
          <cell r="E1495">
            <v>7.1515000000000004</v>
          </cell>
          <cell r="F1495">
            <v>38010</v>
          </cell>
          <cell r="G1495">
            <v>408.08</v>
          </cell>
        </row>
        <row r="1496">
          <cell r="A1496">
            <v>38011</v>
          </cell>
          <cell r="B1496">
            <v>80.58</v>
          </cell>
          <cell r="C1496">
            <v>-7.9401348109219754</v>
          </cell>
          <cell r="D1496">
            <v>38011</v>
          </cell>
          <cell r="E1496">
            <v>7.1515000000000004</v>
          </cell>
          <cell r="F1496">
            <v>38011</v>
          </cell>
          <cell r="G1496">
            <v>408.08</v>
          </cell>
        </row>
        <row r="1497">
          <cell r="A1497">
            <v>38012</v>
          </cell>
          <cell r="B1497">
            <v>80.069999999999993</v>
          </cell>
          <cell r="C1497">
            <v>-8.5227921855364031</v>
          </cell>
          <cell r="D1497">
            <v>38012</v>
          </cell>
          <cell r="E1497">
            <v>7.1539999999999999</v>
          </cell>
          <cell r="F1497">
            <v>38012</v>
          </cell>
          <cell r="G1497">
            <v>404.05</v>
          </cell>
        </row>
        <row r="1498">
          <cell r="A1498">
            <v>38013</v>
          </cell>
          <cell r="B1498">
            <v>81.47</v>
          </cell>
          <cell r="C1498">
            <v>-6.9233405689477934</v>
          </cell>
          <cell r="D1498">
            <v>38013</v>
          </cell>
          <cell r="E1498">
            <v>7.0823</v>
          </cell>
          <cell r="F1498">
            <v>38013</v>
          </cell>
          <cell r="G1498">
            <v>410.35</v>
          </cell>
        </row>
        <row r="1499">
          <cell r="A1499">
            <v>38014</v>
          </cell>
          <cell r="B1499">
            <v>81.97</v>
          </cell>
          <cell r="C1499">
            <v>-6.3521078487375746</v>
          </cell>
          <cell r="D1499">
            <v>38014</v>
          </cell>
          <cell r="E1499">
            <v>6.8914999999999997</v>
          </cell>
          <cell r="F1499">
            <v>38014</v>
          </cell>
          <cell r="G1499">
            <v>410.35</v>
          </cell>
        </row>
        <row r="1500">
          <cell r="A1500">
            <v>38015</v>
          </cell>
          <cell r="B1500">
            <v>82.81</v>
          </cell>
          <cell r="C1500">
            <v>-5.3924368787844088</v>
          </cell>
          <cell r="D1500">
            <v>38015</v>
          </cell>
          <cell r="E1500">
            <v>7.0734000000000004</v>
          </cell>
          <cell r="F1500">
            <v>38015</v>
          </cell>
          <cell r="G1500">
            <v>399.35</v>
          </cell>
        </row>
        <row r="1501">
          <cell r="A1501">
            <v>38016</v>
          </cell>
          <cell r="B1501">
            <v>82.34</v>
          </cell>
          <cell r="C1501">
            <v>-5.929395635782015</v>
          </cell>
          <cell r="D1501">
            <v>38016</v>
          </cell>
          <cell r="E1501">
            <v>7.0576999999999996</v>
          </cell>
          <cell r="F1501">
            <v>38016</v>
          </cell>
          <cell r="G1501">
            <v>402.45</v>
          </cell>
        </row>
        <row r="1502">
          <cell r="A1502">
            <v>38017</v>
          </cell>
          <cell r="B1502">
            <v>82.34</v>
          </cell>
          <cell r="C1502">
            <v>-5.929395635782015</v>
          </cell>
          <cell r="D1502">
            <v>38017</v>
          </cell>
          <cell r="E1502">
            <v>7.0576999999999996</v>
          </cell>
          <cell r="F1502">
            <v>38017</v>
          </cell>
          <cell r="G1502">
            <v>402.45</v>
          </cell>
        </row>
        <row r="1503">
          <cell r="A1503">
            <v>38018</v>
          </cell>
          <cell r="B1503">
            <v>82.34</v>
          </cell>
          <cell r="C1503">
            <v>-5.929395635782015</v>
          </cell>
          <cell r="D1503">
            <v>38018</v>
          </cell>
          <cell r="E1503">
            <v>7.0576999999999996</v>
          </cell>
          <cell r="F1503">
            <v>38018</v>
          </cell>
          <cell r="G1503">
            <v>402.45</v>
          </cell>
        </row>
        <row r="1504">
          <cell r="A1504">
            <v>38019</v>
          </cell>
          <cell r="B1504">
            <v>82.66</v>
          </cell>
          <cell r="C1504">
            <v>-5.5638066948474858</v>
          </cell>
          <cell r="D1504">
            <v>38019</v>
          </cell>
          <cell r="E1504">
            <v>7.0528000000000004</v>
          </cell>
          <cell r="F1504">
            <v>38019</v>
          </cell>
          <cell r="G1504">
            <v>398.35</v>
          </cell>
        </row>
        <row r="1505">
          <cell r="A1505">
            <v>38020</v>
          </cell>
          <cell r="B1505">
            <v>84</v>
          </cell>
          <cell r="C1505">
            <v>-4.0329030046841012</v>
          </cell>
          <cell r="D1505">
            <v>38020</v>
          </cell>
          <cell r="E1505">
            <v>6.9328000000000003</v>
          </cell>
          <cell r="F1505">
            <v>38020</v>
          </cell>
          <cell r="G1505">
            <v>399.65</v>
          </cell>
        </row>
        <row r="1506">
          <cell r="A1506">
            <v>38021</v>
          </cell>
          <cell r="B1506">
            <v>83.87</v>
          </cell>
          <cell r="C1506">
            <v>-4.1814235119387604</v>
          </cell>
          <cell r="D1506">
            <v>38021</v>
          </cell>
          <cell r="E1506">
            <v>6.8762999999999996</v>
          </cell>
          <cell r="F1506">
            <v>38021</v>
          </cell>
          <cell r="G1506">
            <v>400.75</v>
          </cell>
        </row>
        <row r="1507">
          <cell r="A1507">
            <v>38022</v>
          </cell>
          <cell r="B1507">
            <v>84.78</v>
          </cell>
          <cell r="C1507">
            <v>-3.1417799611561747</v>
          </cell>
          <cell r="D1507">
            <v>38022</v>
          </cell>
          <cell r="E1507">
            <v>6.9771000000000001</v>
          </cell>
          <cell r="F1507">
            <v>38022</v>
          </cell>
          <cell r="G1507">
            <v>396.95</v>
          </cell>
        </row>
        <row r="1508">
          <cell r="A1508">
            <v>38023</v>
          </cell>
          <cell r="B1508">
            <v>82.74</v>
          </cell>
          <cell r="C1508">
            <v>-5.4724094596138571</v>
          </cell>
          <cell r="D1508">
            <v>38023</v>
          </cell>
          <cell r="E1508">
            <v>6.9739000000000004</v>
          </cell>
          <cell r="F1508">
            <v>38023</v>
          </cell>
          <cell r="G1508">
            <v>403.35</v>
          </cell>
        </row>
        <row r="1509">
          <cell r="A1509">
            <v>38024</v>
          </cell>
          <cell r="B1509">
            <v>82.74</v>
          </cell>
          <cell r="C1509">
            <v>-5.4724094596138571</v>
          </cell>
          <cell r="D1509">
            <v>38024</v>
          </cell>
          <cell r="E1509">
            <v>6.9739000000000004</v>
          </cell>
          <cell r="F1509">
            <v>38024</v>
          </cell>
          <cell r="G1509">
            <v>403.35</v>
          </cell>
        </row>
        <row r="1510">
          <cell r="A1510">
            <v>38025</v>
          </cell>
          <cell r="B1510">
            <v>82.74</v>
          </cell>
          <cell r="C1510">
            <v>-5.4724094596138571</v>
          </cell>
          <cell r="D1510">
            <v>38025</v>
          </cell>
          <cell r="E1510">
            <v>6.9739000000000004</v>
          </cell>
          <cell r="F1510">
            <v>38025</v>
          </cell>
          <cell r="G1510">
            <v>403.35</v>
          </cell>
        </row>
        <row r="1511">
          <cell r="A1511">
            <v>38026</v>
          </cell>
          <cell r="B1511">
            <v>82.42</v>
          </cell>
          <cell r="C1511">
            <v>-5.8379984005483863</v>
          </cell>
          <cell r="D1511">
            <v>38026</v>
          </cell>
          <cell r="E1511">
            <v>6.9141000000000004</v>
          </cell>
          <cell r="F1511">
            <v>38026</v>
          </cell>
          <cell r="G1511">
            <v>406.75</v>
          </cell>
        </row>
        <row r="1512">
          <cell r="A1512">
            <v>38027</v>
          </cell>
          <cell r="B1512">
            <v>82.98</v>
          </cell>
          <cell r="C1512">
            <v>-5.1982177539129424</v>
          </cell>
          <cell r="D1512">
            <v>38027</v>
          </cell>
          <cell r="E1512">
            <v>6.8672000000000004</v>
          </cell>
          <cell r="F1512">
            <v>38027</v>
          </cell>
          <cell r="G1512">
            <v>406.35</v>
          </cell>
        </row>
        <row r="1513">
          <cell r="A1513">
            <v>38028</v>
          </cell>
          <cell r="B1513">
            <v>83.48</v>
          </cell>
          <cell r="C1513">
            <v>-4.6269850337027236</v>
          </cell>
          <cell r="D1513">
            <v>38028</v>
          </cell>
          <cell r="E1513">
            <v>6.8246000000000002</v>
          </cell>
          <cell r="F1513">
            <v>38028</v>
          </cell>
          <cell r="G1513">
            <v>411.15</v>
          </cell>
        </row>
        <row r="1514">
          <cell r="A1514">
            <v>38029</v>
          </cell>
          <cell r="B1514">
            <v>84.62</v>
          </cell>
          <cell r="C1514">
            <v>-3.3245744316234322</v>
          </cell>
          <cell r="D1514">
            <v>38029</v>
          </cell>
          <cell r="E1514">
            <v>6.6272000000000002</v>
          </cell>
          <cell r="F1514">
            <v>38029</v>
          </cell>
          <cell r="G1514">
            <v>411.85</v>
          </cell>
        </row>
        <row r="1515">
          <cell r="A1515">
            <v>38030</v>
          </cell>
          <cell r="B1515">
            <v>86.49</v>
          </cell>
          <cell r="C1515">
            <v>-1.188164058037259</v>
          </cell>
          <cell r="D1515">
            <v>38030</v>
          </cell>
          <cell r="E1515">
            <v>6.6138000000000003</v>
          </cell>
          <cell r="F1515">
            <v>38030</v>
          </cell>
          <cell r="G1515">
            <v>410.15</v>
          </cell>
        </row>
        <row r="1516">
          <cell r="A1516">
            <v>38031</v>
          </cell>
          <cell r="B1516">
            <v>86.49</v>
          </cell>
          <cell r="C1516">
            <v>-1.188164058037259</v>
          </cell>
          <cell r="D1516">
            <v>38031</v>
          </cell>
          <cell r="E1516">
            <v>6.6138000000000003</v>
          </cell>
          <cell r="F1516">
            <v>38031</v>
          </cell>
          <cell r="G1516">
            <v>410.15</v>
          </cell>
        </row>
        <row r="1517">
          <cell r="A1517">
            <v>38032</v>
          </cell>
          <cell r="B1517">
            <v>86.49</v>
          </cell>
          <cell r="C1517">
            <v>-1.188164058037259</v>
          </cell>
          <cell r="D1517">
            <v>38032</v>
          </cell>
          <cell r="E1517">
            <v>6.6138000000000003</v>
          </cell>
          <cell r="F1517">
            <v>38032</v>
          </cell>
          <cell r="G1517">
            <v>410.15</v>
          </cell>
        </row>
        <row r="1518">
          <cell r="A1518">
            <v>38033</v>
          </cell>
          <cell r="B1518">
            <v>86.8</v>
          </cell>
          <cell r="C1518">
            <v>-0.8339997715069245</v>
          </cell>
          <cell r="D1518">
            <v>38033</v>
          </cell>
          <cell r="E1518">
            <v>6.65</v>
          </cell>
          <cell r="F1518">
            <v>38033</v>
          </cell>
          <cell r="G1518">
            <v>411.65</v>
          </cell>
        </row>
        <row r="1519">
          <cell r="A1519">
            <v>38034</v>
          </cell>
          <cell r="B1519">
            <v>85.88</v>
          </cell>
          <cell r="C1519">
            <v>-1.8850679766937048</v>
          </cell>
          <cell r="D1519">
            <v>38034</v>
          </cell>
          <cell r="E1519">
            <v>6.5326000000000004</v>
          </cell>
          <cell r="F1519">
            <v>38034</v>
          </cell>
          <cell r="G1519">
            <v>415.55</v>
          </cell>
        </row>
        <row r="1520">
          <cell r="A1520">
            <v>38035</v>
          </cell>
          <cell r="B1520">
            <v>86.83</v>
          </cell>
          <cell r="C1520">
            <v>-0.79972580829431195</v>
          </cell>
          <cell r="D1520">
            <v>38035</v>
          </cell>
          <cell r="E1520">
            <v>6.5925000000000002</v>
          </cell>
          <cell r="F1520">
            <v>38035</v>
          </cell>
          <cell r="G1520">
            <v>410.95</v>
          </cell>
        </row>
        <row r="1521">
          <cell r="A1521">
            <v>38036</v>
          </cell>
          <cell r="B1521">
            <v>86.27</v>
          </cell>
          <cell r="C1521">
            <v>-1.4395064549297416</v>
          </cell>
          <cell r="D1521">
            <v>38036</v>
          </cell>
          <cell r="E1521">
            <v>6.6524999999999999</v>
          </cell>
          <cell r="F1521">
            <v>38036</v>
          </cell>
          <cell r="G1521">
            <v>409.98</v>
          </cell>
        </row>
        <row r="1522">
          <cell r="A1522">
            <v>38037</v>
          </cell>
          <cell r="B1522">
            <v>86.59</v>
          </cell>
          <cell r="C1522">
            <v>-1.0739175139951982</v>
          </cell>
          <cell r="D1522">
            <v>38037</v>
          </cell>
          <cell r="E1522">
            <v>6.7272999999999996</v>
          </cell>
          <cell r="F1522">
            <v>38037</v>
          </cell>
          <cell r="G1522">
            <v>397.55</v>
          </cell>
        </row>
        <row r="1523">
          <cell r="A1523">
            <v>38038</v>
          </cell>
          <cell r="B1523">
            <v>86.59</v>
          </cell>
          <cell r="C1523">
            <v>-1.0739175139951982</v>
          </cell>
          <cell r="D1523">
            <v>38038</v>
          </cell>
          <cell r="E1523">
            <v>6.7272999999999996</v>
          </cell>
          <cell r="F1523">
            <v>38038</v>
          </cell>
          <cell r="G1523">
            <v>397.55</v>
          </cell>
        </row>
        <row r="1524">
          <cell r="A1524">
            <v>38039</v>
          </cell>
          <cell r="B1524">
            <v>86.59</v>
          </cell>
          <cell r="C1524">
            <v>-1.0739175139951982</v>
          </cell>
          <cell r="D1524">
            <v>38039</v>
          </cell>
          <cell r="E1524">
            <v>6.7272999999999996</v>
          </cell>
          <cell r="F1524">
            <v>38039</v>
          </cell>
          <cell r="G1524">
            <v>397.55</v>
          </cell>
        </row>
        <row r="1525">
          <cell r="A1525">
            <v>38040</v>
          </cell>
          <cell r="B1525">
            <v>86.1</v>
          </cell>
          <cell r="C1525">
            <v>-1.6337255798012222</v>
          </cell>
          <cell r="D1525">
            <v>38040</v>
          </cell>
          <cell r="E1525">
            <v>6.6174999999999997</v>
          </cell>
          <cell r="F1525">
            <v>38040</v>
          </cell>
          <cell r="G1525">
            <v>398.65</v>
          </cell>
        </row>
        <row r="1526">
          <cell r="A1526">
            <v>38041</v>
          </cell>
          <cell r="B1526">
            <v>86.84</v>
          </cell>
          <cell r="C1526">
            <v>-0.78830115389008881</v>
          </cell>
          <cell r="D1526">
            <v>38041</v>
          </cell>
          <cell r="E1526">
            <v>6.5552999999999999</v>
          </cell>
          <cell r="F1526">
            <v>38041</v>
          </cell>
          <cell r="G1526">
            <v>403.85</v>
          </cell>
        </row>
        <row r="1527">
          <cell r="A1527">
            <v>38042</v>
          </cell>
          <cell r="B1527">
            <v>87.93</v>
          </cell>
          <cell r="C1527">
            <v>0.45698617616818638</v>
          </cell>
          <cell r="D1527">
            <v>38042</v>
          </cell>
          <cell r="E1527">
            <v>6.6338999999999997</v>
          </cell>
          <cell r="F1527">
            <v>38042</v>
          </cell>
          <cell r="G1527">
            <v>396.05</v>
          </cell>
        </row>
        <row r="1528">
          <cell r="A1528">
            <v>38043</v>
          </cell>
          <cell r="B1528">
            <v>87.97</v>
          </cell>
          <cell r="C1528">
            <v>0.50268479378499364</v>
          </cell>
          <cell r="D1528">
            <v>38043</v>
          </cell>
          <cell r="E1528">
            <v>6.6487999999999996</v>
          </cell>
          <cell r="F1528">
            <v>38043</v>
          </cell>
          <cell r="G1528">
            <v>395.05</v>
          </cell>
        </row>
        <row r="1529">
          <cell r="A1529">
            <v>38044</v>
          </cell>
          <cell r="B1529">
            <v>87.98</v>
          </cell>
          <cell r="C1529">
            <v>0.51410944818918836</v>
          </cell>
          <cell r="D1529">
            <v>38044</v>
          </cell>
          <cell r="E1529">
            <v>6.6174999999999997</v>
          </cell>
          <cell r="F1529">
            <v>38044</v>
          </cell>
          <cell r="G1529">
            <v>396.15</v>
          </cell>
        </row>
        <row r="1530">
          <cell r="A1530">
            <v>38045</v>
          </cell>
          <cell r="B1530">
            <v>87.98</v>
          </cell>
          <cell r="C1530">
            <v>0.51410944818918836</v>
          </cell>
          <cell r="D1530">
            <v>38045</v>
          </cell>
          <cell r="E1530">
            <v>6.6174999999999997</v>
          </cell>
          <cell r="F1530">
            <v>38045</v>
          </cell>
          <cell r="G1530">
            <v>396.15</v>
          </cell>
        </row>
        <row r="1531">
          <cell r="A1531">
            <v>38046</v>
          </cell>
          <cell r="B1531">
            <v>87.98</v>
          </cell>
          <cell r="C1531">
            <v>0.51410944818918836</v>
          </cell>
          <cell r="D1531">
            <v>38046</v>
          </cell>
          <cell r="E1531">
            <v>6.6174999999999997</v>
          </cell>
          <cell r="F1531">
            <v>38046</v>
          </cell>
          <cell r="G1531">
            <v>396.15</v>
          </cell>
        </row>
        <row r="1532">
          <cell r="A1532">
            <v>38047</v>
          </cell>
          <cell r="B1532">
            <v>88.01</v>
          </cell>
          <cell r="C1532">
            <v>0.54838341140181512</v>
          </cell>
          <cell r="D1532">
            <v>38047</v>
          </cell>
          <cell r="E1532">
            <v>6.5975000000000001</v>
          </cell>
          <cell r="F1532">
            <v>38047</v>
          </cell>
          <cell r="G1532">
            <v>399.55</v>
          </cell>
        </row>
        <row r="1533">
          <cell r="A1533">
            <v>38048</v>
          </cell>
          <cell r="B1533">
            <v>88.02</v>
          </cell>
          <cell r="C1533">
            <v>0.55980806580599562</v>
          </cell>
          <cell r="D1533">
            <v>38048</v>
          </cell>
          <cell r="E1533">
            <v>6.7313000000000001</v>
          </cell>
          <cell r="F1533">
            <v>38048</v>
          </cell>
          <cell r="G1533">
            <v>393.05</v>
          </cell>
        </row>
        <row r="1534">
          <cell r="A1534">
            <v>38049</v>
          </cell>
          <cell r="B1534">
            <v>85.59</v>
          </cell>
          <cell r="C1534">
            <v>-2.2163829544156357</v>
          </cell>
          <cell r="D1534">
            <v>38049</v>
          </cell>
          <cell r="E1534">
            <v>6.8949999999999996</v>
          </cell>
          <cell r="F1534">
            <v>38049</v>
          </cell>
          <cell r="G1534">
            <v>393.35</v>
          </cell>
        </row>
        <row r="1535">
          <cell r="A1535">
            <v>38050</v>
          </cell>
          <cell r="B1535">
            <v>87.07</v>
          </cell>
          <cell r="C1535">
            <v>-0.52553410259341149</v>
          </cell>
          <cell r="D1535">
            <v>38050</v>
          </cell>
          <cell r="E1535">
            <v>6.8303000000000003</v>
          </cell>
          <cell r="F1535">
            <v>38050</v>
          </cell>
          <cell r="G1535">
            <v>393.05</v>
          </cell>
        </row>
        <row r="1536">
          <cell r="A1536">
            <v>38051</v>
          </cell>
          <cell r="B1536">
            <v>86.68</v>
          </cell>
          <cell r="C1536">
            <v>-0.97109562435736052</v>
          </cell>
          <cell r="D1536">
            <v>38051</v>
          </cell>
          <cell r="E1536">
            <v>6.6238000000000001</v>
          </cell>
          <cell r="F1536">
            <v>38051</v>
          </cell>
          <cell r="G1536">
            <v>401.25</v>
          </cell>
        </row>
        <row r="1537">
          <cell r="A1537">
            <v>38052</v>
          </cell>
          <cell r="B1537">
            <v>86.68</v>
          </cell>
          <cell r="C1537">
            <v>-0.97109562435736052</v>
          </cell>
          <cell r="D1537">
            <v>38052</v>
          </cell>
          <cell r="E1537">
            <v>6.6238000000000001</v>
          </cell>
          <cell r="F1537">
            <v>38052</v>
          </cell>
          <cell r="G1537">
            <v>401.25</v>
          </cell>
        </row>
        <row r="1538">
          <cell r="A1538">
            <v>38053</v>
          </cell>
          <cell r="B1538">
            <v>86.68</v>
          </cell>
          <cell r="C1538">
            <v>-0.97109562435736052</v>
          </cell>
          <cell r="D1538">
            <v>38053</v>
          </cell>
          <cell r="E1538">
            <v>6.6238000000000001</v>
          </cell>
          <cell r="F1538">
            <v>38053</v>
          </cell>
          <cell r="G1538">
            <v>401.25</v>
          </cell>
        </row>
        <row r="1539">
          <cell r="A1539">
            <v>38054</v>
          </cell>
          <cell r="B1539">
            <v>88.68</v>
          </cell>
          <cell r="C1539">
            <v>1.3138352564835003</v>
          </cell>
          <cell r="D1539">
            <v>38054</v>
          </cell>
          <cell r="E1539">
            <v>6.5937999999999999</v>
          </cell>
          <cell r="F1539">
            <v>38054</v>
          </cell>
          <cell r="G1539">
            <v>401.45</v>
          </cell>
        </row>
        <row r="1540">
          <cell r="A1540">
            <v>38055</v>
          </cell>
          <cell r="B1540">
            <v>89.42</v>
          </cell>
          <cell r="C1540">
            <v>2.1592596823946053</v>
          </cell>
          <cell r="D1540">
            <v>38055</v>
          </cell>
          <cell r="E1540">
            <v>6.5473999999999997</v>
          </cell>
          <cell r="F1540">
            <v>38055</v>
          </cell>
          <cell r="G1540">
            <v>402.75</v>
          </cell>
        </row>
        <row r="1541">
          <cell r="A1541">
            <v>38056</v>
          </cell>
          <cell r="B1541">
            <v>89.18</v>
          </cell>
          <cell r="C1541">
            <v>1.8850679766937191</v>
          </cell>
          <cell r="D1541">
            <v>38056</v>
          </cell>
          <cell r="E1541">
            <v>6.6303000000000001</v>
          </cell>
          <cell r="F1541">
            <v>38056</v>
          </cell>
          <cell r="G1541">
            <v>400.15</v>
          </cell>
        </row>
        <row r="1542">
          <cell r="A1542">
            <v>38057</v>
          </cell>
          <cell r="B1542">
            <v>88.5</v>
          </cell>
          <cell r="C1542">
            <v>1.108191477207825</v>
          </cell>
          <cell r="D1542">
            <v>38057</v>
          </cell>
          <cell r="E1542">
            <v>6.6524999999999999</v>
          </cell>
          <cell r="F1542">
            <v>38057</v>
          </cell>
          <cell r="G1542">
            <v>402.92</v>
          </cell>
        </row>
        <row r="1543">
          <cell r="A1543">
            <v>38058</v>
          </cell>
          <cell r="B1543">
            <v>88.82</v>
          </cell>
          <cell r="C1543">
            <v>1.47378041814234</v>
          </cell>
          <cell r="D1543">
            <v>38058</v>
          </cell>
          <cell r="E1543">
            <v>6.73</v>
          </cell>
          <cell r="F1543">
            <v>38058</v>
          </cell>
          <cell r="G1543">
            <v>395.25</v>
          </cell>
        </row>
        <row r="1544">
          <cell r="A1544">
            <v>38059</v>
          </cell>
          <cell r="B1544">
            <v>88.82</v>
          </cell>
          <cell r="C1544">
            <v>1.47378041814234</v>
          </cell>
          <cell r="D1544">
            <v>38059</v>
          </cell>
          <cell r="E1544">
            <v>6.73</v>
          </cell>
          <cell r="F1544">
            <v>38059</v>
          </cell>
          <cell r="G1544">
            <v>395.25</v>
          </cell>
        </row>
        <row r="1545">
          <cell r="A1545">
            <v>38060</v>
          </cell>
          <cell r="B1545">
            <v>88.82</v>
          </cell>
          <cell r="C1545">
            <v>1.47378041814234</v>
          </cell>
          <cell r="D1545">
            <v>38060</v>
          </cell>
          <cell r="E1545">
            <v>6.73</v>
          </cell>
          <cell r="F1545">
            <v>38060</v>
          </cell>
          <cell r="G1545">
            <v>395.25</v>
          </cell>
        </row>
        <row r="1546">
          <cell r="A1546">
            <v>38061</v>
          </cell>
          <cell r="B1546">
            <v>87.79</v>
          </cell>
          <cell r="C1546">
            <v>0.2970410145093183</v>
          </cell>
          <cell r="D1546">
            <v>38061</v>
          </cell>
          <cell r="E1546">
            <v>6.6849999999999996</v>
          </cell>
          <cell r="F1546">
            <v>38061</v>
          </cell>
          <cell r="G1546">
            <v>399.48</v>
          </cell>
        </row>
        <row r="1547">
          <cell r="A1547">
            <v>38062</v>
          </cell>
          <cell r="B1547">
            <v>88.27</v>
          </cell>
          <cell r="C1547">
            <v>0.84542442591111922</v>
          </cell>
          <cell r="D1547">
            <v>38062</v>
          </cell>
          <cell r="E1547">
            <v>6.7332000000000001</v>
          </cell>
          <cell r="F1547">
            <v>38062</v>
          </cell>
          <cell r="G1547">
            <v>402.25</v>
          </cell>
        </row>
        <row r="1548">
          <cell r="A1548">
            <v>38063</v>
          </cell>
          <cell r="B1548">
            <v>87.79</v>
          </cell>
          <cell r="C1548">
            <v>0.2970410145093183</v>
          </cell>
          <cell r="D1548">
            <v>38063</v>
          </cell>
          <cell r="E1548">
            <v>6.7074999999999996</v>
          </cell>
          <cell r="F1548">
            <v>38063</v>
          </cell>
          <cell r="G1548">
            <v>407.35</v>
          </cell>
        </row>
        <row r="1549">
          <cell r="A1549">
            <v>38064</v>
          </cell>
          <cell r="B1549">
            <v>87.99</v>
          </cell>
          <cell r="C1549">
            <v>0.52553410259339728</v>
          </cell>
          <cell r="D1549">
            <v>38064</v>
          </cell>
          <cell r="E1549">
            <v>6.6550000000000002</v>
          </cell>
          <cell r="F1549">
            <v>38064</v>
          </cell>
          <cell r="G1549">
            <v>411.35</v>
          </cell>
        </row>
        <row r="1550">
          <cell r="A1550">
            <v>38065</v>
          </cell>
          <cell r="B1550">
            <v>88.03</v>
          </cell>
          <cell r="C1550">
            <v>0.57123272021021876</v>
          </cell>
          <cell r="D1550">
            <v>38065</v>
          </cell>
          <cell r="E1550">
            <v>6.6398999999999999</v>
          </cell>
          <cell r="F1550">
            <v>38065</v>
          </cell>
          <cell r="G1550">
            <v>412.35</v>
          </cell>
        </row>
        <row r="1551">
          <cell r="A1551">
            <v>38066</v>
          </cell>
          <cell r="B1551">
            <v>88.03</v>
          </cell>
          <cell r="C1551">
            <v>0.57123272021021876</v>
          </cell>
          <cell r="D1551">
            <v>38066</v>
          </cell>
          <cell r="E1551">
            <v>6.6398999999999999</v>
          </cell>
          <cell r="F1551">
            <v>38066</v>
          </cell>
          <cell r="G1551">
            <v>412.35</v>
          </cell>
        </row>
        <row r="1552">
          <cell r="A1552">
            <v>38067</v>
          </cell>
          <cell r="B1552">
            <v>88.03</v>
          </cell>
          <cell r="C1552">
            <v>0.57123272021021876</v>
          </cell>
          <cell r="D1552">
            <v>38067</v>
          </cell>
          <cell r="E1552">
            <v>6.6398999999999999</v>
          </cell>
          <cell r="F1552">
            <v>38067</v>
          </cell>
          <cell r="G1552">
            <v>412.35</v>
          </cell>
        </row>
        <row r="1553">
          <cell r="A1553">
            <v>38068</v>
          </cell>
          <cell r="B1553">
            <v>88.03</v>
          </cell>
          <cell r="C1553">
            <v>0.57123272021021876</v>
          </cell>
          <cell r="D1553">
            <v>38068</v>
          </cell>
          <cell r="E1553">
            <v>6.4893999999999998</v>
          </cell>
          <cell r="F1553">
            <v>38068</v>
          </cell>
          <cell r="G1553">
            <v>417.25</v>
          </cell>
        </row>
        <row r="1554">
          <cell r="A1554">
            <v>38069</v>
          </cell>
          <cell r="B1554">
            <v>89.67</v>
          </cell>
          <cell r="C1554">
            <v>2.4448760424997147</v>
          </cell>
          <cell r="D1554">
            <v>38069</v>
          </cell>
          <cell r="E1554">
            <v>6.5338000000000003</v>
          </cell>
          <cell r="F1554">
            <v>38069</v>
          </cell>
          <cell r="G1554">
            <v>419.75</v>
          </cell>
        </row>
        <row r="1555">
          <cell r="A1555">
            <v>38070</v>
          </cell>
          <cell r="B1555">
            <v>89.48</v>
          </cell>
          <cell r="C1555">
            <v>2.2278076088198446</v>
          </cell>
          <cell r="D1555">
            <v>38070</v>
          </cell>
          <cell r="E1555">
            <v>6.5738000000000003</v>
          </cell>
          <cell r="F1555">
            <v>38070</v>
          </cell>
          <cell r="G1555">
            <v>415.55</v>
          </cell>
        </row>
        <row r="1556">
          <cell r="A1556">
            <v>38071</v>
          </cell>
          <cell r="B1556">
            <v>89.47</v>
          </cell>
          <cell r="C1556">
            <v>2.2163829544156215</v>
          </cell>
          <cell r="D1556">
            <v>38071</v>
          </cell>
          <cell r="E1556">
            <v>6.5620000000000003</v>
          </cell>
          <cell r="F1556">
            <v>38071</v>
          </cell>
          <cell r="G1556">
            <v>416.25</v>
          </cell>
        </row>
        <row r="1557">
          <cell r="A1557">
            <v>38072</v>
          </cell>
          <cell r="B1557">
            <v>89.55</v>
          </cell>
          <cell r="C1557">
            <v>2.3077801896492502</v>
          </cell>
          <cell r="D1557">
            <v>38072</v>
          </cell>
          <cell r="E1557">
            <v>6.5471000000000004</v>
          </cell>
          <cell r="F1557">
            <v>38072</v>
          </cell>
          <cell r="G1557">
            <v>422.35</v>
          </cell>
        </row>
        <row r="1558">
          <cell r="A1558">
            <v>38073</v>
          </cell>
          <cell r="B1558">
            <v>89.55</v>
          </cell>
          <cell r="C1558">
            <v>2.3077801896492502</v>
          </cell>
          <cell r="D1558">
            <v>38073</v>
          </cell>
          <cell r="E1558">
            <v>6.5471000000000004</v>
          </cell>
          <cell r="F1558">
            <v>38073</v>
          </cell>
          <cell r="G1558">
            <v>422.35</v>
          </cell>
        </row>
        <row r="1559">
          <cell r="A1559">
            <v>38074</v>
          </cell>
          <cell r="B1559">
            <v>89.55</v>
          </cell>
          <cell r="C1559">
            <v>2.3077801896492502</v>
          </cell>
          <cell r="D1559">
            <v>38074</v>
          </cell>
          <cell r="E1559">
            <v>6.5471000000000004</v>
          </cell>
          <cell r="F1559">
            <v>38074</v>
          </cell>
          <cell r="G1559">
            <v>422.35</v>
          </cell>
        </row>
        <row r="1560">
          <cell r="A1560">
            <v>38075</v>
          </cell>
          <cell r="B1560">
            <v>90.89</v>
          </cell>
          <cell r="C1560">
            <v>3.8386838798126348</v>
          </cell>
          <cell r="D1560">
            <v>38075</v>
          </cell>
          <cell r="E1560">
            <v>6.3925000000000001</v>
          </cell>
          <cell r="F1560">
            <v>38075</v>
          </cell>
          <cell r="G1560">
            <v>417.85</v>
          </cell>
        </row>
        <row r="1561">
          <cell r="A1561">
            <v>38076</v>
          </cell>
          <cell r="B1561">
            <v>92.88</v>
          </cell>
          <cell r="C1561">
            <v>6.1121901062492867</v>
          </cell>
          <cell r="D1561">
            <v>38076</v>
          </cell>
          <cell r="E1561">
            <v>6.3250000000000002</v>
          </cell>
          <cell r="F1561">
            <v>38076</v>
          </cell>
          <cell r="G1561">
            <v>420.85</v>
          </cell>
        </row>
        <row r="1562">
          <cell r="A1562">
            <v>38077</v>
          </cell>
          <cell r="B1562">
            <v>92.49</v>
          </cell>
          <cell r="C1562">
            <v>5.6666285844853235</v>
          </cell>
          <cell r="D1562">
            <v>38077</v>
          </cell>
          <cell r="E1562">
            <v>6.3095999999999997</v>
          </cell>
          <cell r="F1562">
            <v>38077</v>
          </cell>
          <cell r="G1562">
            <v>426.45</v>
          </cell>
        </row>
        <row r="1563">
          <cell r="A1563">
            <v>38078</v>
          </cell>
          <cell r="B1563">
            <v>92.55</v>
          </cell>
          <cell r="C1563">
            <v>5.7351765109105344</v>
          </cell>
          <cell r="D1563">
            <v>38078</v>
          </cell>
          <cell r="E1563">
            <v>6.3418000000000001</v>
          </cell>
          <cell r="F1563">
            <v>38078</v>
          </cell>
          <cell r="G1563">
            <v>425.9</v>
          </cell>
        </row>
        <row r="1564">
          <cell r="A1564">
            <v>38079</v>
          </cell>
          <cell r="B1564">
            <v>91.8</v>
          </cell>
          <cell r="C1564">
            <v>4.8783274305952204</v>
          </cell>
          <cell r="D1564">
            <v>38079</v>
          </cell>
          <cell r="E1564">
            <v>6.42</v>
          </cell>
          <cell r="F1564">
            <v>38079</v>
          </cell>
          <cell r="G1564">
            <v>420.65</v>
          </cell>
        </row>
        <row r="1565">
          <cell r="A1565">
            <v>38080</v>
          </cell>
          <cell r="B1565">
            <v>91.8</v>
          </cell>
          <cell r="C1565">
            <v>4.8783274305952204</v>
          </cell>
          <cell r="D1565">
            <v>38080</v>
          </cell>
          <cell r="E1565">
            <v>6.42</v>
          </cell>
          <cell r="F1565">
            <v>38080</v>
          </cell>
          <cell r="G1565">
            <v>420.65</v>
          </cell>
        </row>
        <row r="1566">
          <cell r="A1566">
            <v>38081</v>
          </cell>
          <cell r="B1566">
            <v>91.8</v>
          </cell>
          <cell r="C1566">
            <v>4.8783274305952204</v>
          </cell>
          <cell r="D1566">
            <v>38081</v>
          </cell>
          <cell r="E1566">
            <v>6.42</v>
          </cell>
          <cell r="F1566">
            <v>38081</v>
          </cell>
          <cell r="G1566">
            <v>420.65</v>
          </cell>
        </row>
        <row r="1567">
          <cell r="A1567">
            <v>38082</v>
          </cell>
          <cell r="B1567">
            <v>91.8</v>
          </cell>
          <cell r="C1567">
            <v>4.8783274305952204</v>
          </cell>
          <cell r="D1567">
            <v>38082</v>
          </cell>
          <cell r="E1567">
            <v>6.4169999999999998</v>
          </cell>
          <cell r="F1567">
            <v>38082</v>
          </cell>
          <cell r="G1567">
            <v>415.65</v>
          </cell>
        </row>
        <row r="1568">
          <cell r="A1568">
            <v>38083</v>
          </cell>
          <cell r="B1568">
            <v>91.62</v>
          </cell>
          <cell r="C1568">
            <v>4.6726836513195451</v>
          </cell>
          <cell r="D1568">
            <v>38083</v>
          </cell>
          <cell r="E1568">
            <v>6.3162000000000003</v>
          </cell>
          <cell r="F1568">
            <v>38083</v>
          </cell>
          <cell r="G1568">
            <v>419.45</v>
          </cell>
        </row>
        <row r="1569">
          <cell r="A1569">
            <v>38084</v>
          </cell>
          <cell r="B1569">
            <v>93.16</v>
          </cell>
          <cell r="C1569">
            <v>6.4320804295669944</v>
          </cell>
          <cell r="D1569">
            <v>38084</v>
          </cell>
          <cell r="E1569">
            <v>6.3068999999999997</v>
          </cell>
          <cell r="F1569">
            <v>38084</v>
          </cell>
          <cell r="G1569">
            <v>423.05</v>
          </cell>
        </row>
        <row r="1570">
          <cell r="A1570">
            <v>38085</v>
          </cell>
          <cell r="B1570">
            <v>93.11</v>
          </cell>
          <cell r="C1570">
            <v>6.3749571575459925</v>
          </cell>
          <cell r="D1570">
            <v>38085</v>
          </cell>
          <cell r="E1570">
            <v>6.3274999999999997</v>
          </cell>
          <cell r="F1570">
            <v>38085</v>
          </cell>
          <cell r="G1570">
            <v>420.05</v>
          </cell>
        </row>
        <row r="1571">
          <cell r="A1571">
            <v>38086</v>
          </cell>
          <cell r="B1571">
            <v>93.11</v>
          </cell>
          <cell r="C1571">
            <v>6.3749571575459925</v>
          </cell>
          <cell r="D1571">
            <v>38086</v>
          </cell>
          <cell r="E1571">
            <v>6.2698999999999998</v>
          </cell>
          <cell r="F1571">
            <v>38086</v>
          </cell>
          <cell r="G1571">
            <v>420.05</v>
          </cell>
        </row>
        <row r="1572">
          <cell r="A1572">
            <v>38087</v>
          </cell>
          <cell r="B1572">
            <v>93.11</v>
          </cell>
          <cell r="C1572">
            <v>6.3749571575459925</v>
          </cell>
          <cell r="D1572">
            <v>38087</v>
          </cell>
          <cell r="E1572">
            <v>6.2698999999999998</v>
          </cell>
          <cell r="F1572">
            <v>38087</v>
          </cell>
          <cell r="G1572">
            <v>420.05</v>
          </cell>
        </row>
        <row r="1573">
          <cell r="A1573">
            <v>38088</v>
          </cell>
          <cell r="B1573">
            <v>93.11</v>
          </cell>
          <cell r="C1573">
            <v>6.3749571575459925</v>
          </cell>
          <cell r="D1573">
            <v>38088</v>
          </cell>
          <cell r="E1573">
            <v>6.2698999999999998</v>
          </cell>
          <cell r="F1573">
            <v>38088</v>
          </cell>
          <cell r="G1573">
            <v>420.05</v>
          </cell>
        </row>
        <row r="1574">
          <cell r="A1574">
            <v>38089</v>
          </cell>
          <cell r="B1574">
            <v>93.11</v>
          </cell>
          <cell r="C1574">
            <v>6.3749571575459925</v>
          </cell>
          <cell r="D1574">
            <v>38089</v>
          </cell>
          <cell r="E1574">
            <v>6.2950999999999997</v>
          </cell>
          <cell r="F1574">
            <v>38089</v>
          </cell>
          <cell r="G1574">
            <v>418.65</v>
          </cell>
        </row>
        <row r="1575">
          <cell r="A1575">
            <v>38090</v>
          </cell>
          <cell r="B1575">
            <v>92.85</v>
          </cell>
          <cell r="C1575">
            <v>6.0779161430366599</v>
          </cell>
          <cell r="D1575">
            <v>38090</v>
          </cell>
          <cell r="E1575">
            <v>6.5461999999999998</v>
          </cell>
          <cell r="F1575">
            <v>38090</v>
          </cell>
          <cell r="G1575">
            <v>406.65</v>
          </cell>
        </row>
        <row r="1576">
          <cell r="A1576">
            <v>38091</v>
          </cell>
          <cell r="B1576">
            <v>92.85</v>
          </cell>
          <cell r="C1576">
            <v>6.0779161430366599</v>
          </cell>
          <cell r="D1576">
            <v>38091</v>
          </cell>
          <cell r="E1576">
            <v>6.6237000000000004</v>
          </cell>
          <cell r="F1576">
            <v>38091</v>
          </cell>
          <cell r="G1576">
            <v>400.55</v>
          </cell>
        </row>
        <row r="1577">
          <cell r="A1577">
            <v>38092</v>
          </cell>
          <cell r="B1577">
            <v>90.82</v>
          </cell>
          <cell r="C1577">
            <v>3.7587112989832008</v>
          </cell>
          <cell r="D1577">
            <v>38092</v>
          </cell>
          <cell r="E1577">
            <v>6.5931999999999995</v>
          </cell>
          <cell r="F1577">
            <v>38092</v>
          </cell>
          <cell r="G1577">
            <v>399.35</v>
          </cell>
        </row>
        <row r="1578">
          <cell r="A1578">
            <v>38093</v>
          </cell>
          <cell r="B1578">
            <v>92.32</v>
          </cell>
          <cell r="C1578">
            <v>5.4724094596138428</v>
          </cell>
          <cell r="D1578">
            <v>38093</v>
          </cell>
          <cell r="E1578">
            <v>6.4413</v>
          </cell>
          <cell r="F1578">
            <v>38093</v>
          </cell>
          <cell r="G1578">
            <v>400.55</v>
          </cell>
        </row>
        <row r="1579">
          <cell r="A1579">
            <v>38094</v>
          </cell>
          <cell r="B1579">
            <v>92.32</v>
          </cell>
          <cell r="C1579">
            <v>5.4724094596138428</v>
          </cell>
          <cell r="D1579">
            <v>38094</v>
          </cell>
          <cell r="E1579">
            <v>6.4413</v>
          </cell>
          <cell r="F1579">
            <v>38094</v>
          </cell>
          <cell r="G1579">
            <v>400.55</v>
          </cell>
        </row>
        <row r="1580">
          <cell r="A1580">
            <v>38095</v>
          </cell>
          <cell r="B1580">
            <v>92.32</v>
          </cell>
          <cell r="C1580">
            <v>5.4724094596138428</v>
          </cell>
          <cell r="D1580">
            <v>38095</v>
          </cell>
          <cell r="E1580">
            <v>6.4413</v>
          </cell>
          <cell r="F1580">
            <v>38095</v>
          </cell>
          <cell r="G1580">
            <v>400.55</v>
          </cell>
        </row>
        <row r="1581">
          <cell r="A1581">
            <v>38096</v>
          </cell>
          <cell r="B1581">
            <v>92.18</v>
          </cell>
          <cell r="C1581">
            <v>5.3124642979550032</v>
          </cell>
          <cell r="D1581">
            <v>38096</v>
          </cell>
          <cell r="E1581">
            <v>6.5026000000000002</v>
          </cell>
          <cell r="F1581">
            <v>38096</v>
          </cell>
          <cell r="G1581">
            <v>401.05</v>
          </cell>
        </row>
        <row r="1582">
          <cell r="A1582">
            <v>38097</v>
          </cell>
          <cell r="B1582">
            <v>91.67</v>
          </cell>
          <cell r="C1582">
            <v>4.7298069233405755</v>
          </cell>
          <cell r="D1582">
            <v>38097</v>
          </cell>
          <cell r="E1582">
            <v>6.49</v>
          </cell>
          <cell r="F1582">
            <v>38097</v>
          </cell>
          <cell r="G1582">
            <v>394.85</v>
          </cell>
        </row>
        <row r="1583">
          <cell r="A1583">
            <v>38098</v>
          </cell>
          <cell r="B1583">
            <v>90.64</v>
          </cell>
          <cell r="C1583">
            <v>3.5530675197075254</v>
          </cell>
          <cell r="D1583">
            <v>38098</v>
          </cell>
          <cell r="E1583">
            <v>6.7350000000000003</v>
          </cell>
          <cell r="F1583">
            <v>38098</v>
          </cell>
          <cell r="G1583">
            <v>390.05</v>
          </cell>
        </row>
        <row r="1584">
          <cell r="A1584">
            <v>38099</v>
          </cell>
          <cell r="B1584">
            <v>88.03</v>
          </cell>
          <cell r="C1584">
            <v>0.57123272021021876</v>
          </cell>
          <cell r="D1584">
            <v>38099</v>
          </cell>
          <cell r="E1584">
            <v>6.8525</v>
          </cell>
          <cell r="F1584">
            <v>38099</v>
          </cell>
          <cell r="G1584">
            <v>392.95</v>
          </cell>
        </row>
        <row r="1585">
          <cell r="A1585">
            <v>38100</v>
          </cell>
          <cell r="B1585">
            <v>88.67</v>
          </cell>
          <cell r="C1585">
            <v>1.3024106020792914</v>
          </cell>
          <cell r="D1585">
            <v>38100</v>
          </cell>
          <cell r="E1585">
            <v>6.7385999999999999</v>
          </cell>
          <cell r="F1585">
            <v>38100</v>
          </cell>
          <cell r="G1585">
            <v>395.05</v>
          </cell>
        </row>
        <row r="1586">
          <cell r="A1586">
            <v>38101</v>
          </cell>
          <cell r="B1586">
            <v>88.67</v>
          </cell>
          <cell r="C1586">
            <v>1.3024106020792914</v>
          </cell>
          <cell r="D1586">
            <v>38101</v>
          </cell>
          <cell r="E1586">
            <v>6.7385999999999999</v>
          </cell>
          <cell r="F1586">
            <v>38101</v>
          </cell>
          <cell r="G1586">
            <v>395.05</v>
          </cell>
        </row>
        <row r="1587">
          <cell r="A1587">
            <v>38102</v>
          </cell>
          <cell r="B1587">
            <v>88.67</v>
          </cell>
          <cell r="C1587">
            <v>1.3024106020792914</v>
          </cell>
          <cell r="D1587">
            <v>38102</v>
          </cell>
          <cell r="E1587">
            <v>6.7385999999999999</v>
          </cell>
          <cell r="F1587">
            <v>38102</v>
          </cell>
          <cell r="G1587">
            <v>395.05</v>
          </cell>
        </row>
        <row r="1588">
          <cell r="A1588">
            <v>38103</v>
          </cell>
          <cell r="B1588">
            <v>89.96</v>
          </cell>
          <cell r="C1588">
            <v>2.7761910202216171</v>
          </cell>
          <cell r="D1588">
            <v>38103</v>
          </cell>
          <cell r="E1588">
            <v>6.6974999999999998</v>
          </cell>
          <cell r="F1588">
            <v>38103</v>
          </cell>
          <cell r="G1588">
            <v>396.35</v>
          </cell>
        </row>
        <row r="1589">
          <cell r="A1589">
            <v>38104</v>
          </cell>
          <cell r="B1589">
            <v>89.96</v>
          </cell>
          <cell r="C1589">
            <v>2.7761910202216171</v>
          </cell>
          <cell r="D1589">
            <v>38104</v>
          </cell>
          <cell r="E1589">
            <v>6.6469000000000005</v>
          </cell>
          <cell r="F1589">
            <v>38104</v>
          </cell>
          <cell r="G1589">
            <v>398.75</v>
          </cell>
        </row>
        <row r="1590">
          <cell r="A1590">
            <v>38105</v>
          </cell>
          <cell r="B1590">
            <v>89.27</v>
          </cell>
          <cell r="C1590">
            <v>1.9878898663315425</v>
          </cell>
          <cell r="D1590">
            <v>38105</v>
          </cell>
          <cell r="E1590">
            <v>6.9404000000000003</v>
          </cell>
          <cell r="F1590">
            <v>38105</v>
          </cell>
          <cell r="G1590">
            <v>385.65</v>
          </cell>
        </row>
        <row r="1591">
          <cell r="A1591">
            <v>38106</v>
          </cell>
          <cell r="B1591">
            <v>86.69</v>
          </cell>
          <cell r="C1591">
            <v>-0.95967096995316581</v>
          </cell>
          <cell r="D1591">
            <v>38106</v>
          </cell>
          <cell r="E1591">
            <v>6.891</v>
          </cell>
          <cell r="F1591">
            <v>38106</v>
          </cell>
          <cell r="G1591">
            <v>387.85</v>
          </cell>
        </row>
        <row r="1592">
          <cell r="A1592">
            <v>38107</v>
          </cell>
          <cell r="B1592">
            <v>87.67</v>
          </cell>
          <cell r="C1592">
            <v>0.15994516165886807</v>
          </cell>
          <cell r="D1592">
            <v>38107</v>
          </cell>
          <cell r="E1592">
            <v>6.9687000000000001</v>
          </cell>
          <cell r="F1592">
            <v>38107</v>
          </cell>
          <cell r="G1592">
            <v>386.75</v>
          </cell>
        </row>
        <row r="1593">
          <cell r="A1593">
            <v>38108</v>
          </cell>
          <cell r="B1593">
            <v>87.67</v>
          </cell>
          <cell r="C1593">
            <v>0.15994516165886807</v>
          </cell>
          <cell r="D1593">
            <v>38108</v>
          </cell>
          <cell r="E1593">
            <v>6.9687000000000001</v>
          </cell>
          <cell r="F1593">
            <v>38108</v>
          </cell>
          <cell r="G1593">
            <v>386.75</v>
          </cell>
        </row>
        <row r="1594">
          <cell r="A1594">
            <v>38109</v>
          </cell>
          <cell r="B1594">
            <v>87.67</v>
          </cell>
          <cell r="C1594">
            <v>0.15994516165886807</v>
          </cell>
          <cell r="D1594">
            <v>38109</v>
          </cell>
          <cell r="E1594">
            <v>6.9687000000000001</v>
          </cell>
          <cell r="F1594">
            <v>38109</v>
          </cell>
          <cell r="G1594">
            <v>386.75</v>
          </cell>
        </row>
        <row r="1595">
          <cell r="A1595">
            <v>38110</v>
          </cell>
          <cell r="B1595">
            <v>87.04</v>
          </cell>
          <cell r="C1595">
            <v>-0.55980806580599562</v>
          </cell>
          <cell r="D1595">
            <v>38110</v>
          </cell>
          <cell r="E1595">
            <v>6.9806999999999997</v>
          </cell>
          <cell r="F1595">
            <v>38110</v>
          </cell>
          <cell r="G1595">
            <v>387.15</v>
          </cell>
        </row>
        <row r="1596">
          <cell r="A1596">
            <v>38111</v>
          </cell>
          <cell r="B1596">
            <v>86.02</v>
          </cell>
          <cell r="C1596">
            <v>-1.725122815034851</v>
          </cell>
          <cell r="D1596">
            <v>38111</v>
          </cell>
          <cell r="E1596">
            <v>6.91</v>
          </cell>
          <cell r="F1596">
            <v>38111</v>
          </cell>
          <cell r="G1596">
            <v>392.65</v>
          </cell>
        </row>
        <row r="1597">
          <cell r="A1597">
            <v>38112</v>
          </cell>
          <cell r="B1597">
            <v>86.68</v>
          </cell>
          <cell r="C1597">
            <v>-0.97109562435736052</v>
          </cell>
          <cell r="D1597">
            <v>38112</v>
          </cell>
          <cell r="E1597">
            <v>6.8076999999999996</v>
          </cell>
          <cell r="F1597">
            <v>38112</v>
          </cell>
          <cell r="G1597">
            <v>393.25</v>
          </cell>
        </row>
        <row r="1598">
          <cell r="A1598">
            <v>38113</v>
          </cell>
          <cell r="B1598">
            <v>87.34</v>
          </cell>
          <cell r="C1598">
            <v>-0.21706843367988427</v>
          </cell>
          <cell r="D1598">
            <v>38113</v>
          </cell>
          <cell r="E1598">
            <v>6.9062999999999999</v>
          </cell>
          <cell r="F1598">
            <v>38113</v>
          </cell>
          <cell r="G1598">
            <v>387.75</v>
          </cell>
        </row>
        <row r="1599">
          <cell r="A1599">
            <v>38114</v>
          </cell>
          <cell r="B1599">
            <v>86.73</v>
          </cell>
          <cell r="C1599">
            <v>-0.91397235233633012</v>
          </cell>
          <cell r="D1599">
            <v>38114</v>
          </cell>
          <cell r="E1599">
            <v>7.0350000000000001</v>
          </cell>
          <cell r="F1599">
            <v>38114</v>
          </cell>
          <cell r="G1599">
            <v>378.75</v>
          </cell>
        </row>
        <row r="1600">
          <cell r="A1600">
            <v>38115</v>
          </cell>
          <cell r="B1600">
            <v>86.73</v>
          </cell>
          <cell r="C1600">
            <v>-0.91397235233633012</v>
          </cell>
          <cell r="D1600">
            <v>38115</v>
          </cell>
          <cell r="E1600">
            <v>7.0350000000000001</v>
          </cell>
          <cell r="F1600">
            <v>38115</v>
          </cell>
          <cell r="G1600">
            <v>378.75</v>
          </cell>
        </row>
        <row r="1601">
          <cell r="A1601">
            <v>38116</v>
          </cell>
          <cell r="B1601">
            <v>86.73</v>
          </cell>
          <cell r="C1601">
            <v>-0.91397235233633012</v>
          </cell>
          <cell r="D1601">
            <v>38116</v>
          </cell>
          <cell r="E1601">
            <v>7.0350000000000001</v>
          </cell>
          <cell r="F1601">
            <v>38116</v>
          </cell>
          <cell r="G1601">
            <v>378.75</v>
          </cell>
        </row>
        <row r="1602">
          <cell r="A1602">
            <v>38117</v>
          </cell>
          <cell r="B1602">
            <v>85.29</v>
          </cell>
          <cell r="C1602">
            <v>-2.5591225865417471</v>
          </cell>
          <cell r="D1602">
            <v>38117</v>
          </cell>
          <cell r="E1602">
            <v>7.04</v>
          </cell>
          <cell r="F1602">
            <v>38117</v>
          </cell>
          <cell r="G1602">
            <v>378.75</v>
          </cell>
        </row>
        <row r="1603">
          <cell r="A1603">
            <v>38118</v>
          </cell>
          <cell r="B1603">
            <v>87.25</v>
          </cell>
          <cell r="C1603">
            <v>-0.31989032331772194</v>
          </cell>
          <cell r="D1603">
            <v>38118</v>
          </cell>
          <cell r="E1603">
            <v>6.9119999999999999</v>
          </cell>
          <cell r="F1603">
            <v>38118</v>
          </cell>
          <cell r="G1603">
            <v>377.85</v>
          </cell>
        </row>
        <row r="1604">
          <cell r="A1604">
            <v>38119</v>
          </cell>
          <cell r="B1604">
            <v>88.35</v>
          </cell>
          <cell r="C1604">
            <v>0.93682166114474796</v>
          </cell>
          <cell r="D1604">
            <v>38119</v>
          </cell>
          <cell r="E1604">
            <v>6.8654999999999999</v>
          </cell>
          <cell r="F1604">
            <v>38119</v>
          </cell>
          <cell r="G1604">
            <v>378.13</v>
          </cell>
        </row>
        <row r="1605">
          <cell r="A1605">
            <v>38120</v>
          </cell>
          <cell r="B1605">
            <v>87.19</v>
          </cell>
          <cell r="C1605">
            <v>-0.38843824974294705</v>
          </cell>
          <cell r="D1605">
            <v>38120</v>
          </cell>
          <cell r="E1605">
            <v>6.9180999999999999</v>
          </cell>
          <cell r="F1605">
            <v>38120</v>
          </cell>
          <cell r="G1605">
            <v>374.85</v>
          </cell>
        </row>
        <row r="1606">
          <cell r="A1606">
            <v>38121</v>
          </cell>
          <cell r="B1606">
            <v>87.81</v>
          </cell>
          <cell r="C1606">
            <v>0.31989032331772194</v>
          </cell>
          <cell r="D1606">
            <v>38121</v>
          </cell>
          <cell r="E1606">
            <v>6.7750000000000004</v>
          </cell>
          <cell r="F1606">
            <v>38121</v>
          </cell>
          <cell r="G1606">
            <v>376.65</v>
          </cell>
        </row>
        <row r="1607">
          <cell r="A1607">
            <v>38122</v>
          </cell>
          <cell r="B1607">
            <v>87.81</v>
          </cell>
          <cell r="C1607">
            <v>0.31989032331772194</v>
          </cell>
          <cell r="D1607">
            <v>38122</v>
          </cell>
          <cell r="E1607">
            <v>6.7750000000000004</v>
          </cell>
          <cell r="F1607">
            <v>38122</v>
          </cell>
          <cell r="G1607">
            <v>376.65</v>
          </cell>
        </row>
        <row r="1608">
          <cell r="A1608">
            <v>38123</v>
          </cell>
          <cell r="B1608">
            <v>87.81</v>
          </cell>
          <cell r="C1608">
            <v>0.31989032331772194</v>
          </cell>
          <cell r="D1608">
            <v>38123</v>
          </cell>
          <cell r="E1608">
            <v>6.7750000000000004</v>
          </cell>
          <cell r="F1608">
            <v>38123</v>
          </cell>
          <cell r="G1608">
            <v>376.65</v>
          </cell>
        </row>
        <row r="1609">
          <cell r="A1609">
            <v>38124</v>
          </cell>
          <cell r="B1609">
            <v>89.41</v>
          </cell>
          <cell r="C1609">
            <v>2.1478350279904106</v>
          </cell>
          <cell r="D1609">
            <v>38124</v>
          </cell>
          <cell r="E1609">
            <v>6.7687999999999997</v>
          </cell>
          <cell r="F1609">
            <v>38124</v>
          </cell>
          <cell r="G1609">
            <v>379.15</v>
          </cell>
        </row>
        <row r="1610">
          <cell r="A1610">
            <v>38125</v>
          </cell>
          <cell r="B1610">
            <v>88.69</v>
          </cell>
          <cell r="C1610">
            <v>1.325259910887695</v>
          </cell>
          <cell r="D1610">
            <v>38125</v>
          </cell>
          <cell r="E1610">
            <v>6.7755000000000001</v>
          </cell>
          <cell r="F1610">
            <v>38125</v>
          </cell>
          <cell r="G1610">
            <v>377.15</v>
          </cell>
        </row>
        <row r="1611">
          <cell r="A1611">
            <v>38126</v>
          </cell>
          <cell r="B1611">
            <v>89.29</v>
          </cell>
          <cell r="C1611">
            <v>2.0107391751399604</v>
          </cell>
          <cell r="D1611">
            <v>38126</v>
          </cell>
          <cell r="E1611">
            <v>6.7275</v>
          </cell>
          <cell r="F1611">
            <v>38126</v>
          </cell>
          <cell r="G1611">
            <v>382.45</v>
          </cell>
        </row>
        <row r="1612">
          <cell r="A1612">
            <v>38127</v>
          </cell>
          <cell r="B1612">
            <v>89.21</v>
          </cell>
          <cell r="C1612">
            <v>1.9193419399063032</v>
          </cell>
          <cell r="D1612">
            <v>38127</v>
          </cell>
          <cell r="E1612">
            <v>6.7637999999999998</v>
          </cell>
          <cell r="F1612">
            <v>38127</v>
          </cell>
          <cell r="G1612">
            <v>379.65</v>
          </cell>
        </row>
        <row r="1613">
          <cell r="A1613">
            <v>38128</v>
          </cell>
          <cell r="B1613">
            <v>88.78</v>
          </cell>
          <cell r="C1613">
            <v>1.4280818005255327</v>
          </cell>
          <cell r="D1613">
            <v>38128</v>
          </cell>
          <cell r="E1613">
            <v>6.7369000000000003</v>
          </cell>
          <cell r="F1613">
            <v>38128</v>
          </cell>
          <cell r="G1613">
            <v>384.35</v>
          </cell>
        </row>
        <row r="1614">
          <cell r="A1614">
            <v>38129</v>
          </cell>
          <cell r="B1614">
            <v>88.78</v>
          </cell>
          <cell r="C1614">
            <v>1.4280818005255327</v>
          </cell>
          <cell r="D1614">
            <v>38129</v>
          </cell>
          <cell r="E1614">
            <v>6.7369000000000003</v>
          </cell>
          <cell r="F1614">
            <v>38129</v>
          </cell>
          <cell r="G1614">
            <v>384.35</v>
          </cell>
        </row>
        <row r="1615">
          <cell r="A1615">
            <v>38130</v>
          </cell>
          <cell r="B1615">
            <v>88.78</v>
          </cell>
          <cell r="C1615">
            <v>1.4280818005255327</v>
          </cell>
          <cell r="D1615">
            <v>38130</v>
          </cell>
          <cell r="E1615">
            <v>6.7369000000000003</v>
          </cell>
          <cell r="F1615">
            <v>38130</v>
          </cell>
          <cell r="G1615">
            <v>384.35</v>
          </cell>
        </row>
        <row r="1616">
          <cell r="A1616">
            <v>38131</v>
          </cell>
          <cell r="B1616">
            <v>89.06</v>
          </cell>
          <cell r="C1616">
            <v>1.7479721238432546</v>
          </cell>
          <cell r="D1616">
            <v>38131</v>
          </cell>
          <cell r="E1616">
            <v>6.6795</v>
          </cell>
          <cell r="F1616">
            <v>38131</v>
          </cell>
          <cell r="G1616">
            <v>385.55</v>
          </cell>
        </row>
        <row r="1617">
          <cell r="A1617">
            <v>38132</v>
          </cell>
          <cell r="B1617">
            <v>89.76</v>
          </cell>
          <cell r="C1617">
            <v>2.5476979321375666</v>
          </cell>
          <cell r="D1617">
            <v>38132</v>
          </cell>
          <cell r="E1617">
            <v>6.5926999999999998</v>
          </cell>
          <cell r="F1617">
            <v>38132</v>
          </cell>
          <cell r="G1617">
            <v>388.65</v>
          </cell>
        </row>
        <row r="1618">
          <cell r="A1618">
            <v>38133</v>
          </cell>
          <cell r="B1618">
            <v>90.33</v>
          </cell>
          <cell r="C1618">
            <v>3.1989032331771909</v>
          </cell>
          <cell r="D1618">
            <v>38133</v>
          </cell>
          <cell r="E1618">
            <v>6.6075999999999997</v>
          </cell>
          <cell r="F1618">
            <v>38133</v>
          </cell>
          <cell r="G1618">
            <v>388.75</v>
          </cell>
        </row>
        <row r="1619">
          <cell r="A1619">
            <v>38134</v>
          </cell>
          <cell r="B1619">
            <v>90.43</v>
          </cell>
          <cell r="C1619">
            <v>3.3131497772192375</v>
          </cell>
          <cell r="D1619">
            <v>38134</v>
          </cell>
          <cell r="E1619">
            <v>6.5549999999999997</v>
          </cell>
          <cell r="F1619">
            <v>38134</v>
          </cell>
          <cell r="G1619">
            <v>394.75</v>
          </cell>
        </row>
        <row r="1620">
          <cell r="A1620">
            <v>38135</v>
          </cell>
          <cell r="B1620">
            <v>90.47</v>
          </cell>
          <cell r="C1620">
            <v>3.3588483948360448</v>
          </cell>
          <cell r="D1620">
            <v>38135</v>
          </cell>
          <cell r="E1620">
            <v>6.5357000000000003</v>
          </cell>
          <cell r="F1620">
            <v>38135</v>
          </cell>
          <cell r="G1620">
            <v>393.35</v>
          </cell>
        </row>
        <row r="1621">
          <cell r="A1621">
            <v>38136</v>
          </cell>
          <cell r="B1621">
            <v>90.47</v>
          </cell>
          <cell r="C1621">
            <v>3.3588483948360448</v>
          </cell>
          <cell r="D1621">
            <v>38136</v>
          </cell>
          <cell r="E1621">
            <v>6.5357000000000003</v>
          </cell>
          <cell r="F1621">
            <v>38136</v>
          </cell>
          <cell r="G1621">
            <v>393.35</v>
          </cell>
        </row>
        <row r="1622">
          <cell r="A1622">
            <v>38137</v>
          </cell>
          <cell r="B1622">
            <v>90.47</v>
          </cell>
          <cell r="C1622">
            <v>3.3588483948360448</v>
          </cell>
          <cell r="D1622">
            <v>38137</v>
          </cell>
          <cell r="E1622">
            <v>6.5357000000000003</v>
          </cell>
          <cell r="F1622">
            <v>38137</v>
          </cell>
          <cell r="G1622">
            <v>393.35</v>
          </cell>
        </row>
        <row r="1623">
          <cell r="A1623">
            <v>38138</v>
          </cell>
          <cell r="B1623">
            <v>90.65</v>
          </cell>
          <cell r="C1623">
            <v>3.5644921741117486</v>
          </cell>
          <cell r="D1623">
            <v>38138</v>
          </cell>
          <cell r="E1623">
            <v>6.5175000000000001</v>
          </cell>
          <cell r="F1623">
            <v>38138</v>
          </cell>
          <cell r="G1623">
            <v>395.55</v>
          </cell>
        </row>
        <row r="1624">
          <cell r="A1624">
            <v>38139</v>
          </cell>
          <cell r="B1624">
            <v>91.1</v>
          </cell>
          <cell r="C1624">
            <v>4.0786016223009085</v>
          </cell>
          <cell r="D1624">
            <v>38139</v>
          </cell>
          <cell r="E1624">
            <v>6.4313000000000002</v>
          </cell>
          <cell r="F1624">
            <v>38139</v>
          </cell>
          <cell r="G1624">
            <v>394.65</v>
          </cell>
        </row>
        <row r="1625">
          <cell r="A1625">
            <v>38140</v>
          </cell>
          <cell r="B1625">
            <v>92.13</v>
          </cell>
          <cell r="C1625">
            <v>5.2553410259339728</v>
          </cell>
          <cell r="D1625">
            <v>38140</v>
          </cell>
          <cell r="E1625">
            <v>6.5059000000000005</v>
          </cell>
          <cell r="F1625">
            <v>38140</v>
          </cell>
          <cell r="G1625">
            <v>391.55</v>
          </cell>
        </row>
        <row r="1626">
          <cell r="A1626">
            <v>38141</v>
          </cell>
          <cell r="B1626">
            <v>91.11</v>
          </cell>
          <cell r="C1626">
            <v>4.0900262767051458</v>
          </cell>
          <cell r="D1626">
            <v>38141</v>
          </cell>
          <cell r="E1626">
            <v>6.4711999999999996</v>
          </cell>
          <cell r="F1626">
            <v>38141</v>
          </cell>
          <cell r="G1626">
            <v>388.35</v>
          </cell>
        </row>
        <row r="1627">
          <cell r="A1627">
            <v>38142</v>
          </cell>
          <cell r="B1627">
            <v>91.64</v>
          </cell>
          <cell r="C1627">
            <v>4.6955329601279487</v>
          </cell>
          <cell r="D1627">
            <v>38142</v>
          </cell>
          <cell r="E1627">
            <v>6.4531000000000001</v>
          </cell>
          <cell r="F1627">
            <v>38142</v>
          </cell>
          <cell r="G1627">
            <v>389.95</v>
          </cell>
        </row>
        <row r="1628">
          <cell r="A1628">
            <v>38143</v>
          </cell>
          <cell r="B1628">
            <v>91.64</v>
          </cell>
          <cell r="C1628">
            <v>4.6955329601279487</v>
          </cell>
          <cell r="D1628">
            <v>38143</v>
          </cell>
          <cell r="E1628">
            <v>6.4531000000000001</v>
          </cell>
          <cell r="F1628">
            <v>38143</v>
          </cell>
          <cell r="G1628">
            <v>389.95</v>
          </cell>
        </row>
        <row r="1629">
          <cell r="A1629">
            <v>38144</v>
          </cell>
          <cell r="B1629">
            <v>91.64</v>
          </cell>
          <cell r="C1629">
            <v>4.6955329601279487</v>
          </cell>
          <cell r="D1629">
            <v>38144</v>
          </cell>
          <cell r="E1629">
            <v>6.4531000000000001</v>
          </cell>
          <cell r="F1629">
            <v>38144</v>
          </cell>
          <cell r="G1629">
            <v>389.95</v>
          </cell>
        </row>
        <row r="1630">
          <cell r="A1630">
            <v>38145</v>
          </cell>
          <cell r="B1630">
            <v>91.11</v>
          </cell>
          <cell r="C1630">
            <v>4.0900262767051458</v>
          </cell>
          <cell r="D1630">
            <v>38145</v>
          </cell>
          <cell r="E1630">
            <v>6.4850000000000003</v>
          </cell>
          <cell r="F1630">
            <v>38145</v>
          </cell>
          <cell r="G1630">
            <v>393.75</v>
          </cell>
        </row>
        <row r="1631">
          <cell r="A1631">
            <v>38146</v>
          </cell>
          <cell r="B1631">
            <v>90.88</v>
          </cell>
          <cell r="C1631">
            <v>3.8272592254084259</v>
          </cell>
          <cell r="D1631">
            <v>38146</v>
          </cell>
          <cell r="E1631">
            <v>6.5831</v>
          </cell>
          <cell r="F1631">
            <v>38146</v>
          </cell>
          <cell r="G1631">
            <v>391.35</v>
          </cell>
        </row>
        <row r="1632">
          <cell r="A1632">
            <v>38147</v>
          </cell>
          <cell r="B1632">
            <v>89.11</v>
          </cell>
          <cell r="C1632">
            <v>1.8050953958642708</v>
          </cell>
          <cell r="D1632">
            <v>38147</v>
          </cell>
          <cell r="E1632">
            <v>6.6402999999999999</v>
          </cell>
          <cell r="F1632">
            <v>38147</v>
          </cell>
          <cell r="G1632">
            <v>384.65</v>
          </cell>
        </row>
        <row r="1633">
          <cell r="A1633">
            <v>38148</v>
          </cell>
          <cell r="B1633">
            <v>88.99</v>
          </cell>
          <cell r="C1633">
            <v>1.6679995430138206</v>
          </cell>
          <cell r="D1633">
            <v>38148</v>
          </cell>
          <cell r="E1633">
            <v>6.4817999999999998</v>
          </cell>
          <cell r="F1633">
            <v>38148</v>
          </cell>
          <cell r="G1633">
            <v>386.05</v>
          </cell>
        </row>
        <row r="1634">
          <cell r="A1634">
            <v>38149</v>
          </cell>
          <cell r="B1634">
            <v>91.13</v>
          </cell>
          <cell r="C1634">
            <v>4.1128755855135353</v>
          </cell>
          <cell r="D1634">
            <v>38149</v>
          </cell>
          <cell r="E1634">
            <v>6.5075000000000003</v>
          </cell>
          <cell r="F1634">
            <v>38149</v>
          </cell>
          <cell r="G1634">
            <v>384.55</v>
          </cell>
        </row>
        <row r="1635">
          <cell r="A1635">
            <v>38150</v>
          </cell>
          <cell r="B1635">
            <v>91.13</v>
          </cell>
          <cell r="C1635">
            <v>4.1128755855135353</v>
          </cell>
          <cell r="D1635">
            <v>38150</v>
          </cell>
          <cell r="E1635">
            <v>6.5075000000000003</v>
          </cell>
          <cell r="F1635">
            <v>38150</v>
          </cell>
          <cell r="G1635">
            <v>384.55</v>
          </cell>
        </row>
        <row r="1636">
          <cell r="A1636">
            <v>38151</v>
          </cell>
          <cell r="B1636">
            <v>91.13</v>
          </cell>
          <cell r="C1636">
            <v>4.1128755855135353</v>
          </cell>
          <cell r="D1636">
            <v>38151</v>
          </cell>
          <cell r="E1636">
            <v>6.5075000000000003</v>
          </cell>
          <cell r="F1636">
            <v>38151</v>
          </cell>
          <cell r="G1636">
            <v>384.55</v>
          </cell>
        </row>
        <row r="1637">
          <cell r="A1637">
            <v>38152</v>
          </cell>
          <cell r="B1637">
            <v>91.04</v>
          </cell>
          <cell r="C1637">
            <v>4.0100536958756976</v>
          </cell>
          <cell r="D1637">
            <v>38152</v>
          </cell>
          <cell r="E1637">
            <v>6.6067999999999998</v>
          </cell>
          <cell r="F1637">
            <v>38152</v>
          </cell>
          <cell r="G1637">
            <v>383.55</v>
          </cell>
        </row>
        <row r="1638">
          <cell r="A1638">
            <v>38153</v>
          </cell>
          <cell r="B1638">
            <v>90.26</v>
          </cell>
          <cell r="C1638">
            <v>3.1189306523477569</v>
          </cell>
          <cell r="D1638">
            <v>38153</v>
          </cell>
          <cell r="E1638">
            <v>6.4813000000000001</v>
          </cell>
          <cell r="F1638">
            <v>38153</v>
          </cell>
          <cell r="G1638">
            <v>389.05</v>
          </cell>
        </row>
        <row r="1639">
          <cell r="A1639">
            <v>38154</v>
          </cell>
          <cell r="B1639">
            <v>90.26</v>
          </cell>
          <cell r="C1639">
            <v>3.1189306523477569</v>
          </cell>
          <cell r="D1639">
            <v>38154</v>
          </cell>
          <cell r="E1639">
            <v>6.5149999999999997</v>
          </cell>
          <cell r="F1639">
            <v>38154</v>
          </cell>
          <cell r="G1639">
            <v>384.65</v>
          </cell>
        </row>
        <row r="1640">
          <cell r="A1640">
            <v>38155</v>
          </cell>
          <cell r="B1640">
            <v>91.93</v>
          </cell>
          <cell r="C1640">
            <v>5.0268479378498938</v>
          </cell>
          <cell r="D1640">
            <v>38155</v>
          </cell>
          <cell r="E1640">
            <v>6.5125999999999999</v>
          </cell>
          <cell r="F1640">
            <v>38155</v>
          </cell>
          <cell r="G1640">
            <v>388.88</v>
          </cell>
        </row>
        <row r="1641">
          <cell r="A1641">
            <v>38156</v>
          </cell>
          <cell r="B1641">
            <v>91.62</v>
          </cell>
          <cell r="C1641">
            <v>4.6726836513195451</v>
          </cell>
          <cell r="D1641">
            <v>38156</v>
          </cell>
          <cell r="E1641">
            <v>6.38</v>
          </cell>
          <cell r="F1641">
            <v>38156</v>
          </cell>
          <cell r="G1641">
            <v>394.85</v>
          </cell>
        </row>
        <row r="1642">
          <cell r="A1642">
            <v>38157</v>
          </cell>
          <cell r="B1642">
            <v>91.62</v>
          </cell>
          <cell r="C1642">
            <v>4.6726836513195451</v>
          </cell>
          <cell r="D1642">
            <v>38157</v>
          </cell>
          <cell r="E1642">
            <v>6.38</v>
          </cell>
          <cell r="F1642">
            <v>38157</v>
          </cell>
          <cell r="G1642">
            <v>394.85</v>
          </cell>
        </row>
        <row r="1643">
          <cell r="A1643">
            <v>38158</v>
          </cell>
          <cell r="B1643">
            <v>91.62</v>
          </cell>
          <cell r="C1643">
            <v>4.6726836513195451</v>
          </cell>
          <cell r="D1643">
            <v>38158</v>
          </cell>
          <cell r="E1643">
            <v>6.38</v>
          </cell>
          <cell r="F1643">
            <v>38158</v>
          </cell>
          <cell r="G1643">
            <v>394.85</v>
          </cell>
        </row>
        <row r="1644">
          <cell r="A1644">
            <v>38159</v>
          </cell>
          <cell r="B1644">
            <v>92.83</v>
          </cell>
          <cell r="C1644">
            <v>6.0550668342282563</v>
          </cell>
          <cell r="D1644">
            <v>38159</v>
          </cell>
          <cell r="E1644">
            <v>6.3109000000000002</v>
          </cell>
          <cell r="F1644">
            <v>38159</v>
          </cell>
          <cell r="G1644">
            <v>393.85</v>
          </cell>
        </row>
        <row r="1645">
          <cell r="A1645">
            <v>38160</v>
          </cell>
          <cell r="B1645">
            <v>94.07</v>
          </cell>
          <cell r="C1645">
            <v>7.4717239803495943</v>
          </cell>
          <cell r="D1645">
            <v>38160</v>
          </cell>
          <cell r="E1645">
            <v>6.3078000000000003</v>
          </cell>
          <cell r="F1645">
            <v>38160</v>
          </cell>
          <cell r="G1645">
            <v>394.95</v>
          </cell>
        </row>
        <row r="1646">
          <cell r="A1646">
            <v>38161</v>
          </cell>
          <cell r="B1646">
            <v>94.17</v>
          </cell>
          <cell r="C1646">
            <v>7.5859705243916267</v>
          </cell>
          <cell r="D1646">
            <v>38161</v>
          </cell>
          <cell r="E1646">
            <v>6.2476000000000003</v>
          </cell>
          <cell r="F1646">
            <v>38161</v>
          </cell>
          <cell r="G1646">
            <v>395.75</v>
          </cell>
        </row>
        <row r="1647">
          <cell r="A1647">
            <v>38162</v>
          </cell>
          <cell r="B1647">
            <v>93.91</v>
          </cell>
          <cell r="C1647">
            <v>7.2889295098823084</v>
          </cell>
          <cell r="D1647">
            <v>38162</v>
          </cell>
          <cell r="E1647">
            <v>6.3118999999999996</v>
          </cell>
          <cell r="F1647">
            <v>38162</v>
          </cell>
          <cell r="G1647">
            <v>402.15</v>
          </cell>
        </row>
        <row r="1648">
          <cell r="A1648">
            <v>38163</v>
          </cell>
          <cell r="B1648">
            <v>93.52</v>
          </cell>
          <cell r="C1648">
            <v>6.8433679881183593</v>
          </cell>
          <cell r="D1648">
            <v>38163</v>
          </cell>
          <cell r="E1648">
            <v>6.2926000000000002</v>
          </cell>
          <cell r="F1648">
            <v>38163</v>
          </cell>
          <cell r="G1648">
            <v>401.55</v>
          </cell>
        </row>
        <row r="1649">
          <cell r="A1649">
            <v>38164</v>
          </cell>
          <cell r="B1649">
            <v>93.52</v>
          </cell>
          <cell r="C1649">
            <v>6.8433679881183593</v>
          </cell>
          <cell r="D1649">
            <v>38164</v>
          </cell>
          <cell r="E1649">
            <v>6.2926000000000002</v>
          </cell>
          <cell r="F1649">
            <v>38164</v>
          </cell>
          <cell r="G1649">
            <v>401.55</v>
          </cell>
        </row>
        <row r="1650">
          <cell r="A1650">
            <v>38165</v>
          </cell>
          <cell r="B1650">
            <v>93.52</v>
          </cell>
          <cell r="C1650">
            <v>6.8433679881183593</v>
          </cell>
          <cell r="D1650">
            <v>38165</v>
          </cell>
          <cell r="E1650">
            <v>6.2926000000000002</v>
          </cell>
          <cell r="F1650">
            <v>38165</v>
          </cell>
          <cell r="G1650">
            <v>401.55</v>
          </cell>
        </row>
        <row r="1651">
          <cell r="A1651">
            <v>38166</v>
          </cell>
          <cell r="B1651">
            <v>93.62</v>
          </cell>
          <cell r="C1651">
            <v>6.9576145321604201</v>
          </cell>
          <cell r="D1651">
            <v>38166</v>
          </cell>
          <cell r="E1651">
            <v>6.1665000000000001</v>
          </cell>
          <cell r="F1651">
            <v>38166</v>
          </cell>
          <cell r="G1651">
            <v>400.88</v>
          </cell>
        </row>
        <row r="1652">
          <cell r="A1652">
            <v>38167</v>
          </cell>
          <cell r="B1652">
            <v>95.08</v>
          </cell>
          <cell r="C1652">
            <v>8.6256140751742123</v>
          </cell>
          <cell r="D1652">
            <v>38167</v>
          </cell>
          <cell r="E1652">
            <v>6.2446000000000002</v>
          </cell>
          <cell r="F1652">
            <v>38167</v>
          </cell>
          <cell r="G1652">
            <v>392.55</v>
          </cell>
        </row>
        <row r="1653">
          <cell r="A1653">
            <v>38168</v>
          </cell>
          <cell r="B1653">
            <v>94.74</v>
          </cell>
          <cell r="C1653">
            <v>8.2371758254312653</v>
          </cell>
          <cell r="D1653">
            <v>38168</v>
          </cell>
          <cell r="E1653">
            <v>6.23</v>
          </cell>
          <cell r="F1653">
            <v>38168</v>
          </cell>
          <cell r="G1653">
            <v>394.25</v>
          </cell>
        </row>
        <row r="1654">
          <cell r="A1654">
            <v>38169</v>
          </cell>
          <cell r="B1654">
            <v>95.66</v>
          </cell>
          <cell r="C1654">
            <v>9.288244030618074</v>
          </cell>
          <cell r="D1654">
            <v>38169</v>
          </cell>
          <cell r="E1654">
            <v>6.2149999999999999</v>
          </cell>
          <cell r="F1654">
            <v>38169</v>
          </cell>
          <cell r="G1654">
            <v>395.95</v>
          </cell>
        </row>
        <row r="1655">
          <cell r="A1655">
            <v>38170</v>
          </cell>
          <cell r="B1655">
            <v>95.43</v>
          </cell>
          <cell r="C1655">
            <v>9.0254769793213825</v>
          </cell>
          <cell r="D1655">
            <v>38170</v>
          </cell>
          <cell r="E1655">
            <v>6.1204999999999998</v>
          </cell>
          <cell r="F1655">
            <v>38170</v>
          </cell>
          <cell r="G1655">
            <v>397.95</v>
          </cell>
        </row>
        <row r="1656">
          <cell r="A1656">
            <v>38171</v>
          </cell>
          <cell r="B1656">
            <v>95.43</v>
          </cell>
          <cell r="C1656">
            <v>9.0254769793213825</v>
          </cell>
          <cell r="D1656">
            <v>38171</v>
          </cell>
          <cell r="E1656">
            <v>6.1204999999999998</v>
          </cell>
          <cell r="F1656">
            <v>38171</v>
          </cell>
          <cell r="G1656">
            <v>397.95</v>
          </cell>
        </row>
        <row r="1657">
          <cell r="A1657">
            <v>38172</v>
          </cell>
          <cell r="B1657">
            <v>95.43</v>
          </cell>
          <cell r="C1657">
            <v>9.0254769793213825</v>
          </cell>
          <cell r="D1657">
            <v>38172</v>
          </cell>
          <cell r="E1657">
            <v>6.1204999999999998</v>
          </cell>
          <cell r="F1657">
            <v>38172</v>
          </cell>
          <cell r="G1657">
            <v>397.95</v>
          </cell>
        </row>
        <row r="1658">
          <cell r="A1658">
            <v>38173</v>
          </cell>
          <cell r="B1658">
            <v>95.43</v>
          </cell>
          <cell r="C1658">
            <v>9.0254769793213825</v>
          </cell>
          <cell r="D1658">
            <v>38173</v>
          </cell>
          <cell r="E1658">
            <v>6.18</v>
          </cell>
          <cell r="F1658">
            <v>38173</v>
          </cell>
          <cell r="G1658">
            <v>398.25</v>
          </cell>
        </row>
        <row r="1659">
          <cell r="A1659">
            <v>38174</v>
          </cell>
          <cell r="B1659">
            <v>95.04</v>
          </cell>
          <cell r="C1659">
            <v>8.579915457557405</v>
          </cell>
          <cell r="D1659">
            <v>38174</v>
          </cell>
          <cell r="E1659">
            <v>6.2049000000000003</v>
          </cell>
          <cell r="F1659">
            <v>38174</v>
          </cell>
          <cell r="G1659">
            <v>392.75</v>
          </cell>
        </row>
        <row r="1660">
          <cell r="A1660">
            <v>38175</v>
          </cell>
          <cell r="B1660">
            <v>94.29</v>
          </cell>
          <cell r="C1660">
            <v>7.7230663772420911</v>
          </cell>
          <cell r="D1660">
            <v>38175</v>
          </cell>
          <cell r="E1660">
            <v>6.0812999999999997</v>
          </cell>
          <cell r="F1660">
            <v>38175</v>
          </cell>
          <cell r="G1660">
            <v>402.45</v>
          </cell>
        </row>
        <row r="1661">
          <cell r="A1661">
            <v>38176</v>
          </cell>
          <cell r="B1661">
            <v>96.32</v>
          </cell>
          <cell r="C1661">
            <v>10.04227122129555</v>
          </cell>
          <cell r="D1661">
            <v>38176</v>
          </cell>
          <cell r="E1661">
            <v>6.0274000000000001</v>
          </cell>
          <cell r="F1661">
            <v>38176</v>
          </cell>
          <cell r="G1661">
            <v>407.95</v>
          </cell>
        </row>
        <row r="1662">
          <cell r="A1662">
            <v>38177</v>
          </cell>
          <cell r="B1662">
            <v>96.24</v>
          </cell>
          <cell r="C1662">
            <v>9.9508739860619073</v>
          </cell>
          <cell r="D1662">
            <v>38177</v>
          </cell>
          <cell r="E1662">
            <v>6.1143999999999998</v>
          </cell>
          <cell r="F1662">
            <v>38177</v>
          </cell>
          <cell r="G1662">
            <v>407.65</v>
          </cell>
        </row>
        <row r="1663">
          <cell r="A1663">
            <v>38178</v>
          </cell>
          <cell r="B1663">
            <v>96.24</v>
          </cell>
          <cell r="C1663">
            <v>9.9508739860619073</v>
          </cell>
          <cell r="D1663">
            <v>38178</v>
          </cell>
          <cell r="E1663">
            <v>6.1143999999999998</v>
          </cell>
          <cell r="F1663">
            <v>38178</v>
          </cell>
          <cell r="G1663">
            <v>407.65</v>
          </cell>
        </row>
        <row r="1664">
          <cell r="A1664">
            <v>38179</v>
          </cell>
          <cell r="B1664">
            <v>96.24</v>
          </cell>
          <cell r="C1664">
            <v>9.9508739860619073</v>
          </cell>
          <cell r="D1664">
            <v>38179</v>
          </cell>
          <cell r="E1664">
            <v>6.1143999999999998</v>
          </cell>
          <cell r="F1664">
            <v>38179</v>
          </cell>
          <cell r="G1664">
            <v>407.65</v>
          </cell>
        </row>
        <row r="1665">
          <cell r="A1665">
            <v>38180</v>
          </cell>
          <cell r="B1665">
            <v>96.34</v>
          </cell>
          <cell r="C1665">
            <v>10.065120530103982</v>
          </cell>
          <cell r="D1665">
            <v>38180</v>
          </cell>
          <cell r="E1665">
            <v>6.0500999999999996</v>
          </cell>
          <cell r="F1665">
            <v>38180</v>
          </cell>
          <cell r="G1665">
            <v>407.95</v>
          </cell>
        </row>
        <row r="1666">
          <cell r="A1666">
            <v>38181</v>
          </cell>
          <cell r="B1666">
            <v>96.49</v>
          </cell>
          <cell r="C1666">
            <v>10.236490346167031</v>
          </cell>
          <cell r="D1666">
            <v>38181</v>
          </cell>
          <cell r="E1666">
            <v>6.1189</v>
          </cell>
          <cell r="F1666">
            <v>38181</v>
          </cell>
          <cell r="G1666">
            <v>401.65</v>
          </cell>
        </row>
        <row r="1667">
          <cell r="A1667">
            <v>38182</v>
          </cell>
          <cell r="B1667">
            <v>95.86</v>
          </cell>
          <cell r="C1667">
            <v>9.516737118702153</v>
          </cell>
          <cell r="D1667">
            <v>38182</v>
          </cell>
          <cell r="E1667">
            <v>6.07</v>
          </cell>
          <cell r="F1667">
            <v>38182</v>
          </cell>
          <cell r="G1667">
            <v>405.45</v>
          </cell>
        </row>
        <row r="1668">
          <cell r="A1668">
            <v>38183</v>
          </cell>
          <cell r="B1668">
            <v>96.1</v>
          </cell>
          <cell r="C1668">
            <v>9.7909288244030392</v>
          </cell>
          <cell r="D1668">
            <v>38183</v>
          </cell>
          <cell r="E1668">
            <v>6.0951000000000004</v>
          </cell>
          <cell r="F1668">
            <v>38183</v>
          </cell>
          <cell r="G1668">
            <v>404.05</v>
          </cell>
        </row>
        <row r="1669">
          <cell r="A1669">
            <v>38184</v>
          </cell>
          <cell r="B1669">
            <v>96.38</v>
          </cell>
          <cell r="C1669">
            <v>10.11081914772079</v>
          </cell>
          <cell r="D1669">
            <v>38184</v>
          </cell>
          <cell r="E1669">
            <v>5.94</v>
          </cell>
          <cell r="F1669">
            <v>38184</v>
          </cell>
          <cell r="G1669">
            <v>406.65</v>
          </cell>
        </row>
        <row r="1670">
          <cell r="A1670">
            <v>38185</v>
          </cell>
          <cell r="B1670">
            <v>96.38</v>
          </cell>
          <cell r="C1670">
            <v>10.11081914772079</v>
          </cell>
          <cell r="D1670">
            <v>38185</v>
          </cell>
          <cell r="E1670">
            <v>5.94</v>
          </cell>
          <cell r="F1670">
            <v>38185</v>
          </cell>
          <cell r="G1670">
            <v>406.65</v>
          </cell>
        </row>
        <row r="1671">
          <cell r="A1671">
            <v>38186</v>
          </cell>
          <cell r="B1671">
            <v>96.38</v>
          </cell>
          <cell r="C1671">
            <v>10.11081914772079</v>
          </cell>
          <cell r="D1671">
            <v>38186</v>
          </cell>
          <cell r="E1671">
            <v>5.94</v>
          </cell>
          <cell r="F1671">
            <v>38186</v>
          </cell>
          <cell r="G1671">
            <v>406.65</v>
          </cell>
        </row>
        <row r="1672">
          <cell r="A1672">
            <v>38187</v>
          </cell>
          <cell r="B1672">
            <v>98.08</v>
          </cell>
          <cell r="C1672">
            <v>12.053010396435511</v>
          </cell>
          <cell r="D1672">
            <v>38187</v>
          </cell>
          <cell r="E1672">
            <v>5.9143999999999997</v>
          </cell>
          <cell r="F1672">
            <v>38187</v>
          </cell>
          <cell r="G1672">
            <v>405.65</v>
          </cell>
        </row>
        <row r="1673">
          <cell r="A1673">
            <v>38188</v>
          </cell>
          <cell r="B1673">
            <v>98.25</v>
          </cell>
          <cell r="C1673">
            <v>12.247229521306963</v>
          </cell>
          <cell r="D1673">
            <v>38188</v>
          </cell>
          <cell r="E1673">
            <v>5.9534000000000002</v>
          </cell>
          <cell r="F1673">
            <v>38188</v>
          </cell>
          <cell r="G1673">
            <v>400.15</v>
          </cell>
        </row>
        <row r="1674">
          <cell r="A1674">
            <v>38189</v>
          </cell>
          <cell r="B1674">
            <v>98.17</v>
          </cell>
          <cell r="C1674">
            <v>12.155832286073348</v>
          </cell>
          <cell r="D1674">
            <v>38189</v>
          </cell>
          <cell r="E1674">
            <v>6.0918999999999999</v>
          </cell>
          <cell r="F1674">
            <v>38189</v>
          </cell>
          <cell r="G1674">
            <v>396.75</v>
          </cell>
        </row>
        <row r="1675">
          <cell r="A1675">
            <v>38190</v>
          </cell>
          <cell r="B1675">
            <v>97.08</v>
          </cell>
          <cell r="C1675">
            <v>10.910544956015073</v>
          </cell>
          <cell r="D1675">
            <v>38190</v>
          </cell>
          <cell r="E1675">
            <v>6.0625</v>
          </cell>
          <cell r="F1675">
            <v>38190</v>
          </cell>
          <cell r="G1675">
            <v>395.05</v>
          </cell>
        </row>
        <row r="1676">
          <cell r="A1676">
            <v>38191</v>
          </cell>
          <cell r="B1676">
            <v>95.64</v>
          </cell>
          <cell r="C1676">
            <v>9.2653947218096704</v>
          </cell>
          <cell r="D1676">
            <v>38191</v>
          </cell>
          <cell r="E1676">
            <v>6.2255000000000003</v>
          </cell>
          <cell r="F1676">
            <v>38191</v>
          </cell>
          <cell r="G1676">
            <v>390.15</v>
          </cell>
        </row>
        <row r="1677">
          <cell r="A1677">
            <v>38192</v>
          </cell>
          <cell r="B1677">
            <v>95.64</v>
          </cell>
          <cell r="C1677">
            <v>9.2653947218096704</v>
          </cell>
          <cell r="D1677">
            <v>38192</v>
          </cell>
          <cell r="E1677">
            <v>6.2255000000000003</v>
          </cell>
          <cell r="F1677">
            <v>38192</v>
          </cell>
          <cell r="G1677">
            <v>390.15</v>
          </cell>
        </row>
        <row r="1678">
          <cell r="A1678">
            <v>38193</v>
          </cell>
          <cell r="B1678">
            <v>95.64</v>
          </cell>
          <cell r="C1678">
            <v>9.2653947218096704</v>
          </cell>
          <cell r="D1678">
            <v>38193</v>
          </cell>
          <cell r="E1678">
            <v>6.2255000000000003</v>
          </cell>
          <cell r="F1678">
            <v>38193</v>
          </cell>
          <cell r="G1678">
            <v>390.15</v>
          </cell>
        </row>
        <row r="1679">
          <cell r="A1679">
            <v>38194</v>
          </cell>
          <cell r="B1679">
            <v>96.03</v>
          </cell>
          <cell r="C1679">
            <v>9.7109562435736336</v>
          </cell>
          <cell r="D1679">
            <v>38194</v>
          </cell>
          <cell r="E1679">
            <v>6.2363</v>
          </cell>
          <cell r="F1679">
            <v>38194</v>
          </cell>
          <cell r="G1679">
            <v>388.95</v>
          </cell>
        </row>
        <row r="1680">
          <cell r="A1680">
            <v>38195</v>
          </cell>
          <cell r="B1680">
            <v>94.5</v>
          </cell>
          <cell r="C1680">
            <v>7.962984119730379</v>
          </cell>
          <cell r="D1680">
            <v>38195</v>
          </cell>
          <cell r="E1680">
            <v>6.3242000000000003</v>
          </cell>
          <cell r="F1680">
            <v>38195</v>
          </cell>
          <cell r="G1680">
            <v>387.25</v>
          </cell>
        </row>
        <row r="1681">
          <cell r="A1681">
            <v>38196</v>
          </cell>
          <cell r="B1681">
            <v>94.39</v>
          </cell>
          <cell r="C1681">
            <v>7.8373129212841377</v>
          </cell>
          <cell r="D1681">
            <v>38196</v>
          </cell>
          <cell r="E1681">
            <v>6.2750000000000004</v>
          </cell>
          <cell r="F1681">
            <v>38196</v>
          </cell>
          <cell r="G1681">
            <v>387.85</v>
          </cell>
        </row>
        <row r="1682">
          <cell r="A1682">
            <v>38197</v>
          </cell>
          <cell r="B1682">
            <v>95.52</v>
          </cell>
          <cell r="C1682">
            <v>9.1282988689592059</v>
          </cell>
          <cell r="D1682">
            <v>38197</v>
          </cell>
          <cell r="E1682">
            <v>6.2767999999999997</v>
          </cell>
          <cell r="F1682">
            <v>38197</v>
          </cell>
          <cell r="G1682">
            <v>387.55</v>
          </cell>
        </row>
        <row r="1683">
          <cell r="A1683">
            <v>38198</v>
          </cell>
          <cell r="B1683">
            <v>95.58</v>
          </cell>
          <cell r="C1683">
            <v>9.1968467953844453</v>
          </cell>
          <cell r="D1683">
            <v>38198</v>
          </cell>
          <cell r="E1683">
            <v>6.2882999999999996</v>
          </cell>
          <cell r="F1683">
            <v>38198</v>
          </cell>
          <cell r="G1683">
            <v>391.05</v>
          </cell>
        </row>
        <row r="1684">
          <cell r="A1684">
            <v>38199</v>
          </cell>
          <cell r="B1684">
            <v>95.58</v>
          </cell>
          <cell r="C1684">
            <v>9.1968467953844453</v>
          </cell>
          <cell r="D1684">
            <v>38199</v>
          </cell>
          <cell r="E1684">
            <v>6.2882999999999996</v>
          </cell>
          <cell r="F1684">
            <v>38199</v>
          </cell>
          <cell r="G1684">
            <v>391.05</v>
          </cell>
        </row>
        <row r="1685">
          <cell r="A1685">
            <v>38200</v>
          </cell>
          <cell r="B1685">
            <v>95.58</v>
          </cell>
          <cell r="C1685">
            <v>9.1968467953844453</v>
          </cell>
          <cell r="D1685">
            <v>38200</v>
          </cell>
          <cell r="E1685">
            <v>6.2882999999999996</v>
          </cell>
          <cell r="F1685">
            <v>38200</v>
          </cell>
          <cell r="G1685">
            <v>391.05</v>
          </cell>
        </row>
        <row r="1686">
          <cell r="A1686">
            <v>38201</v>
          </cell>
          <cell r="B1686">
            <v>95.72</v>
          </cell>
          <cell r="C1686">
            <v>9.3567919570432849</v>
          </cell>
          <cell r="D1686">
            <v>38201</v>
          </cell>
          <cell r="E1686">
            <v>6.3347999999999995</v>
          </cell>
          <cell r="F1686">
            <v>38201</v>
          </cell>
          <cell r="G1686">
            <v>392.15</v>
          </cell>
        </row>
        <row r="1687">
          <cell r="A1687">
            <v>38202</v>
          </cell>
          <cell r="B1687">
            <v>94.34</v>
          </cell>
          <cell r="C1687">
            <v>7.7801896492631073</v>
          </cell>
          <cell r="D1687">
            <v>38202</v>
          </cell>
          <cell r="E1687">
            <v>6.2473999999999998</v>
          </cell>
          <cell r="F1687">
            <v>38202</v>
          </cell>
          <cell r="G1687">
            <v>394.05</v>
          </cell>
        </row>
        <row r="1688">
          <cell r="A1688">
            <v>38203</v>
          </cell>
          <cell r="B1688">
            <v>95.45</v>
          </cell>
          <cell r="C1688">
            <v>9.0483262881298003</v>
          </cell>
          <cell r="D1688">
            <v>38203</v>
          </cell>
          <cell r="E1688">
            <v>6.2625000000000002</v>
          </cell>
          <cell r="F1688">
            <v>38203</v>
          </cell>
          <cell r="G1688">
            <v>391.65</v>
          </cell>
        </row>
        <row r="1689">
          <cell r="A1689">
            <v>38204</v>
          </cell>
          <cell r="B1689">
            <v>95.59</v>
          </cell>
          <cell r="C1689">
            <v>9.20827144978864</v>
          </cell>
          <cell r="D1689">
            <v>38204</v>
          </cell>
          <cell r="E1689">
            <v>6.2525000000000004</v>
          </cell>
          <cell r="F1689">
            <v>38204</v>
          </cell>
          <cell r="G1689">
            <v>392.85</v>
          </cell>
        </row>
        <row r="1690">
          <cell r="A1690">
            <v>38205</v>
          </cell>
          <cell r="B1690">
            <v>95.26</v>
          </cell>
          <cell r="C1690">
            <v>8.8312578544499161</v>
          </cell>
          <cell r="D1690">
            <v>38205</v>
          </cell>
          <cell r="E1690">
            <v>6.1250999999999998</v>
          </cell>
          <cell r="F1690">
            <v>38205</v>
          </cell>
          <cell r="G1690">
            <v>399.75</v>
          </cell>
        </row>
        <row r="1691">
          <cell r="A1691">
            <v>38206</v>
          </cell>
          <cell r="B1691">
            <v>95.26</v>
          </cell>
          <cell r="C1691">
            <v>8.8312578544499161</v>
          </cell>
          <cell r="D1691">
            <v>38206</v>
          </cell>
          <cell r="E1691">
            <v>6.1250999999999998</v>
          </cell>
          <cell r="F1691">
            <v>38206</v>
          </cell>
          <cell r="G1691">
            <v>399.75</v>
          </cell>
        </row>
        <row r="1692">
          <cell r="A1692">
            <v>38207</v>
          </cell>
          <cell r="B1692">
            <v>95.26</v>
          </cell>
          <cell r="C1692">
            <v>8.8312578544499161</v>
          </cell>
          <cell r="D1692">
            <v>38207</v>
          </cell>
          <cell r="E1692">
            <v>6.1250999999999998</v>
          </cell>
          <cell r="F1692">
            <v>38207</v>
          </cell>
          <cell r="G1692">
            <v>399.75</v>
          </cell>
        </row>
        <row r="1693">
          <cell r="A1693">
            <v>38208</v>
          </cell>
          <cell r="B1693">
            <v>95.26</v>
          </cell>
          <cell r="C1693">
            <v>8.8312578544499161</v>
          </cell>
          <cell r="D1693">
            <v>38208</v>
          </cell>
          <cell r="E1693">
            <v>6.1082999999999998</v>
          </cell>
          <cell r="F1693">
            <v>38208</v>
          </cell>
          <cell r="G1693">
            <v>400.25</v>
          </cell>
        </row>
        <row r="1694">
          <cell r="A1694">
            <v>38209</v>
          </cell>
          <cell r="B1694">
            <v>96.63</v>
          </cell>
          <cell r="C1694">
            <v>10.396435507825871</v>
          </cell>
          <cell r="D1694">
            <v>38209</v>
          </cell>
          <cell r="E1694">
            <v>6.1585999999999999</v>
          </cell>
          <cell r="F1694">
            <v>38209</v>
          </cell>
          <cell r="G1694">
            <v>398.65</v>
          </cell>
        </row>
        <row r="1695">
          <cell r="A1695">
            <v>38210</v>
          </cell>
          <cell r="B1695">
            <v>95.36</v>
          </cell>
          <cell r="C1695">
            <v>8.9455043984919342</v>
          </cell>
          <cell r="D1695">
            <v>38210</v>
          </cell>
          <cell r="E1695">
            <v>6.2111999999999998</v>
          </cell>
          <cell r="F1695">
            <v>38210</v>
          </cell>
          <cell r="G1695">
            <v>395.45</v>
          </cell>
        </row>
        <row r="1696">
          <cell r="A1696">
            <v>38211</v>
          </cell>
          <cell r="B1696">
            <v>95.39</v>
          </cell>
          <cell r="C1696">
            <v>8.979778361704561</v>
          </cell>
          <cell r="D1696">
            <v>38211</v>
          </cell>
          <cell r="E1696">
            <v>6.4619999999999997</v>
          </cell>
          <cell r="F1696">
            <v>38211</v>
          </cell>
          <cell r="G1696">
            <v>393.75</v>
          </cell>
        </row>
        <row r="1697">
          <cell r="A1697">
            <v>38212</v>
          </cell>
          <cell r="B1697">
            <v>91.05</v>
          </cell>
          <cell r="C1697">
            <v>4.0214783502799065</v>
          </cell>
          <cell r="D1697">
            <v>38212</v>
          </cell>
          <cell r="E1697">
            <v>6.4798999999999998</v>
          </cell>
          <cell r="F1697">
            <v>38212</v>
          </cell>
          <cell r="G1697">
            <v>398.95</v>
          </cell>
        </row>
        <row r="1698">
          <cell r="A1698">
            <v>38213</v>
          </cell>
          <cell r="B1698">
            <v>91.05</v>
          </cell>
          <cell r="C1698">
            <v>4.0214783502799065</v>
          </cell>
          <cell r="D1698">
            <v>38213</v>
          </cell>
          <cell r="E1698">
            <v>6.4798999999999998</v>
          </cell>
          <cell r="F1698">
            <v>38213</v>
          </cell>
          <cell r="G1698">
            <v>398.95</v>
          </cell>
        </row>
        <row r="1699">
          <cell r="A1699">
            <v>38214</v>
          </cell>
          <cell r="B1699">
            <v>91.05</v>
          </cell>
          <cell r="C1699">
            <v>4.0214783502799065</v>
          </cell>
          <cell r="D1699">
            <v>38214</v>
          </cell>
          <cell r="E1699">
            <v>6.4798999999999998</v>
          </cell>
          <cell r="F1699">
            <v>38214</v>
          </cell>
          <cell r="G1699">
            <v>398.95</v>
          </cell>
        </row>
        <row r="1700">
          <cell r="A1700">
            <v>38215</v>
          </cell>
          <cell r="B1700">
            <v>90.46</v>
          </cell>
          <cell r="C1700">
            <v>3.3474237404318501</v>
          </cell>
          <cell r="D1700">
            <v>38215</v>
          </cell>
          <cell r="E1700">
            <v>6.5803000000000003</v>
          </cell>
          <cell r="F1700">
            <v>38215</v>
          </cell>
          <cell r="G1700">
            <v>402.25</v>
          </cell>
        </row>
        <row r="1701">
          <cell r="A1701">
            <v>38216</v>
          </cell>
          <cell r="B1701">
            <v>89.5</v>
          </cell>
          <cell r="C1701">
            <v>2.2506569176282483</v>
          </cell>
          <cell r="D1701">
            <v>38216</v>
          </cell>
          <cell r="E1701">
            <v>6.4725000000000001</v>
          </cell>
          <cell r="F1701">
            <v>38216</v>
          </cell>
          <cell r="G1701">
            <v>405.05</v>
          </cell>
        </row>
        <row r="1702">
          <cell r="A1702">
            <v>38217</v>
          </cell>
          <cell r="B1702">
            <v>90.43</v>
          </cell>
          <cell r="C1702">
            <v>3.3131497772192375</v>
          </cell>
          <cell r="D1702">
            <v>38217</v>
          </cell>
          <cell r="E1702">
            <v>6.5025000000000004</v>
          </cell>
          <cell r="F1702">
            <v>38217</v>
          </cell>
          <cell r="G1702">
            <v>404.55</v>
          </cell>
        </row>
        <row r="1703">
          <cell r="A1703">
            <v>38218</v>
          </cell>
          <cell r="B1703">
            <v>90.65</v>
          </cell>
          <cell r="C1703">
            <v>3.5644921741117486</v>
          </cell>
          <cell r="D1703">
            <v>38218</v>
          </cell>
          <cell r="E1703">
            <v>6.6254999999999997</v>
          </cell>
          <cell r="F1703">
            <v>38218</v>
          </cell>
          <cell r="G1703">
            <v>406.65</v>
          </cell>
        </row>
        <row r="1704">
          <cell r="A1704">
            <v>38219</v>
          </cell>
          <cell r="B1704">
            <v>89.42</v>
          </cell>
          <cell r="C1704">
            <v>2.1592596823946053</v>
          </cell>
          <cell r="D1704">
            <v>38219</v>
          </cell>
          <cell r="E1704">
            <v>6.5674999999999999</v>
          </cell>
          <cell r="F1704">
            <v>38219</v>
          </cell>
          <cell r="G1704">
            <v>412.75</v>
          </cell>
        </row>
        <row r="1705">
          <cell r="A1705">
            <v>38220</v>
          </cell>
          <cell r="B1705">
            <v>89.42</v>
          </cell>
          <cell r="C1705">
            <v>2.1592596823946053</v>
          </cell>
          <cell r="D1705">
            <v>38220</v>
          </cell>
          <cell r="E1705">
            <v>6.5674999999999999</v>
          </cell>
          <cell r="F1705">
            <v>38220</v>
          </cell>
          <cell r="G1705">
            <v>412.75</v>
          </cell>
        </row>
        <row r="1706">
          <cell r="A1706">
            <v>38221</v>
          </cell>
          <cell r="B1706">
            <v>89.42</v>
          </cell>
          <cell r="C1706">
            <v>2.1592596823946053</v>
          </cell>
          <cell r="D1706">
            <v>38221</v>
          </cell>
          <cell r="E1706">
            <v>6.5674999999999999</v>
          </cell>
          <cell r="F1706">
            <v>38221</v>
          </cell>
          <cell r="G1706">
            <v>412.75</v>
          </cell>
        </row>
        <row r="1707">
          <cell r="A1707">
            <v>38222</v>
          </cell>
          <cell r="B1707">
            <v>88.79</v>
          </cell>
          <cell r="C1707">
            <v>1.4395064549297416</v>
          </cell>
          <cell r="D1707">
            <v>38222</v>
          </cell>
          <cell r="E1707">
            <v>6.68</v>
          </cell>
          <cell r="F1707">
            <v>38222</v>
          </cell>
          <cell r="G1707">
            <v>409.95</v>
          </cell>
        </row>
        <row r="1708">
          <cell r="A1708">
            <v>38223</v>
          </cell>
          <cell r="B1708">
            <v>88.45</v>
          </cell>
          <cell r="C1708">
            <v>1.0510682051867946</v>
          </cell>
          <cell r="D1708">
            <v>38223</v>
          </cell>
          <cell r="E1708">
            <v>6.75</v>
          </cell>
          <cell r="F1708">
            <v>38223</v>
          </cell>
          <cell r="G1708">
            <v>403.15</v>
          </cell>
        </row>
        <row r="1709">
          <cell r="A1709">
            <v>38224</v>
          </cell>
          <cell r="B1709">
            <v>88.65</v>
          </cell>
          <cell r="C1709">
            <v>1.2795612932708877</v>
          </cell>
          <cell r="D1709">
            <v>38224</v>
          </cell>
          <cell r="E1709">
            <v>6.6704999999999997</v>
          </cell>
          <cell r="F1709">
            <v>38224</v>
          </cell>
          <cell r="G1709">
            <v>406.55</v>
          </cell>
        </row>
        <row r="1710">
          <cell r="A1710">
            <v>38225</v>
          </cell>
          <cell r="B1710">
            <v>89.36</v>
          </cell>
          <cell r="C1710">
            <v>2.0907117559693802</v>
          </cell>
          <cell r="D1710">
            <v>38225</v>
          </cell>
          <cell r="E1710">
            <v>6.61</v>
          </cell>
          <cell r="F1710">
            <v>38225</v>
          </cell>
          <cell r="G1710">
            <v>406.55</v>
          </cell>
        </row>
        <row r="1711">
          <cell r="A1711">
            <v>38226</v>
          </cell>
          <cell r="B1711">
            <v>89.59</v>
          </cell>
          <cell r="C1711">
            <v>2.3534788072660859</v>
          </cell>
          <cell r="D1711">
            <v>38226</v>
          </cell>
          <cell r="E1711">
            <v>6.7487000000000004</v>
          </cell>
          <cell r="F1711">
            <v>38226</v>
          </cell>
          <cell r="G1711">
            <v>403.25</v>
          </cell>
        </row>
        <row r="1712">
          <cell r="A1712">
            <v>38227</v>
          </cell>
          <cell r="B1712">
            <v>89.59</v>
          </cell>
          <cell r="C1712">
            <v>2.3534788072660859</v>
          </cell>
          <cell r="D1712">
            <v>38227</v>
          </cell>
          <cell r="E1712">
            <v>6.7487000000000004</v>
          </cell>
          <cell r="F1712">
            <v>38227</v>
          </cell>
          <cell r="G1712">
            <v>403.25</v>
          </cell>
        </row>
        <row r="1713">
          <cell r="A1713">
            <v>38228</v>
          </cell>
          <cell r="B1713">
            <v>89.59</v>
          </cell>
          <cell r="C1713">
            <v>2.3534788072660859</v>
          </cell>
          <cell r="D1713">
            <v>38228</v>
          </cell>
          <cell r="E1713">
            <v>6.7487000000000004</v>
          </cell>
          <cell r="F1713">
            <v>38228</v>
          </cell>
          <cell r="G1713">
            <v>403.25</v>
          </cell>
        </row>
        <row r="1714">
          <cell r="A1714">
            <v>38229</v>
          </cell>
          <cell r="B1714">
            <v>89.28</v>
          </cell>
          <cell r="C1714">
            <v>1.9993145207357372</v>
          </cell>
          <cell r="D1714">
            <v>38229</v>
          </cell>
          <cell r="E1714">
            <v>6.7088000000000001</v>
          </cell>
          <cell r="F1714">
            <v>38229</v>
          </cell>
          <cell r="G1714">
            <v>408.05</v>
          </cell>
        </row>
        <row r="1715">
          <cell r="A1715">
            <v>38230</v>
          </cell>
          <cell r="B1715">
            <v>88.96</v>
          </cell>
          <cell r="C1715">
            <v>1.6337255798011938</v>
          </cell>
          <cell r="D1715">
            <v>38230</v>
          </cell>
          <cell r="E1715">
            <v>6.6520000000000001</v>
          </cell>
          <cell r="F1715">
            <v>38230</v>
          </cell>
          <cell r="G1715">
            <v>409.85</v>
          </cell>
        </row>
        <row r="1716">
          <cell r="A1716">
            <v>38231</v>
          </cell>
          <cell r="B1716">
            <v>89.27</v>
          </cell>
          <cell r="C1716">
            <v>1.9878898663315425</v>
          </cell>
          <cell r="D1716">
            <v>38231</v>
          </cell>
          <cell r="E1716">
            <v>6.6124999999999998</v>
          </cell>
          <cell r="F1716">
            <v>38231</v>
          </cell>
          <cell r="G1716">
            <v>408.85</v>
          </cell>
        </row>
        <row r="1717">
          <cell r="A1717">
            <v>38232</v>
          </cell>
          <cell r="B1717">
            <v>89.53</v>
          </cell>
          <cell r="C1717">
            <v>2.2849308808408466</v>
          </cell>
          <cell r="D1717">
            <v>38232</v>
          </cell>
          <cell r="E1717">
            <v>6.5513000000000003</v>
          </cell>
          <cell r="F1717">
            <v>38232</v>
          </cell>
          <cell r="G1717">
            <v>406.35</v>
          </cell>
        </row>
        <row r="1718">
          <cell r="A1718">
            <v>38233</v>
          </cell>
          <cell r="B1718">
            <v>90.13</v>
          </cell>
          <cell r="C1718">
            <v>2.9704101450930978</v>
          </cell>
          <cell r="D1718">
            <v>38233</v>
          </cell>
          <cell r="E1718">
            <v>6.6269</v>
          </cell>
          <cell r="F1718">
            <v>38233</v>
          </cell>
          <cell r="G1718">
            <v>401.05</v>
          </cell>
        </row>
        <row r="1719">
          <cell r="A1719">
            <v>38234</v>
          </cell>
          <cell r="B1719">
            <v>90.13</v>
          </cell>
          <cell r="C1719">
            <v>2.9704101450930978</v>
          </cell>
          <cell r="D1719">
            <v>38234</v>
          </cell>
          <cell r="E1719">
            <v>6.6269</v>
          </cell>
          <cell r="F1719">
            <v>38234</v>
          </cell>
          <cell r="G1719">
            <v>401.05</v>
          </cell>
        </row>
        <row r="1720">
          <cell r="A1720">
            <v>38235</v>
          </cell>
          <cell r="B1720">
            <v>90.13</v>
          </cell>
          <cell r="C1720">
            <v>2.9704101450930978</v>
          </cell>
          <cell r="D1720">
            <v>38235</v>
          </cell>
          <cell r="E1720">
            <v>6.6269</v>
          </cell>
          <cell r="F1720">
            <v>38235</v>
          </cell>
          <cell r="G1720">
            <v>401.05</v>
          </cell>
        </row>
        <row r="1721">
          <cell r="A1721">
            <v>38236</v>
          </cell>
          <cell r="B1721">
            <v>89.94</v>
          </cell>
          <cell r="C1721">
            <v>2.7533417114132135</v>
          </cell>
          <cell r="D1721">
            <v>38236</v>
          </cell>
          <cell r="E1721">
            <v>6.6317000000000004</v>
          </cell>
          <cell r="F1721">
            <v>38236</v>
          </cell>
          <cell r="G1721">
            <v>402.55</v>
          </cell>
        </row>
        <row r="1722">
          <cell r="A1722">
            <v>38237</v>
          </cell>
          <cell r="B1722">
            <v>89.84</v>
          </cell>
          <cell r="C1722">
            <v>2.6390951673711953</v>
          </cell>
          <cell r="D1722">
            <v>38237</v>
          </cell>
          <cell r="E1722">
            <v>6.6337000000000002</v>
          </cell>
          <cell r="F1722">
            <v>38237</v>
          </cell>
          <cell r="G1722">
            <v>397.75</v>
          </cell>
        </row>
        <row r="1723">
          <cell r="A1723">
            <v>38238</v>
          </cell>
          <cell r="B1723">
            <v>89.73</v>
          </cell>
          <cell r="C1723">
            <v>2.5134239689249398</v>
          </cell>
          <cell r="D1723">
            <v>38238</v>
          </cell>
          <cell r="E1723">
            <v>6.6341000000000001</v>
          </cell>
          <cell r="F1723">
            <v>38238</v>
          </cell>
          <cell r="G1723">
            <v>399.65</v>
          </cell>
        </row>
        <row r="1724">
          <cell r="A1724">
            <v>38239</v>
          </cell>
          <cell r="B1724">
            <v>89.47</v>
          </cell>
          <cell r="C1724">
            <v>2.2163829544156215</v>
          </cell>
          <cell r="D1724">
            <v>38239</v>
          </cell>
          <cell r="E1724">
            <v>6.6749999999999998</v>
          </cell>
          <cell r="F1724">
            <v>38239</v>
          </cell>
          <cell r="G1724">
            <v>398.95</v>
          </cell>
        </row>
        <row r="1725">
          <cell r="A1725">
            <v>38240</v>
          </cell>
          <cell r="B1725">
            <v>88.79</v>
          </cell>
          <cell r="C1725">
            <v>1.4395064549297416</v>
          </cell>
          <cell r="D1725">
            <v>38240</v>
          </cell>
          <cell r="E1725">
            <v>6.569</v>
          </cell>
          <cell r="F1725">
            <v>38240</v>
          </cell>
          <cell r="G1725">
            <v>402.75</v>
          </cell>
        </row>
        <row r="1726">
          <cell r="A1726">
            <v>38241</v>
          </cell>
          <cell r="B1726">
            <v>88.79</v>
          </cell>
          <cell r="C1726">
            <v>1.4395064549297416</v>
          </cell>
          <cell r="D1726">
            <v>38241</v>
          </cell>
          <cell r="E1726">
            <v>6.569</v>
          </cell>
          <cell r="F1726">
            <v>38241</v>
          </cell>
          <cell r="G1726">
            <v>402.75</v>
          </cell>
        </row>
        <row r="1727">
          <cell r="A1727">
            <v>38242</v>
          </cell>
          <cell r="B1727">
            <v>88.79</v>
          </cell>
          <cell r="C1727">
            <v>1.4395064549297416</v>
          </cell>
          <cell r="D1727">
            <v>38242</v>
          </cell>
          <cell r="E1727">
            <v>6.569</v>
          </cell>
          <cell r="F1727">
            <v>38242</v>
          </cell>
          <cell r="G1727">
            <v>402.75</v>
          </cell>
        </row>
        <row r="1728">
          <cell r="A1728">
            <v>38243</v>
          </cell>
          <cell r="B1728">
            <v>89.94</v>
          </cell>
          <cell r="C1728">
            <v>2.7533417114132135</v>
          </cell>
          <cell r="D1728">
            <v>38243</v>
          </cell>
          <cell r="E1728">
            <v>6.5510999999999999</v>
          </cell>
          <cell r="F1728">
            <v>38243</v>
          </cell>
          <cell r="G1728">
            <v>403.95</v>
          </cell>
        </row>
        <row r="1729">
          <cell r="A1729">
            <v>38244</v>
          </cell>
          <cell r="B1729">
            <v>90.67</v>
          </cell>
          <cell r="C1729">
            <v>3.5873414829201522</v>
          </cell>
          <cell r="D1729">
            <v>38244</v>
          </cell>
          <cell r="E1729">
            <v>6.4996999999999998</v>
          </cell>
          <cell r="F1729">
            <v>38244</v>
          </cell>
          <cell r="G1729">
            <v>405.42</v>
          </cell>
        </row>
        <row r="1730">
          <cell r="A1730">
            <v>38245</v>
          </cell>
          <cell r="B1730">
            <v>90.57</v>
          </cell>
          <cell r="C1730">
            <v>3.4730949388780914</v>
          </cell>
          <cell r="D1730">
            <v>38245</v>
          </cell>
          <cell r="E1730">
            <v>6.5772000000000004</v>
          </cell>
          <cell r="F1730">
            <v>38245</v>
          </cell>
          <cell r="G1730">
            <v>405.15</v>
          </cell>
        </row>
        <row r="1731">
          <cell r="A1731">
            <v>38246</v>
          </cell>
          <cell r="B1731">
            <v>90.73</v>
          </cell>
          <cell r="C1731">
            <v>3.6558894093453773</v>
          </cell>
          <cell r="D1731">
            <v>38246</v>
          </cell>
          <cell r="E1731">
            <v>6.5568999999999997</v>
          </cell>
          <cell r="F1731">
            <v>38246</v>
          </cell>
          <cell r="G1731">
            <v>404.52</v>
          </cell>
        </row>
        <row r="1732">
          <cell r="A1732">
            <v>38247</v>
          </cell>
          <cell r="B1732">
            <v>90.37</v>
          </cell>
          <cell r="C1732">
            <v>3.2446018507940266</v>
          </cell>
          <cell r="D1732">
            <v>38247</v>
          </cell>
          <cell r="E1732">
            <v>6.5469999999999997</v>
          </cell>
          <cell r="F1732">
            <v>38247</v>
          </cell>
          <cell r="G1732">
            <v>405.65</v>
          </cell>
        </row>
        <row r="1733">
          <cell r="A1733">
            <v>38248</v>
          </cell>
          <cell r="B1733">
            <v>90.37</v>
          </cell>
          <cell r="C1733">
            <v>3.2446018507940266</v>
          </cell>
          <cell r="D1733">
            <v>38248</v>
          </cell>
          <cell r="E1733">
            <v>6.5469999999999997</v>
          </cell>
          <cell r="F1733">
            <v>38248</v>
          </cell>
          <cell r="G1733">
            <v>405.65</v>
          </cell>
        </row>
        <row r="1734">
          <cell r="A1734">
            <v>38249</v>
          </cell>
          <cell r="B1734">
            <v>90.37</v>
          </cell>
          <cell r="C1734">
            <v>3.2446018507940266</v>
          </cell>
          <cell r="D1734">
            <v>38249</v>
          </cell>
          <cell r="E1734">
            <v>6.5469999999999997</v>
          </cell>
          <cell r="F1734">
            <v>38249</v>
          </cell>
          <cell r="G1734">
            <v>405.65</v>
          </cell>
        </row>
        <row r="1735">
          <cell r="A1735">
            <v>38250</v>
          </cell>
          <cell r="B1735">
            <v>90.91</v>
          </cell>
          <cell r="C1735">
            <v>3.8615331886210384</v>
          </cell>
          <cell r="D1735">
            <v>38250</v>
          </cell>
          <cell r="E1735">
            <v>6.4938000000000002</v>
          </cell>
          <cell r="F1735">
            <v>38250</v>
          </cell>
          <cell r="G1735">
            <v>405.05</v>
          </cell>
        </row>
        <row r="1736">
          <cell r="A1736">
            <v>38251</v>
          </cell>
          <cell r="B1736">
            <v>91.64</v>
          </cell>
          <cell r="C1736">
            <v>4.6955329601279487</v>
          </cell>
          <cell r="D1736">
            <v>38251</v>
          </cell>
          <cell r="E1736">
            <v>6.4550000000000001</v>
          </cell>
          <cell r="F1736">
            <v>38251</v>
          </cell>
          <cell r="G1736">
            <v>409.25</v>
          </cell>
        </row>
        <row r="1737">
          <cell r="A1737">
            <v>38252</v>
          </cell>
          <cell r="B1737">
            <v>91.49</v>
          </cell>
          <cell r="C1737">
            <v>4.5241631440648717</v>
          </cell>
          <cell r="D1737">
            <v>38252</v>
          </cell>
          <cell r="E1737">
            <v>6.5072000000000001</v>
          </cell>
          <cell r="F1737">
            <v>38252</v>
          </cell>
          <cell r="G1737">
            <v>407.35</v>
          </cell>
        </row>
        <row r="1738">
          <cell r="A1738">
            <v>38253</v>
          </cell>
          <cell r="B1738">
            <v>91.26</v>
          </cell>
          <cell r="C1738">
            <v>4.2613960927681944</v>
          </cell>
          <cell r="D1738">
            <v>38253</v>
          </cell>
          <cell r="E1738">
            <v>6.4187000000000003</v>
          </cell>
          <cell r="F1738">
            <v>38253</v>
          </cell>
          <cell r="G1738">
            <v>410.13</v>
          </cell>
        </row>
        <row r="1739">
          <cell r="A1739">
            <v>38254</v>
          </cell>
          <cell r="B1739">
            <v>91.26</v>
          </cell>
          <cell r="C1739">
            <v>4.2613960927681944</v>
          </cell>
          <cell r="D1739">
            <v>38254</v>
          </cell>
          <cell r="E1739">
            <v>6.4112999999999998</v>
          </cell>
          <cell r="F1739">
            <v>38254</v>
          </cell>
          <cell r="G1739">
            <v>407.83</v>
          </cell>
        </row>
        <row r="1740">
          <cell r="A1740">
            <v>38255</v>
          </cell>
          <cell r="B1740">
            <v>91.26</v>
          </cell>
          <cell r="C1740">
            <v>4.2613960927681944</v>
          </cell>
          <cell r="D1740">
            <v>38255</v>
          </cell>
          <cell r="E1740">
            <v>6.4112999999999998</v>
          </cell>
          <cell r="F1740">
            <v>38255</v>
          </cell>
          <cell r="G1740">
            <v>407.83</v>
          </cell>
        </row>
        <row r="1741">
          <cell r="A1741">
            <v>38256</v>
          </cell>
          <cell r="B1741">
            <v>91.26</v>
          </cell>
          <cell r="C1741">
            <v>4.2613960927681944</v>
          </cell>
          <cell r="D1741">
            <v>38256</v>
          </cell>
          <cell r="E1741">
            <v>6.4112999999999998</v>
          </cell>
          <cell r="F1741">
            <v>38256</v>
          </cell>
          <cell r="G1741">
            <v>407.83</v>
          </cell>
        </row>
        <row r="1742">
          <cell r="A1742">
            <v>38257</v>
          </cell>
          <cell r="B1742">
            <v>92.05</v>
          </cell>
          <cell r="C1742">
            <v>5.1639437907003298</v>
          </cell>
          <cell r="D1742">
            <v>38257</v>
          </cell>
          <cell r="E1742">
            <v>6.4055</v>
          </cell>
          <cell r="F1742">
            <v>38257</v>
          </cell>
          <cell r="G1742">
            <v>408.63</v>
          </cell>
        </row>
        <row r="1743">
          <cell r="A1743">
            <v>38258</v>
          </cell>
          <cell r="B1743">
            <v>92.13</v>
          </cell>
          <cell r="C1743">
            <v>5.2553410259339728</v>
          </cell>
          <cell r="D1743">
            <v>38258</v>
          </cell>
          <cell r="E1743">
            <v>6.4065000000000003</v>
          </cell>
          <cell r="F1743">
            <v>38258</v>
          </cell>
          <cell r="G1743">
            <v>412.25</v>
          </cell>
        </row>
        <row r="1744">
          <cell r="A1744">
            <v>38259</v>
          </cell>
          <cell r="B1744">
            <v>91.54</v>
          </cell>
          <cell r="C1744">
            <v>4.5812864160859306</v>
          </cell>
          <cell r="D1744">
            <v>38259</v>
          </cell>
          <cell r="E1744">
            <v>6.4409000000000001</v>
          </cell>
          <cell r="F1744">
            <v>38259</v>
          </cell>
          <cell r="G1744">
            <v>412.95</v>
          </cell>
        </row>
        <row r="1745">
          <cell r="A1745">
            <v>38260</v>
          </cell>
          <cell r="B1745">
            <v>91.71</v>
          </cell>
          <cell r="C1745">
            <v>4.7755055409573828</v>
          </cell>
          <cell r="D1745">
            <v>38260</v>
          </cell>
          <cell r="E1745">
            <v>6.4633000000000003</v>
          </cell>
          <cell r="F1745">
            <v>38260</v>
          </cell>
          <cell r="G1745">
            <v>418.25</v>
          </cell>
        </row>
        <row r="1746">
          <cell r="A1746">
            <v>38261</v>
          </cell>
          <cell r="B1746">
            <v>91.04</v>
          </cell>
          <cell r="C1746">
            <v>4.0100536958756976</v>
          </cell>
          <cell r="D1746">
            <v>38261</v>
          </cell>
          <cell r="E1746">
            <v>6.4730999999999996</v>
          </cell>
          <cell r="F1746">
            <v>38261</v>
          </cell>
          <cell r="G1746">
            <v>419.47</v>
          </cell>
        </row>
        <row r="1747">
          <cell r="A1747">
            <v>38262</v>
          </cell>
          <cell r="B1747">
            <v>91.04</v>
          </cell>
          <cell r="C1747">
            <v>4.0100536958756976</v>
          </cell>
          <cell r="D1747">
            <v>38262</v>
          </cell>
          <cell r="E1747">
            <v>6.4730999999999996</v>
          </cell>
          <cell r="F1747">
            <v>38262</v>
          </cell>
          <cell r="G1747">
            <v>419.47</v>
          </cell>
        </row>
        <row r="1748">
          <cell r="A1748">
            <v>38263</v>
          </cell>
          <cell r="B1748">
            <v>91.04</v>
          </cell>
          <cell r="C1748">
            <v>4.0100536958756976</v>
          </cell>
          <cell r="D1748">
            <v>38263</v>
          </cell>
          <cell r="E1748">
            <v>6.4730999999999996</v>
          </cell>
          <cell r="F1748">
            <v>38263</v>
          </cell>
          <cell r="G1748">
            <v>419.47</v>
          </cell>
        </row>
        <row r="1749">
          <cell r="A1749">
            <v>38264</v>
          </cell>
          <cell r="B1749">
            <v>90.99</v>
          </cell>
          <cell r="C1749">
            <v>3.9529304238546672</v>
          </cell>
          <cell r="D1749">
            <v>38264</v>
          </cell>
          <cell r="E1749">
            <v>6.4668000000000001</v>
          </cell>
          <cell r="F1749">
            <v>38264</v>
          </cell>
          <cell r="G1749">
            <v>414.05</v>
          </cell>
        </row>
        <row r="1750">
          <cell r="A1750">
            <v>38265</v>
          </cell>
          <cell r="B1750">
            <v>90.9</v>
          </cell>
          <cell r="C1750">
            <v>3.8501085342168579</v>
          </cell>
          <cell r="D1750">
            <v>38265</v>
          </cell>
          <cell r="E1750">
            <v>6.5285000000000002</v>
          </cell>
          <cell r="F1750">
            <v>38265</v>
          </cell>
          <cell r="G1750">
            <v>418.75</v>
          </cell>
        </row>
        <row r="1751">
          <cell r="A1751">
            <v>38266</v>
          </cell>
          <cell r="B1751">
            <v>90.74</v>
          </cell>
          <cell r="C1751">
            <v>3.6673140637495578</v>
          </cell>
          <cell r="D1751">
            <v>38266</v>
          </cell>
          <cell r="E1751">
            <v>6.5225</v>
          </cell>
          <cell r="F1751">
            <v>38266</v>
          </cell>
          <cell r="G1751">
            <v>417.88</v>
          </cell>
        </row>
        <row r="1752">
          <cell r="A1752">
            <v>38267</v>
          </cell>
          <cell r="B1752">
            <v>89.98</v>
          </cell>
          <cell r="C1752">
            <v>2.7990403290300492</v>
          </cell>
          <cell r="D1752">
            <v>38267</v>
          </cell>
          <cell r="E1752">
            <v>6.6005000000000003</v>
          </cell>
          <cell r="F1752">
            <v>38267</v>
          </cell>
          <cell r="G1752">
            <v>417.65</v>
          </cell>
        </row>
        <row r="1753">
          <cell r="A1753">
            <v>38268</v>
          </cell>
          <cell r="B1753">
            <v>89.48</v>
          </cell>
          <cell r="C1753">
            <v>2.2278076088198446</v>
          </cell>
          <cell r="D1753">
            <v>38268</v>
          </cell>
          <cell r="E1753">
            <v>6.5490000000000004</v>
          </cell>
          <cell r="F1753">
            <v>38268</v>
          </cell>
          <cell r="G1753">
            <v>422.78</v>
          </cell>
        </row>
        <row r="1754">
          <cell r="A1754">
            <v>38269</v>
          </cell>
          <cell r="B1754">
            <v>89.48</v>
          </cell>
          <cell r="C1754">
            <v>2.2278076088198446</v>
          </cell>
          <cell r="D1754">
            <v>38269</v>
          </cell>
          <cell r="E1754">
            <v>6.5490000000000004</v>
          </cell>
          <cell r="F1754">
            <v>38269</v>
          </cell>
          <cell r="G1754">
            <v>422.78</v>
          </cell>
        </row>
        <row r="1755">
          <cell r="A1755">
            <v>38270</v>
          </cell>
          <cell r="B1755">
            <v>89.48</v>
          </cell>
          <cell r="C1755">
            <v>2.2278076088198446</v>
          </cell>
          <cell r="D1755">
            <v>38270</v>
          </cell>
          <cell r="E1755">
            <v>6.5490000000000004</v>
          </cell>
          <cell r="F1755">
            <v>38270</v>
          </cell>
          <cell r="G1755">
            <v>422.78</v>
          </cell>
        </row>
        <row r="1756">
          <cell r="A1756">
            <v>38271</v>
          </cell>
          <cell r="B1756">
            <v>89.61</v>
          </cell>
          <cell r="C1756">
            <v>2.3763281160744896</v>
          </cell>
          <cell r="D1756">
            <v>38271</v>
          </cell>
          <cell r="E1756">
            <v>6.5476999999999999</v>
          </cell>
          <cell r="F1756">
            <v>38271</v>
          </cell>
          <cell r="G1756">
            <v>422.05</v>
          </cell>
        </row>
        <row r="1757">
          <cell r="A1757">
            <v>38272</v>
          </cell>
          <cell r="B1757">
            <v>90.24</v>
          </cell>
          <cell r="C1757">
            <v>3.0960813435393533</v>
          </cell>
          <cell r="D1757">
            <v>38272</v>
          </cell>
          <cell r="E1757">
            <v>6.5884999999999998</v>
          </cell>
          <cell r="F1757">
            <v>38272</v>
          </cell>
          <cell r="G1757">
            <v>415.25</v>
          </cell>
        </row>
        <row r="1758">
          <cell r="A1758">
            <v>38273</v>
          </cell>
          <cell r="B1758">
            <v>89.86</v>
          </cell>
          <cell r="C1758">
            <v>2.661944476179599</v>
          </cell>
          <cell r="D1758">
            <v>38273</v>
          </cell>
          <cell r="E1758">
            <v>6.5975000000000001</v>
          </cell>
          <cell r="F1758">
            <v>38273</v>
          </cell>
          <cell r="G1758">
            <v>416.25</v>
          </cell>
        </row>
        <row r="1759">
          <cell r="A1759">
            <v>38274</v>
          </cell>
          <cell r="B1759">
            <v>89.48</v>
          </cell>
          <cell r="C1759">
            <v>2.2278076088198446</v>
          </cell>
          <cell r="D1759">
            <v>38274</v>
          </cell>
          <cell r="E1759">
            <v>6.5091999999999999</v>
          </cell>
          <cell r="F1759">
            <v>38274</v>
          </cell>
          <cell r="G1759">
            <v>417.75</v>
          </cell>
        </row>
        <row r="1760">
          <cell r="A1760">
            <v>38275</v>
          </cell>
          <cell r="B1760">
            <v>90.53</v>
          </cell>
          <cell r="C1760">
            <v>3.4273963212612841</v>
          </cell>
          <cell r="D1760">
            <v>38275</v>
          </cell>
          <cell r="E1760">
            <v>6.4412000000000003</v>
          </cell>
          <cell r="F1760">
            <v>38275</v>
          </cell>
          <cell r="G1760">
            <v>418.8</v>
          </cell>
        </row>
        <row r="1761">
          <cell r="A1761">
            <v>38276</v>
          </cell>
          <cell r="B1761">
            <v>90.53</v>
          </cell>
          <cell r="C1761">
            <v>3.4273963212612841</v>
          </cell>
          <cell r="D1761">
            <v>38276</v>
          </cell>
          <cell r="E1761">
            <v>6.4412000000000003</v>
          </cell>
          <cell r="F1761">
            <v>38276</v>
          </cell>
          <cell r="G1761">
            <v>418.8</v>
          </cell>
        </row>
        <row r="1762">
          <cell r="A1762">
            <v>38277</v>
          </cell>
          <cell r="B1762">
            <v>90.53</v>
          </cell>
          <cell r="C1762">
            <v>3.4273963212612841</v>
          </cell>
          <cell r="D1762">
            <v>38277</v>
          </cell>
          <cell r="E1762">
            <v>6.4412000000000003</v>
          </cell>
          <cell r="F1762">
            <v>38277</v>
          </cell>
          <cell r="G1762">
            <v>418.8</v>
          </cell>
        </row>
        <row r="1763">
          <cell r="A1763">
            <v>38278</v>
          </cell>
          <cell r="B1763">
            <v>91.28</v>
          </cell>
          <cell r="C1763">
            <v>4.2842454015765981</v>
          </cell>
          <cell r="D1763">
            <v>38278</v>
          </cell>
          <cell r="E1763">
            <v>6.3609999999999998</v>
          </cell>
          <cell r="F1763">
            <v>38278</v>
          </cell>
          <cell r="G1763">
            <v>416.25</v>
          </cell>
        </row>
        <row r="1764">
          <cell r="A1764">
            <v>38279</v>
          </cell>
          <cell r="B1764">
            <v>91.93</v>
          </cell>
          <cell r="C1764">
            <v>5.0268479378498938</v>
          </cell>
          <cell r="D1764">
            <v>38279</v>
          </cell>
          <cell r="E1764">
            <v>6.2963000000000005</v>
          </cell>
          <cell r="F1764">
            <v>38279</v>
          </cell>
          <cell r="G1764">
            <v>419.85</v>
          </cell>
        </row>
        <row r="1765">
          <cell r="A1765">
            <v>38280</v>
          </cell>
          <cell r="B1765">
            <v>92.79</v>
          </cell>
          <cell r="C1765">
            <v>6.009368216611449</v>
          </cell>
          <cell r="D1765">
            <v>38280</v>
          </cell>
          <cell r="E1765">
            <v>6.3147000000000002</v>
          </cell>
          <cell r="F1765">
            <v>38280</v>
          </cell>
          <cell r="G1765">
            <v>424.13</v>
          </cell>
        </row>
        <row r="1766">
          <cell r="A1766">
            <v>38281</v>
          </cell>
          <cell r="B1766">
            <v>92.03</v>
          </cell>
          <cell r="C1766">
            <v>5.1410944818919262</v>
          </cell>
          <cell r="D1766">
            <v>38281</v>
          </cell>
          <cell r="E1766">
            <v>6.2350000000000003</v>
          </cell>
          <cell r="F1766">
            <v>38281</v>
          </cell>
          <cell r="G1766">
            <v>423.75</v>
          </cell>
        </row>
        <row r="1767">
          <cell r="A1767">
            <v>38282</v>
          </cell>
          <cell r="B1767">
            <v>93.69</v>
          </cell>
          <cell r="C1767">
            <v>7.0375871129898258</v>
          </cell>
          <cell r="D1767">
            <v>38282</v>
          </cell>
          <cell r="E1767">
            <v>6.1538000000000004</v>
          </cell>
          <cell r="F1767">
            <v>38282</v>
          </cell>
          <cell r="G1767">
            <v>424.23</v>
          </cell>
        </row>
        <row r="1768">
          <cell r="A1768">
            <v>38283</v>
          </cell>
          <cell r="B1768">
            <v>93.69</v>
          </cell>
          <cell r="C1768">
            <v>7.0375871129898258</v>
          </cell>
          <cell r="D1768">
            <v>38283</v>
          </cell>
          <cell r="E1768">
            <v>6.1538000000000004</v>
          </cell>
          <cell r="F1768">
            <v>38283</v>
          </cell>
          <cell r="G1768">
            <v>424.23</v>
          </cell>
        </row>
        <row r="1769">
          <cell r="A1769">
            <v>38284</v>
          </cell>
          <cell r="B1769">
            <v>93.69</v>
          </cell>
          <cell r="C1769">
            <v>7.0375871129898258</v>
          </cell>
          <cell r="D1769">
            <v>38284</v>
          </cell>
          <cell r="E1769">
            <v>6.1538000000000004</v>
          </cell>
          <cell r="F1769">
            <v>38284</v>
          </cell>
          <cell r="G1769">
            <v>424.23</v>
          </cell>
        </row>
        <row r="1770">
          <cell r="A1770">
            <v>38285</v>
          </cell>
          <cell r="B1770">
            <v>93.95</v>
          </cell>
          <cell r="C1770">
            <v>7.3346281274991441</v>
          </cell>
          <cell r="D1770">
            <v>38285</v>
          </cell>
          <cell r="E1770">
            <v>6.2168999999999999</v>
          </cell>
          <cell r="F1770">
            <v>38285</v>
          </cell>
          <cell r="G1770">
            <v>428.45</v>
          </cell>
        </row>
        <row r="1771">
          <cell r="A1771">
            <v>38286</v>
          </cell>
          <cell r="B1771">
            <v>92.63</v>
          </cell>
          <cell r="C1771">
            <v>5.8265737461441631</v>
          </cell>
          <cell r="D1771">
            <v>38286</v>
          </cell>
          <cell r="E1771">
            <v>6.2637999999999998</v>
          </cell>
          <cell r="F1771">
            <v>38286</v>
          </cell>
          <cell r="G1771">
            <v>426.85</v>
          </cell>
        </row>
        <row r="1772">
          <cell r="A1772">
            <v>38287</v>
          </cell>
          <cell r="B1772">
            <v>92.33</v>
          </cell>
          <cell r="C1772">
            <v>5.4838341140180518</v>
          </cell>
          <cell r="D1772">
            <v>38287</v>
          </cell>
          <cell r="E1772">
            <v>6.1761999999999997</v>
          </cell>
          <cell r="F1772">
            <v>38287</v>
          </cell>
          <cell r="G1772">
            <v>424.25</v>
          </cell>
        </row>
        <row r="1773">
          <cell r="A1773">
            <v>38288</v>
          </cell>
          <cell r="B1773">
            <v>93.51</v>
          </cell>
          <cell r="C1773">
            <v>6.8319433337141504</v>
          </cell>
          <cell r="D1773">
            <v>38288</v>
          </cell>
          <cell r="E1773">
            <v>6.0854999999999997</v>
          </cell>
          <cell r="F1773">
            <v>38288</v>
          </cell>
          <cell r="G1773">
            <v>424.35</v>
          </cell>
        </row>
        <row r="1774">
          <cell r="A1774">
            <v>38289</v>
          </cell>
          <cell r="B1774">
            <v>94.51</v>
          </cell>
          <cell r="C1774">
            <v>7.9744087741345737</v>
          </cell>
          <cell r="D1774">
            <v>38289</v>
          </cell>
          <cell r="E1774">
            <v>6.1242999999999999</v>
          </cell>
          <cell r="F1774">
            <v>38289</v>
          </cell>
          <cell r="G1774">
            <v>428.55</v>
          </cell>
        </row>
        <row r="1775">
          <cell r="A1775">
            <v>38290</v>
          </cell>
          <cell r="B1775">
            <v>94.51</v>
          </cell>
          <cell r="C1775">
            <v>7.9744087741345737</v>
          </cell>
          <cell r="D1775">
            <v>38290</v>
          </cell>
          <cell r="E1775">
            <v>6.1242999999999999</v>
          </cell>
          <cell r="F1775">
            <v>38290</v>
          </cell>
          <cell r="G1775">
            <v>428.55</v>
          </cell>
        </row>
        <row r="1776">
          <cell r="A1776">
            <v>38291</v>
          </cell>
          <cell r="B1776">
            <v>94.51</v>
          </cell>
          <cell r="C1776">
            <v>7.9744087741345737</v>
          </cell>
          <cell r="D1776">
            <v>38291</v>
          </cell>
          <cell r="E1776">
            <v>6.1242999999999999</v>
          </cell>
          <cell r="F1776">
            <v>38291</v>
          </cell>
          <cell r="G1776">
            <v>428.55</v>
          </cell>
        </row>
        <row r="1777">
          <cell r="A1777">
            <v>38292</v>
          </cell>
          <cell r="B1777">
            <v>93.8</v>
          </cell>
          <cell r="C1777">
            <v>7.1632583114360671</v>
          </cell>
          <cell r="D1777">
            <v>38292</v>
          </cell>
          <cell r="E1777">
            <v>6.1074999999999999</v>
          </cell>
          <cell r="F1777">
            <v>38292</v>
          </cell>
          <cell r="G1777">
            <v>427.55</v>
          </cell>
        </row>
        <row r="1778">
          <cell r="A1778">
            <v>38293</v>
          </cell>
          <cell r="B1778">
            <v>93.6</v>
          </cell>
          <cell r="C1778">
            <v>6.9347652233519881</v>
          </cell>
          <cell r="D1778">
            <v>38293</v>
          </cell>
          <cell r="E1778">
            <v>6.1574999999999998</v>
          </cell>
          <cell r="F1778">
            <v>38293</v>
          </cell>
          <cell r="G1778">
            <v>421.55</v>
          </cell>
        </row>
        <row r="1779">
          <cell r="A1779">
            <v>38294</v>
          </cell>
          <cell r="B1779">
            <v>93.7</v>
          </cell>
          <cell r="C1779">
            <v>7.0490117673940347</v>
          </cell>
          <cell r="D1779">
            <v>38294</v>
          </cell>
          <cell r="E1779">
            <v>6.0827999999999998</v>
          </cell>
          <cell r="F1779">
            <v>38294</v>
          </cell>
          <cell r="G1779">
            <v>426.85</v>
          </cell>
        </row>
        <row r="1780">
          <cell r="A1780">
            <v>38295</v>
          </cell>
          <cell r="B1780">
            <v>93.97</v>
          </cell>
          <cell r="C1780">
            <v>7.3574774363075477</v>
          </cell>
          <cell r="D1780">
            <v>38295</v>
          </cell>
          <cell r="E1780">
            <v>6.0862999999999996</v>
          </cell>
          <cell r="F1780">
            <v>38295</v>
          </cell>
          <cell r="G1780">
            <v>429.55</v>
          </cell>
        </row>
        <row r="1781">
          <cell r="A1781">
            <v>38296</v>
          </cell>
          <cell r="B1781">
            <v>93.07</v>
          </cell>
          <cell r="C1781">
            <v>6.3292585399291568</v>
          </cell>
          <cell r="D1781">
            <v>38296</v>
          </cell>
          <cell r="E1781">
            <v>6.1058000000000003</v>
          </cell>
          <cell r="F1781">
            <v>38296</v>
          </cell>
          <cell r="G1781">
            <v>433.55</v>
          </cell>
        </row>
        <row r="1782">
          <cell r="A1782">
            <v>38297</v>
          </cell>
          <cell r="B1782">
            <v>93.07</v>
          </cell>
          <cell r="C1782">
            <v>6.3292585399291568</v>
          </cell>
          <cell r="D1782">
            <v>38297</v>
          </cell>
          <cell r="E1782">
            <v>6.1058000000000003</v>
          </cell>
          <cell r="F1782">
            <v>38297</v>
          </cell>
          <cell r="G1782">
            <v>433.55</v>
          </cell>
        </row>
        <row r="1783">
          <cell r="A1783">
            <v>38298</v>
          </cell>
          <cell r="B1783">
            <v>93.07</v>
          </cell>
          <cell r="C1783">
            <v>6.3292585399291568</v>
          </cell>
          <cell r="D1783">
            <v>38298</v>
          </cell>
          <cell r="E1783">
            <v>6.1058000000000003</v>
          </cell>
          <cell r="F1783">
            <v>38298</v>
          </cell>
          <cell r="G1783">
            <v>433.55</v>
          </cell>
        </row>
        <row r="1784">
          <cell r="A1784">
            <v>38299</v>
          </cell>
          <cell r="B1784">
            <v>92.66</v>
          </cell>
          <cell r="C1784">
            <v>5.8608477093567757</v>
          </cell>
          <cell r="D1784">
            <v>38299</v>
          </cell>
          <cell r="E1784">
            <v>6.2007000000000003</v>
          </cell>
          <cell r="F1784">
            <v>38299</v>
          </cell>
          <cell r="G1784">
            <v>431.95</v>
          </cell>
        </row>
        <row r="1785">
          <cell r="A1785">
            <v>38300</v>
          </cell>
          <cell r="B1785">
            <v>91.63</v>
          </cell>
          <cell r="C1785">
            <v>4.6841083057237398</v>
          </cell>
          <cell r="D1785">
            <v>38300</v>
          </cell>
          <cell r="E1785">
            <v>6.1577999999999999</v>
          </cell>
          <cell r="F1785">
            <v>38300</v>
          </cell>
          <cell r="G1785">
            <v>435.15</v>
          </cell>
        </row>
        <row r="1786">
          <cell r="A1786">
            <v>38301</v>
          </cell>
          <cell r="B1786">
            <v>91.68</v>
          </cell>
          <cell r="C1786">
            <v>4.7412315777447702</v>
          </cell>
          <cell r="D1786">
            <v>38301</v>
          </cell>
          <cell r="E1786">
            <v>6.2134999999999998</v>
          </cell>
          <cell r="F1786">
            <v>38301</v>
          </cell>
          <cell r="G1786">
            <v>434.55</v>
          </cell>
        </row>
        <row r="1787">
          <cell r="A1787">
            <v>38302</v>
          </cell>
          <cell r="B1787">
            <v>92.26</v>
          </cell>
          <cell r="C1787">
            <v>5.4038615331886319</v>
          </cell>
          <cell r="D1787">
            <v>38302</v>
          </cell>
          <cell r="E1787">
            <v>6.2087000000000003</v>
          </cell>
          <cell r="F1787">
            <v>38302</v>
          </cell>
          <cell r="G1787">
            <v>434.88</v>
          </cell>
        </row>
        <row r="1788">
          <cell r="A1788">
            <v>38303</v>
          </cell>
          <cell r="B1788">
            <v>92.15</v>
          </cell>
          <cell r="C1788">
            <v>5.2781903347423764</v>
          </cell>
          <cell r="D1788">
            <v>38303</v>
          </cell>
          <cell r="E1788">
            <v>6.1143999999999998</v>
          </cell>
          <cell r="F1788">
            <v>38303</v>
          </cell>
          <cell r="G1788">
            <v>437.85</v>
          </cell>
        </row>
        <row r="1789">
          <cell r="A1789">
            <v>38304</v>
          </cell>
          <cell r="B1789">
            <v>92.15</v>
          </cell>
          <cell r="C1789">
            <v>5.2781903347423764</v>
          </cell>
          <cell r="D1789">
            <v>38304</v>
          </cell>
          <cell r="E1789">
            <v>6.1143999999999998</v>
          </cell>
          <cell r="F1789">
            <v>38304</v>
          </cell>
          <cell r="G1789">
            <v>437.85</v>
          </cell>
        </row>
        <row r="1790">
          <cell r="A1790">
            <v>38305</v>
          </cell>
          <cell r="B1790">
            <v>92.15</v>
          </cell>
          <cell r="C1790">
            <v>5.2781903347423764</v>
          </cell>
          <cell r="D1790">
            <v>38305</v>
          </cell>
          <cell r="E1790">
            <v>6.1143999999999998</v>
          </cell>
          <cell r="F1790">
            <v>38305</v>
          </cell>
          <cell r="G1790">
            <v>437.85</v>
          </cell>
        </row>
        <row r="1791">
          <cell r="A1791">
            <v>38306</v>
          </cell>
          <cell r="B1791">
            <v>93.69</v>
          </cell>
          <cell r="C1791">
            <v>7.0375871129898258</v>
          </cell>
          <cell r="D1791">
            <v>38306</v>
          </cell>
          <cell r="E1791">
            <v>6.0731999999999999</v>
          </cell>
          <cell r="F1791">
            <v>38306</v>
          </cell>
          <cell r="G1791">
            <v>436.75</v>
          </cell>
        </row>
        <row r="1792">
          <cell r="A1792">
            <v>38307</v>
          </cell>
          <cell r="B1792">
            <v>93.45</v>
          </cell>
          <cell r="C1792">
            <v>6.7633954072889395</v>
          </cell>
          <cell r="D1792">
            <v>38307</v>
          </cell>
          <cell r="E1792">
            <v>6.0454999999999997</v>
          </cell>
          <cell r="F1792">
            <v>38307</v>
          </cell>
          <cell r="G1792">
            <v>439.45</v>
          </cell>
        </row>
        <row r="1793">
          <cell r="A1793">
            <v>38308</v>
          </cell>
          <cell r="B1793">
            <v>94.19</v>
          </cell>
          <cell r="C1793">
            <v>7.6088198332000303</v>
          </cell>
          <cell r="D1793">
            <v>38308</v>
          </cell>
          <cell r="E1793">
            <v>5.9721000000000002</v>
          </cell>
          <cell r="F1793">
            <v>38308</v>
          </cell>
          <cell r="G1793">
            <v>444.65</v>
          </cell>
        </row>
        <row r="1794">
          <cell r="A1794">
            <v>38309</v>
          </cell>
          <cell r="B1794">
            <v>94.75</v>
          </cell>
          <cell r="C1794">
            <v>8.2486004798354884</v>
          </cell>
          <cell r="D1794">
            <v>38309</v>
          </cell>
          <cell r="E1794">
            <v>6.0442999999999998</v>
          </cell>
          <cell r="F1794">
            <v>38309</v>
          </cell>
          <cell r="G1794">
            <v>442.95</v>
          </cell>
        </row>
        <row r="1795">
          <cell r="A1795">
            <v>38310</v>
          </cell>
          <cell r="B1795">
            <v>94.2</v>
          </cell>
          <cell r="C1795">
            <v>7.6202444876042534</v>
          </cell>
          <cell r="D1795">
            <v>38310</v>
          </cell>
          <cell r="E1795">
            <v>6</v>
          </cell>
          <cell r="F1795">
            <v>38310</v>
          </cell>
          <cell r="G1795">
            <v>447.05</v>
          </cell>
        </row>
        <row r="1796">
          <cell r="A1796">
            <v>38311</v>
          </cell>
          <cell r="B1796">
            <v>94.2</v>
          </cell>
          <cell r="C1796">
            <v>7.6202444876042534</v>
          </cell>
          <cell r="D1796">
            <v>38311</v>
          </cell>
          <cell r="E1796">
            <v>6</v>
          </cell>
          <cell r="F1796">
            <v>38311</v>
          </cell>
          <cell r="G1796">
            <v>447.05</v>
          </cell>
        </row>
        <row r="1797">
          <cell r="A1797">
            <v>38312</v>
          </cell>
          <cell r="B1797">
            <v>94.2</v>
          </cell>
          <cell r="C1797">
            <v>7.6202444876042534</v>
          </cell>
          <cell r="D1797">
            <v>38312</v>
          </cell>
          <cell r="E1797">
            <v>6</v>
          </cell>
          <cell r="F1797">
            <v>38312</v>
          </cell>
          <cell r="G1797">
            <v>447.05</v>
          </cell>
        </row>
        <row r="1798">
          <cell r="A1798">
            <v>38313</v>
          </cell>
          <cell r="B1798">
            <v>93.68</v>
          </cell>
          <cell r="C1798">
            <v>7.026162458585631</v>
          </cell>
          <cell r="D1798">
            <v>38313</v>
          </cell>
          <cell r="E1798">
            <v>6.0067000000000004</v>
          </cell>
          <cell r="F1798">
            <v>38313</v>
          </cell>
          <cell r="G1798">
            <v>448.94</v>
          </cell>
        </row>
        <row r="1799">
          <cell r="A1799">
            <v>38314</v>
          </cell>
          <cell r="B1799">
            <v>93.95</v>
          </cell>
          <cell r="C1799">
            <v>7.3346281274991441</v>
          </cell>
          <cell r="D1799">
            <v>38314</v>
          </cell>
          <cell r="E1799">
            <v>5.9751000000000003</v>
          </cell>
          <cell r="F1799">
            <v>38314</v>
          </cell>
          <cell r="G1799">
            <v>447.05</v>
          </cell>
        </row>
        <row r="1800">
          <cell r="A1800">
            <v>38315</v>
          </cell>
          <cell r="B1800">
            <v>94.45</v>
          </cell>
          <cell r="C1800">
            <v>7.9058608477093628</v>
          </cell>
          <cell r="D1800">
            <v>38315</v>
          </cell>
          <cell r="E1800">
            <v>5.9394</v>
          </cell>
          <cell r="F1800">
            <v>38315</v>
          </cell>
          <cell r="G1800">
            <v>449.55</v>
          </cell>
        </row>
        <row r="1801">
          <cell r="A1801">
            <v>38316</v>
          </cell>
          <cell r="B1801">
            <v>94.76</v>
          </cell>
          <cell r="C1801">
            <v>8.2600251342396973</v>
          </cell>
          <cell r="D1801">
            <v>38316</v>
          </cell>
          <cell r="E1801">
            <v>5.9074999999999998</v>
          </cell>
          <cell r="F1801">
            <v>38316</v>
          </cell>
          <cell r="G1801">
            <v>451.69</v>
          </cell>
        </row>
        <row r="1802">
          <cell r="A1802">
            <v>38317</v>
          </cell>
          <cell r="B1802">
            <v>95.07</v>
          </cell>
          <cell r="C1802">
            <v>8.6141894207700176</v>
          </cell>
          <cell r="D1802">
            <v>38317</v>
          </cell>
          <cell r="E1802">
            <v>5.8339999999999996</v>
          </cell>
          <cell r="F1802">
            <v>38317</v>
          </cell>
          <cell r="G1802">
            <v>451.95</v>
          </cell>
        </row>
        <row r="1803">
          <cell r="A1803">
            <v>38318</v>
          </cell>
          <cell r="B1803">
            <v>95.07</v>
          </cell>
          <cell r="C1803">
            <v>8.6141894207700176</v>
          </cell>
          <cell r="D1803">
            <v>38318</v>
          </cell>
          <cell r="E1803">
            <v>5.8339999999999996</v>
          </cell>
          <cell r="F1803">
            <v>38318</v>
          </cell>
          <cell r="G1803">
            <v>451.95</v>
          </cell>
        </row>
        <row r="1804">
          <cell r="A1804">
            <v>38319</v>
          </cell>
          <cell r="B1804">
            <v>95.07</v>
          </cell>
          <cell r="C1804">
            <v>8.6141894207700176</v>
          </cell>
          <cell r="D1804">
            <v>38319</v>
          </cell>
          <cell r="E1804">
            <v>5.8339999999999996</v>
          </cell>
          <cell r="F1804">
            <v>38319</v>
          </cell>
          <cell r="G1804">
            <v>451.95</v>
          </cell>
        </row>
        <row r="1805">
          <cell r="A1805">
            <v>38320</v>
          </cell>
          <cell r="B1805">
            <v>95.58</v>
          </cell>
          <cell r="C1805">
            <v>9.1968467953844453</v>
          </cell>
          <cell r="D1805">
            <v>38320</v>
          </cell>
          <cell r="E1805">
            <v>5.7762000000000002</v>
          </cell>
          <cell r="F1805">
            <v>38320</v>
          </cell>
          <cell r="G1805">
            <v>453.95</v>
          </cell>
        </row>
        <row r="1806">
          <cell r="A1806">
            <v>38321</v>
          </cell>
          <cell r="B1806">
            <v>96.49</v>
          </cell>
          <cell r="C1806">
            <v>10.236490346167031</v>
          </cell>
          <cell r="D1806">
            <v>38321</v>
          </cell>
          <cell r="E1806">
            <v>5.8125</v>
          </cell>
          <cell r="F1806">
            <v>38321</v>
          </cell>
          <cell r="G1806">
            <v>450.95</v>
          </cell>
        </row>
        <row r="1807">
          <cell r="A1807">
            <v>38322</v>
          </cell>
          <cell r="B1807">
            <v>96.14</v>
          </cell>
          <cell r="C1807">
            <v>9.8366274420198749</v>
          </cell>
          <cell r="D1807">
            <v>38322</v>
          </cell>
          <cell r="E1807">
            <v>5.7809999999999997</v>
          </cell>
          <cell r="F1807">
            <v>38322</v>
          </cell>
          <cell r="G1807">
            <v>454.75</v>
          </cell>
        </row>
        <row r="1808">
          <cell r="A1808">
            <v>38323</v>
          </cell>
          <cell r="B1808">
            <v>96.52</v>
          </cell>
          <cell r="C1808">
            <v>10.270764309379629</v>
          </cell>
          <cell r="D1808">
            <v>38323</v>
          </cell>
          <cell r="E1808">
            <v>5.8026</v>
          </cell>
          <cell r="F1808">
            <v>38323</v>
          </cell>
          <cell r="G1808">
            <v>449.25</v>
          </cell>
        </row>
        <row r="1809">
          <cell r="A1809">
            <v>38324</v>
          </cell>
          <cell r="B1809">
            <v>95.49</v>
          </cell>
          <cell r="C1809">
            <v>9.0940249057466076</v>
          </cell>
          <cell r="D1809">
            <v>38324</v>
          </cell>
          <cell r="E1809">
            <v>5.7637999999999998</v>
          </cell>
          <cell r="F1809">
            <v>38324</v>
          </cell>
          <cell r="G1809">
            <v>455.9</v>
          </cell>
        </row>
        <row r="1810">
          <cell r="A1810">
            <v>38325</v>
          </cell>
          <cell r="B1810">
            <v>95.49</v>
          </cell>
          <cell r="C1810">
            <v>9.0940249057466076</v>
          </cell>
          <cell r="D1810">
            <v>38325</v>
          </cell>
          <cell r="E1810">
            <v>5.7637999999999998</v>
          </cell>
          <cell r="F1810">
            <v>38325</v>
          </cell>
          <cell r="G1810">
            <v>455.9</v>
          </cell>
        </row>
        <row r="1811">
          <cell r="A1811">
            <v>38326</v>
          </cell>
          <cell r="B1811">
            <v>95.49</v>
          </cell>
          <cell r="C1811">
            <v>9.0940249057466076</v>
          </cell>
          <cell r="D1811">
            <v>38326</v>
          </cell>
          <cell r="E1811">
            <v>5.7637999999999998</v>
          </cell>
          <cell r="F1811">
            <v>38326</v>
          </cell>
          <cell r="G1811">
            <v>455.9</v>
          </cell>
        </row>
        <row r="1812">
          <cell r="A1812">
            <v>38327</v>
          </cell>
          <cell r="B1812">
            <v>96.45</v>
          </cell>
          <cell r="C1812">
            <v>10.190791728550224</v>
          </cell>
          <cell r="D1812">
            <v>38327</v>
          </cell>
          <cell r="E1812">
            <v>5.7194000000000003</v>
          </cell>
          <cell r="F1812">
            <v>38327</v>
          </cell>
          <cell r="G1812">
            <v>452.25</v>
          </cell>
        </row>
        <row r="1813">
          <cell r="A1813">
            <v>38328</v>
          </cell>
          <cell r="B1813">
            <v>96.57</v>
          </cell>
          <cell r="C1813">
            <v>10.32788758140066</v>
          </cell>
          <cell r="D1813">
            <v>38328</v>
          </cell>
          <cell r="E1813">
            <v>5.7712000000000003</v>
          </cell>
          <cell r="F1813">
            <v>38328</v>
          </cell>
          <cell r="G1813">
            <v>450.9</v>
          </cell>
        </row>
        <row r="1814">
          <cell r="A1814">
            <v>38329</v>
          </cell>
          <cell r="B1814">
            <v>95.18</v>
          </cell>
          <cell r="C1814">
            <v>8.7398606192162731</v>
          </cell>
          <cell r="D1814">
            <v>38329</v>
          </cell>
          <cell r="E1814">
            <v>5.8413000000000004</v>
          </cell>
          <cell r="F1814">
            <v>38329</v>
          </cell>
          <cell r="G1814">
            <v>440.6</v>
          </cell>
        </row>
        <row r="1815">
          <cell r="A1815">
            <v>38330</v>
          </cell>
          <cell r="B1815">
            <v>95.2</v>
          </cell>
          <cell r="C1815">
            <v>8.7627099280246767</v>
          </cell>
          <cell r="D1815">
            <v>38330</v>
          </cell>
          <cell r="E1815">
            <v>5.8239999999999998</v>
          </cell>
          <cell r="F1815">
            <v>38330</v>
          </cell>
          <cell r="G1815">
            <v>437.3</v>
          </cell>
        </row>
        <row r="1816">
          <cell r="A1816">
            <v>38331</v>
          </cell>
          <cell r="B1816">
            <v>95.34</v>
          </cell>
          <cell r="C1816">
            <v>8.9226550896835306</v>
          </cell>
          <cell r="D1816">
            <v>38331</v>
          </cell>
          <cell r="E1816">
            <v>5.8098000000000001</v>
          </cell>
          <cell r="F1816">
            <v>38331</v>
          </cell>
          <cell r="G1816">
            <v>434.2</v>
          </cell>
        </row>
        <row r="1817">
          <cell r="A1817">
            <v>38332</v>
          </cell>
          <cell r="B1817">
            <v>95.34</v>
          </cell>
          <cell r="C1817">
            <v>8.9226550896835306</v>
          </cell>
          <cell r="D1817">
            <v>38332</v>
          </cell>
          <cell r="E1817">
            <v>5.8098000000000001</v>
          </cell>
          <cell r="F1817">
            <v>38332</v>
          </cell>
          <cell r="G1817">
            <v>434.2</v>
          </cell>
        </row>
        <row r="1818">
          <cell r="A1818">
            <v>38333</v>
          </cell>
          <cell r="B1818">
            <v>95.34</v>
          </cell>
          <cell r="C1818">
            <v>8.9226550896835306</v>
          </cell>
          <cell r="D1818">
            <v>38333</v>
          </cell>
          <cell r="E1818">
            <v>5.8098000000000001</v>
          </cell>
          <cell r="F1818">
            <v>38333</v>
          </cell>
          <cell r="G1818">
            <v>434.2</v>
          </cell>
        </row>
        <row r="1819">
          <cell r="A1819">
            <v>38334</v>
          </cell>
          <cell r="B1819">
            <v>96.68</v>
          </cell>
          <cell r="C1819">
            <v>10.453558779846901</v>
          </cell>
          <cell r="D1819">
            <v>38334</v>
          </cell>
          <cell r="E1819">
            <v>5.7397</v>
          </cell>
          <cell r="F1819">
            <v>38334</v>
          </cell>
          <cell r="G1819">
            <v>438.85</v>
          </cell>
        </row>
        <row r="1820">
          <cell r="A1820">
            <v>38335</v>
          </cell>
          <cell r="B1820">
            <v>98.05</v>
          </cell>
          <cell r="C1820">
            <v>12.018736433222884</v>
          </cell>
          <cell r="D1820">
            <v>38335</v>
          </cell>
          <cell r="E1820">
            <v>5.7431000000000001</v>
          </cell>
          <cell r="F1820">
            <v>38335</v>
          </cell>
          <cell r="G1820">
            <v>435.6</v>
          </cell>
        </row>
        <row r="1821">
          <cell r="A1821">
            <v>38336</v>
          </cell>
          <cell r="B1821">
            <v>97.45</v>
          </cell>
          <cell r="C1821">
            <v>11.333257168970647</v>
          </cell>
          <cell r="D1821">
            <v>38336</v>
          </cell>
          <cell r="E1821">
            <v>5.7324999999999999</v>
          </cell>
          <cell r="F1821">
            <v>38336</v>
          </cell>
          <cell r="G1821">
            <v>440.6</v>
          </cell>
        </row>
        <row r="1822">
          <cell r="A1822">
            <v>38337</v>
          </cell>
          <cell r="B1822">
            <v>97.45</v>
          </cell>
          <cell r="C1822">
            <v>11.333257168970647</v>
          </cell>
          <cell r="D1822">
            <v>38337</v>
          </cell>
          <cell r="E1822">
            <v>5.7937000000000003</v>
          </cell>
          <cell r="F1822">
            <v>38337</v>
          </cell>
          <cell r="G1822">
            <v>437.2</v>
          </cell>
        </row>
        <row r="1823">
          <cell r="A1823">
            <v>38338</v>
          </cell>
          <cell r="B1823">
            <v>96.88</v>
          </cell>
          <cell r="C1823">
            <v>10.68205186793098</v>
          </cell>
          <cell r="D1823">
            <v>38338</v>
          </cell>
          <cell r="E1823">
            <v>5.7767999999999997</v>
          </cell>
          <cell r="F1823">
            <v>38338</v>
          </cell>
          <cell r="G1823">
            <v>441.5</v>
          </cell>
        </row>
        <row r="1824">
          <cell r="A1824">
            <v>38339</v>
          </cell>
          <cell r="B1824">
            <v>96.88</v>
          </cell>
          <cell r="C1824">
            <v>10.68205186793098</v>
          </cell>
          <cell r="D1824">
            <v>38339</v>
          </cell>
          <cell r="E1824">
            <v>5.7767999999999997</v>
          </cell>
          <cell r="F1824">
            <v>38339</v>
          </cell>
          <cell r="G1824">
            <v>441.5</v>
          </cell>
        </row>
        <row r="1825">
          <cell r="A1825">
            <v>38340</v>
          </cell>
          <cell r="B1825">
            <v>96.88</v>
          </cell>
          <cell r="C1825">
            <v>10.68205186793098</v>
          </cell>
          <cell r="D1825">
            <v>38340</v>
          </cell>
          <cell r="E1825">
            <v>5.7767999999999997</v>
          </cell>
          <cell r="F1825">
            <v>38340</v>
          </cell>
          <cell r="G1825">
            <v>441.5</v>
          </cell>
        </row>
        <row r="1826">
          <cell r="A1826">
            <v>38341</v>
          </cell>
          <cell r="B1826">
            <v>96.74</v>
          </cell>
          <cell r="C1826">
            <v>10.52210670627214</v>
          </cell>
          <cell r="D1826">
            <v>38341</v>
          </cell>
          <cell r="E1826">
            <v>5.72</v>
          </cell>
          <cell r="F1826">
            <v>38341</v>
          </cell>
          <cell r="G1826">
            <v>442.99</v>
          </cell>
        </row>
        <row r="1827">
          <cell r="A1827">
            <v>38342</v>
          </cell>
          <cell r="B1827">
            <v>97.61</v>
          </cell>
          <cell r="C1827">
            <v>11.51605163943789</v>
          </cell>
          <cell r="D1827">
            <v>38342</v>
          </cell>
          <cell r="E1827">
            <v>5.6840000000000002</v>
          </cell>
          <cell r="F1827">
            <v>38342</v>
          </cell>
          <cell r="G1827">
            <v>441.6</v>
          </cell>
        </row>
        <row r="1828">
          <cell r="A1828">
            <v>38343</v>
          </cell>
          <cell r="B1828">
            <v>98.39</v>
          </cell>
          <cell r="C1828">
            <v>12.407174682965831</v>
          </cell>
          <cell r="D1828">
            <v>38343</v>
          </cell>
          <cell r="E1828">
            <v>5.665</v>
          </cell>
          <cell r="F1828">
            <v>38343</v>
          </cell>
          <cell r="G1828">
            <v>439.7</v>
          </cell>
        </row>
        <row r="1829">
          <cell r="A1829">
            <v>38344</v>
          </cell>
          <cell r="B1829">
            <v>98.52</v>
          </cell>
          <cell r="C1829">
            <v>12.55569519022049</v>
          </cell>
          <cell r="D1829">
            <v>38344</v>
          </cell>
          <cell r="E1829">
            <v>5.6413000000000002</v>
          </cell>
          <cell r="F1829">
            <v>38344</v>
          </cell>
          <cell r="G1829">
            <v>442.24</v>
          </cell>
        </row>
        <row r="1830">
          <cell r="A1830">
            <v>38345</v>
          </cell>
          <cell r="B1830">
            <v>98.19</v>
          </cell>
          <cell r="C1830">
            <v>12.178681594881752</v>
          </cell>
          <cell r="D1830">
            <v>38345</v>
          </cell>
          <cell r="E1830">
            <v>5.6475999999999997</v>
          </cell>
          <cell r="F1830">
            <v>38345</v>
          </cell>
          <cell r="G1830">
            <v>442.65</v>
          </cell>
        </row>
        <row r="1831">
          <cell r="A1831">
            <v>38346</v>
          </cell>
          <cell r="B1831">
            <v>98.19</v>
          </cell>
          <cell r="C1831">
            <v>12.178681594881752</v>
          </cell>
          <cell r="D1831">
            <v>38346</v>
          </cell>
          <cell r="E1831">
            <v>5.6475999999999997</v>
          </cell>
          <cell r="F1831">
            <v>38346</v>
          </cell>
          <cell r="G1831">
            <v>442.65</v>
          </cell>
        </row>
        <row r="1832">
          <cell r="A1832">
            <v>38347</v>
          </cell>
          <cell r="B1832">
            <v>98.19</v>
          </cell>
          <cell r="C1832">
            <v>12.178681594881752</v>
          </cell>
          <cell r="D1832">
            <v>38347</v>
          </cell>
          <cell r="E1832">
            <v>5.6475999999999997</v>
          </cell>
          <cell r="F1832">
            <v>38347</v>
          </cell>
          <cell r="G1832">
            <v>442.65</v>
          </cell>
        </row>
        <row r="1833">
          <cell r="A1833">
            <v>38348</v>
          </cell>
          <cell r="B1833">
            <v>98.19</v>
          </cell>
          <cell r="C1833">
            <v>12.178681594881752</v>
          </cell>
          <cell r="D1833">
            <v>38348</v>
          </cell>
          <cell r="E1833">
            <v>5.6144999999999996</v>
          </cell>
          <cell r="F1833">
            <v>38348</v>
          </cell>
          <cell r="G1833">
            <v>444.35</v>
          </cell>
        </row>
        <row r="1834">
          <cell r="A1834">
            <v>38349</v>
          </cell>
          <cell r="B1834">
            <v>97.9</v>
          </cell>
          <cell r="C1834">
            <v>11.847366617159835</v>
          </cell>
          <cell r="D1834">
            <v>38349</v>
          </cell>
          <cell r="E1834">
            <v>5.6312999999999995</v>
          </cell>
          <cell r="F1834">
            <v>38349</v>
          </cell>
          <cell r="G1834">
            <v>443.75</v>
          </cell>
        </row>
        <row r="1835">
          <cell r="A1835">
            <v>38350</v>
          </cell>
          <cell r="B1835">
            <v>98.18</v>
          </cell>
          <cell r="C1835">
            <v>12.167256940477557</v>
          </cell>
          <cell r="D1835">
            <v>38350</v>
          </cell>
          <cell r="E1835">
            <v>5.7050999999999998</v>
          </cell>
          <cell r="F1835">
            <v>38350</v>
          </cell>
          <cell r="G1835">
            <v>436.45</v>
          </cell>
        </row>
        <row r="1836">
          <cell r="A1836">
            <v>38351</v>
          </cell>
          <cell r="B1836">
            <v>97.06</v>
          </cell>
          <cell r="C1836">
            <v>10.887695647206669</v>
          </cell>
          <cell r="D1836">
            <v>38351</v>
          </cell>
          <cell r="E1836">
            <v>5.6574999999999998</v>
          </cell>
          <cell r="F1836">
            <v>38351</v>
          </cell>
          <cell r="G1836">
            <v>437.99</v>
          </cell>
        </row>
        <row r="1837">
          <cell r="A1837">
            <v>38352</v>
          </cell>
          <cell r="B1837">
            <v>97.74</v>
          </cell>
          <cell r="C1837">
            <v>11.664572146692564</v>
          </cell>
          <cell r="D1837">
            <v>38352</v>
          </cell>
          <cell r="E1837">
            <v>5.6624999999999996</v>
          </cell>
          <cell r="F1837">
            <v>38352</v>
          </cell>
          <cell r="G1837">
            <v>438.45</v>
          </cell>
        </row>
        <row r="1838">
          <cell r="A1838">
            <v>38353</v>
          </cell>
          <cell r="B1838">
            <v>97.74</v>
          </cell>
          <cell r="C1838">
            <v>0</v>
          </cell>
          <cell r="D1838">
            <v>38353</v>
          </cell>
          <cell r="E1838">
            <v>5.6624999999999996</v>
          </cell>
          <cell r="F1838">
            <v>38353</v>
          </cell>
          <cell r="G1838">
            <v>438.45</v>
          </cell>
        </row>
        <row r="1839">
          <cell r="A1839">
            <v>38354</v>
          </cell>
          <cell r="B1839">
            <v>97.74</v>
          </cell>
          <cell r="C1839">
            <v>0</v>
          </cell>
          <cell r="D1839">
            <v>38354</v>
          </cell>
          <cell r="E1839">
            <v>5.6624999999999996</v>
          </cell>
          <cell r="F1839">
            <v>38354</v>
          </cell>
          <cell r="G1839">
            <v>438.45</v>
          </cell>
        </row>
        <row r="1840">
          <cell r="A1840">
            <v>38355</v>
          </cell>
          <cell r="B1840">
            <v>98.04</v>
          </cell>
          <cell r="C1840">
            <v>0.30693677102517825</v>
          </cell>
          <cell r="D1840">
            <v>38355</v>
          </cell>
          <cell r="E1840">
            <v>5.6642000000000001</v>
          </cell>
          <cell r="F1840">
            <v>38355</v>
          </cell>
          <cell r="G1840">
            <v>429.55</v>
          </cell>
        </row>
        <row r="1841">
          <cell r="A1841">
            <v>38356</v>
          </cell>
          <cell r="B1841">
            <v>98.01</v>
          </cell>
          <cell r="C1841">
            <v>0.27624309392267321</v>
          </cell>
          <cell r="D1841">
            <v>38356</v>
          </cell>
          <cell r="E1841">
            <v>5.8582000000000001</v>
          </cell>
          <cell r="F1841">
            <v>38356</v>
          </cell>
          <cell r="G1841">
            <v>427.55</v>
          </cell>
        </row>
        <row r="1842">
          <cell r="A1842">
            <v>38357</v>
          </cell>
          <cell r="B1842">
            <v>96.07</v>
          </cell>
          <cell r="C1842">
            <v>-1.7086146920401148</v>
          </cell>
          <cell r="D1842">
            <v>38357</v>
          </cell>
          <cell r="E1842">
            <v>5.92</v>
          </cell>
          <cell r="F1842">
            <v>38357</v>
          </cell>
          <cell r="G1842">
            <v>426.55</v>
          </cell>
        </row>
        <row r="1843">
          <cell r="A1843">
            <v>38358</v>
          </cell>
          <cell r="B1843">
            <v>93.97</v>
          </cell>
          <cell r="C1843">
            <v>-3.8571720892162915</v>
          </cell>
          <cell r="D1843">
            <v>38358</v>
          </cell>
          <cell r="E1843">
            <v>6.1124999999999998</v>
          </cell>
          <cell r="F1843">
            <v>38358</v>
          </cell>
          <cell r="G1843">
            <v>421.4</v>
          </cell>
        </row>
        <row r="1844">
          <cell r="A1844">
            <v>38359</v>
          </cell>
          <cell r="B1844">
            <v>92.64</v>
          </cell>
          <cell r="C1844">
            <v>-5.2179251074278739</v>
          </cell>
          <cell r="D1844">
            <v>38359</v>
          </cell>
          <cell r="E1844">
            <v>6.1050000000000004</v>
          </cell>
          <cell r="F1844">
            <v>38359</v>
          </cell>
          <cell r="G1844">
            <v>419.05</v>
          </cell>
        </row>
        <row r="1845">
          <cell r="A1845">
            <v>38360</v>
          </cell>
          <cell r="B1845">
            <v>92.64</v>
          </cell>
          <cell r="C1845">
            <v>-5.2179251074278739</v>
          </cell>
          <cell r="D1845">
            <v>38360</v>
          </cell>
          <cell r="E1845">
            <v>6.1050000000000004</v>
          </cell>
          <cell r="F1845">
            <v>38360</v>
          </cell>
          <cell r="G1845">
            <v>419.05</v>
          </cell>
        </row>
        <row r="1846">
          <cell r="A1846">
            <v>38361</v>
          </cell>
          <cell r="B1846">
            <v>92.64</v>
          </cell>
          <cell r="C1846">
            <v>-5.2179251074278739</v>
          </cell>
          <cell r="D1846">
            <v>38361</v>
          </cell>
          <cell r="E1846">
            <v>6.1050000000000004</v>
          </cell>
          <cell r="F1846">
            <v>38361</v>
          </cell>
          <cell r="G1846">
            <v>419.05</v>
          </cell>
        </row>
        <row r="1847">
          <cell r="A1847">
            <v>38362</v>
          </cell>
          <cell r="B1847">
            <v>93.41</v>
          </cell>
          <cell r="C1847">
            <v>-4.4301207284632653</v>
          </cell>
          <cell r="D1847">
            <v>38362</v>
          </cell>
          <cell r="E1847">
            <v>5.9902999999999995</v>
          </cell>
          <cell r="F1847">
            <v>38362</v>
          </cell>
          <cell r="G1847">
            <v>419.63</v>
          </cell>
        </row>
        <row r="1848">
          <cell r="A1848">
            <v>38363</v>
          </cell>
          <cell r="B1848">
            <v>94.66</v>
          </cell>
          <cell r="C1848">
            <v>-3.1512175158583915</v>
          </cell>
          <cell r="D1848">
            <v>38363</v>
          </cell>
          <cell r="E1848">
            <v>5.9649999999999999</v>
          </cell>
          <cell r="F1848">
            <v>38363</v>
          </cell>
          <cell r="G1848">
            <v>421.65</v>
          </cell>
        </row>
        <row r="1849">
          <cell r="A1849">
            <v>38364</v>
          </cell>
          <cell r="B1849">
            <v>93.79</v>
          </cell>
          <cell r="C1849">
            <v>-4.0413341518313786</v>
          </cell>
          <cell r="D1849">
            <v>38364</v>
          </cell>
          <cell r="E1849">
            <v>5.98</v>
          </cell>
          <cell r="F1849">
            <v>38364</v>
          </cell>
          <cell r="G1849">
            <v>426.15</v>
          </cell>
        </row>
        <row r="1850">
          <cell r="A1850">
            <v>38365</v>
          </cell>
          <cell r="B1850">
            <v>93.45</v>
          </cell>
          <cell r="C1850">
            <v>-4.3891958256599111</v>
          </cell>
          <cell r="D1850">
            <v>38365</v>
          </cell>
          <cell r="E1850">
            <v>6.04</v>
          </cell>
          <cell r="F1850">
            <v>38365</v>
          </cell>
          <cell r="G1850">
            <v>425.2</v>
          </cell>
        </row>
        <row r="1851">
          <cell r="A1851">
            <v>38366</v>
          </cell>
          <cell r="B1851">
            <v>92.65</v>
          </cell>
          <cell r="C1851">
            <v>-5.2076938817270104</v>
          </cell>
          <cell r="D1851">
            <v>38366</v>
          </cell>
          <cell r="E1851">
            <v>6.0374999999999996</v>
          </cell>
          <cell r="F1851">
            <v>38366</v>
          </cell>
          <cell r="G1851">
            <v>423.15</v>
          </cell>
        </row>
        <row r="1852">
          <cell r="A1852">
            <v>38367</v>
          </cell>
          <cell r="B1852">
            <v>92.65</v>
          </cell>
          <cell r="C1852">
            <v>-5.2076938817270104</v>
          </cell>
          <cell r="D1852">
            <v>38367</v>
          </cell>
          <cell r="E1852">
            <v>6.0374999999999996</v>
          </cell>
          <cell r="F1852">
            <v>38367</v>
          </cell>
          <cell r="G1852">
            <v>423.15</v>
          </cell>
        </row>
        <row r="1853">
          <cell r="A1853">
            <v>38368</v>
          </cell>
          <cell r="B1853">
            <v>92.65</v>
          </cell>
          <cell r="C1853">
            <v>-5.2076938817270104</v>
          </cell>
          <cell r="D1853">
            <v>38368</v>
          </cell>
          <cell r="E1853">
            <v>6.0374999999999996</v>
          </cell>
          <cell r="F1853">
            <v>38368</v>
          </cell>
          <cell r="G1853">
            <v>423.15</v>
          </cell>
        </row>
        <row r="1854">
          <cell r="A1854">
            <v>38369</v>
          </cell>
          <cell r="B1854">
            <v>92.8</v>
          </cell>
          <cell r="C1854">
            <v>-5.0542254962144426</v>
          </cell>
          <cell r="D1854">
            <v>38369</v>
          </cell>
          <cell r="E1854">
            <v>6.0247999999999999</v>
          </cell>
          <cell r="F1854">
            <v>38369</v>
          </cell>
          <cell r="G1854">
            <v>422.13</v>
          </cell>
        </row>
        <row r="1855">
          <cell r="A1855">
            <v>38370</v>
          </cell>
          <cell r="B1855">
            <v>92.84</v>
          </cell>
          <cell r="C1855">
            <v>-5.0133005934110884</v>
          </cell>
          <cell r="D1855">
            <v>38370</v>
          </cell>
          <cell r="E1855">
            <v>6.0674999999999999</v>
          </cell>
          <cell r="F1855">
            <v>38370</v>
          </cell>
          <cell r="G1855">
            <v>423.05</v>
          </cell>
        </row>
        <row r="1856">
          <cell r="A1856">
            <v>38371</v>
          </cell>
          <cell r="B1856">
            <v>93.32</v>
          </cell>
          <cell r="C1856">
            <v>-4.5222017597708231</v>
          </cell>
          <cell r="D1856">
            <v>38371</v>
          </cell>
          <cell r="E1856">
            <v>6.0425000000000004</v>
          </cell>
          <cell r="F1856">
            <v>38371</v>
          </cell>
          <cell r="G1856">
            <v>423.15</v>
          </cell>
        </row>
        <row r="1857">
          <cell r="A1857">
            <v>38372</v>
          </cell>
          <cell r="B1857">
            <v>93.34</v>
          </cell>
          <cell r="C1857">
            <v>-4.5017393083691388</v>
          </cell>
          <cell r="D1857">
            <v>38372</v>
          </cell>
          <cell r="E1857">
            <v>6.0750000000000002</v>
          </cell>
          <cell r="F1857">
            <v>38372</v>
          </cell>
          <cell r="G1857">
            <v>422.35</v>
          </cell>
        </row>
        <row r="1858">
          <cell r="A1858">
            <v>38373</v>
          </cell>
          <cell r="B1858">
            <v>93.49</v>
          </cell>
          <cell r="C1858">
            <v>-4.3482709228565568</v>
          </cell>
          <cell r="D1858">
            <v>38373</v>
          </cell>
          <cell r="E1858">
            <v>5.9604999999999997</v>
          </cell>
          <cell r="F1858">
            <v>38373</v>
          </cell>
          <cell r="G1858">
            <v>427.25</v>
          </cell>
        </row>
        <row r="1859">
          <cell r="A1859">
            <v>38374</v>
          </cell>
          <cell r="B1859">
            <v>93.49</v>
          </cell>
          <cell r="C1859">
            <v>-4.3482709228565568</v>
          </cell>
          <cell r="D1859">
            <v>38374</v>
          </cell>
          <cell r="E1859">
            <v>5.9604999999999997</v>
          </cell>
          <cell r="F1859">
            <v>38374</v>
          </cell>
          <cell r="G1859">
            <v>427.25</v>
          </cell>
        </row>
        <row r="1860">
          <cell r="A1860">
            <v>38375</v>
          </cell>
          <cell r="B1860">
            <v>93.49</v>
          </cell>
          <cell r="C1860">
            <v>-4.3482709228565568</v>
          </cell>
          <cell r="D1860">
            <v>38375</v>
          </cell>
          <cell r="E1860">
            <v>5.9604999999999997</v>
          </cell>
          <cell r="F1860">
            <v>38375</v>
          </cell>
          <cell r="G1860">
            <v>427.25</v>
          </cell>
        </row>
        <row r="1861">
          <cell r="A1861">
            <v>38376</v>
          </cell>
          <cell r="B1861">
            <v>94.52</v>
          </cell>
          <cell r="C1861">
            <v>-3.2944546756701385</v>
          </cell>
          <cell r="D1861">
            <v>38376</v>
          </cell>
          <cell r="E1861">
            <v>5.9458000000000002</v>
          </cell>
          <cell r="F1861">
            <v>38376</v>
          </cell>
          <cell r="G1861">
            <v>427.35</v>
          </cell>
        </row>
        <row r="1862">
          <cell r="A1862">
            <v>38377</v>
          </cell>
          <cell r="B1862">
            <v>94.77</v>
          </cell>
          <cell r="C1862">
            <v>-3.0386740331491637</v>
          </cell>
          <cell r="D1862">
            <v>38377</v>
          </cell>
          <cell r="E1862">
            <v>5.9678000000000004</v>
          </cell>
          <cell r="F1862">
            <v>38377</v>
          </cell>
          <cell r="G1862">
            <v>422.2</v>
          </cell>
        </row>
        <row r="1863">
          <cell r="A1863">
            <v>38378</v>
          </cell>
          <cell r="B1863">
            <v>94.87</v>
          </cell>
          <cell r="C1863">
            <v>-2.936361776140771</v>
          </cell>
          <cell r="D1863">
            <v>38378</v>
          </cell>
          <cell r="E1863">
            <v>5.9306999999999999</v>
          </cell>
          <cell r="F1863">
            <v>38378</v>
          </cell>
          <cell r="G1863">
            <v>426.8</v>
          </cell>
        </row>
        <row r="1864">
          <cell r="A1864">
            <v>38379</v>
          </cell>
          <cell r="B1864">
            <v>95.44</v>
          </cell>
          <cell r="C1864">
            <v>-2.3531819111929622</v>
          </cell>
          <cell r="D1864">
            <v>38379</v>
          </cell>
          <cell r="E1864">
            <v>5.9325000000000001</v>
          </cell>
          <cell r="F1864">
            <v>38379</v>
          </cell>
          <cell r="G1864">
            <v>426.2</v>
          </cell>
        </row>
        <row r="1865">
          <cell r="A1865">
            <v>38380</v>
          </cell>
          <cell r="B1865">
            <v>95.12</v>
          </cell>
          <cell r="C1865">
            <v>-2.6805811336197962</v>
          </cell>
          <cell r="D1865">
            <v>38380</v>
          </cell>
          <cell r="E1865">
            <v>5.9405000000000001</v>
          </cell>
          <cell r="F1865">
            <v>38380</v>
          </cell>
          <cell r="G1865">
            <v>427</v>
          </cell>
        </row>
        <row r="1866">
          <cell r="A1866">
            <v>38381</v>
          </cell>
          <cell r="B1866">
            <v>95.12</v>
          </cell>
          <cell r="C1866">
            <v>-2.6805811336197962</v>
          </cell>
          <cell r="D1866">
            <v>38381</v>
          </cell>
          <cell r="E1866">
            <v>5.9405000000000001</v>
          </cell>
          <cell r="F1866">
            <v>38381</v>
          </cell>
          <cell r="G1866">
            <v>427</v>
          </cell>
        </row>
        <row r="1867">
          <cell r="A1867">
            <v>38382</v>
          </cell>
          <cell r="B1867">
            <v>95.12</v>
          </cell>
          <cell r="C1867">
            <v>-2.6805811336197962</v>
          </cell>
          <cell r="D1867">
            <v>38382</v>
          </cell>
          <cell r="E1867">
            <v>5.9405000000000001</v>
          </cell>
          <cell r="F1867">
            <v>38382</v>
          </cell>
          <cell r="G1867">
            <v>427</v>
          </cell>
        </row>
        <row r="1868">
          <cell r="A1868">
            <v>38383</v>
          </cell>
          <cell r="B1868">
            <v>94.46</v>
          </cell>
          <cell r="C1868">
            <v>-3.355842029875177</v>
          </cell>
          <cell r="D1868">
            <v>38383</v>
          </cell>
          <cell r="E1868">
            <v>5.9550000000000001</v>
          </cell>
          <cell r="F1868">
            <v>38383</v>
          </cell>
          <cell r="G1868">
            <v>422.6</v>
          </cell>
        </row>
        <row r="1869">
          <cell r="A1869">
            <v>38384</v>
          </cell>
          <cell r="B1869">
            <v>93.9</v>
          </cell>
          <cell r="C1869">
            <v>-3.9287906691221508</v>
          </cell>
          <cell r="D1869">
            <v>38384</v>
          </cell>
          <cell r="E1869">
            <v>6.0350000000000001</v>
          </cell>
          <cell r="F1869">
            <v>38384</v>
          </cell>
          <cell r="G1869">
            <v>421.13</v>
          </cell>
        </row>
        <row r="1870">
          <cell r="A1870">
            <v>38385</v>
          </cell>
          <cell r="B1870">
            <v>93.79</v>
          </cell>
          <cell r="C1870">
            <v>-4.0413341518313786</v>
          </cell>
          <cell r="D1870">
            <v>38385</v>
          </cell>
          <cell r="E1870">
            <v>6.0339999999999998</v>
          </cell>
          <cell r="F1870">
            <v>38385</v>
          </cell>
          <cell r="G1870">
            <v>421.96</v>
          </cell>
        </row>
        <row r="1871">
          <cell r="A1871">
            <v>38386</v>
          </cell>
          <cell r="B1871">
            <v>93.84</v>
          </cell>
          <cell r="C1871">
            <v>-3.9901780233271893</v>
          </cell>
          <cell r="D1871">
            <v>38386</v>
          </cell>
          <cell r="E1871">
            <v>6.1319999999999997</v>
          </cell>
          <cell r="F1871">
            <v>38386</v>
          </cell>
          <cell r="G1871">
            <v>417.2</v>
          </cell>
        </row>
        <row r="1872">
          <cell r="A1872">
            <v>38387</v>
          </cell>
          <cell r="B1872">
            <v>92.05</v>
          </cell>
          <cell r="C1872">
            <v>-5.8215674237773669</v>
          </cell>
          <cell r="D1872">
            <v>38387</v>
          </cell>
          <cell r="E1872">
            <v>6.17</v>
          </cell>
          <cell r="F1872">
            <v>38387</v>
          </cell>
          <cell r="G1872">
            <v>414.7</v>
          </cell>
        </row>
        <row r="1873">
          <cell r="A1873">
            <v>38388</v>
          </cell>
          <cell r="B1873">
            <v>92.05</v>
          </cell>
          <cell r="C1873">
            <v>-5.8215674237773669</v>
          </cell>
          <cell r="D1873">
            <v>38388</v>
          </cell>
          <cell r="E1873">
            <v>6.17</v>
          </cell>
          <cell r="F1873">
            <v>38388</v>
          </cell>
          <cell r="G1873">
            <v>414.7</v>
          </cell>
        </row>
        <row r="1874">
          <cell r="A1874">
            <v>38389</v>
          </cell>
          <cell r="B1874">
            <v>92.05</v>
          </cell>
          <cell r="C1874">
            <v>-5.8215674237773669</v>
          </cell>
          <cell r="D1874">
            <v>38389</v>
          </cell>
          <cell r="E1874">
            <v>6.17</v>
          </cell>
          <cell r="F1874">
            <v>38389</v>
          </cell>
          <cell r="G1874">
            <v>414.7</v>
          </cell>
        </row>
        <row r="1875">
          <cell r="A1875">
            <v>38390</v>
          </cell>
          <cell r="B1875">
            <v>92.13</v>
          </cell>
          <cell r="C1875">
            <v>-5.7397176181706584</v>
          </cell>
          <cell r="D1875">
            <v>38390</v>
          </cell>
          <cell r="E1875">
            <v>6.2050000000000001</v>
          </cell>
          <cell r="F1875">
            <v>38390</v>
          </cell>
          <cell r="G1875">
            <v>413.4</v>
          </cell>
        </row>
        <row r="1876">
          <cell r="A1876">
            <v>38391</v>
          </cell>
          <cell r="B1876">
            <v>91.86</v>
          </cell>
          <cell r="C1876">
            <v>-6.0159607120933032</v>
          </cell>
          <cell r="D1876">
            <v>38391</v>
          </cell>
          <cell r="E1876">
            <v>6.2362000000000002</v>
          </cell>
          <cell r="F1876">
            <v>38391</v>
          </cell>
          <cell r="G1876">
            <v>412.7</v>
          </cell>
        </row>
        <row r="1877">
          <cell r="A1877">
            <v>38392</v>
          </cell>
          <cell r="B1877">
            <v>91.63</v>
          </cell>
          <cell r="C1877">
            <v>-6.2512789032126079</v>
          </cell>
          <cell r="D1877">
            <v>38392</v>
          </cell>
          <cell r="E1877">
            <v>6.2323000000000004</v>
          </cell>
          <cell r="F1877">
            <v>38392</v>
          </cell>
          <cell r="G1877">
            <v>413.35</v>
          </cell>
        </row>
        <row r="1878">
          <cell r="A1878">
            <v>38393</v>
          </cell>
          <cell r="B1878">
            <v>91.81</v>
          </cell>
          <cell r="C1878">
            <v>-6.0671168405974925</v>
          </cell>
          <cell r="D1878">
            <v>38393</v>
          </cell>
          <cell r="E1878">
            <v>6.1327999999999996</v>
          </cell>
          <cell r="F1878">
            <v>38393</v>
          </cell>
          <cell r="G1878">
            <v>417.8</v>
          </cell>
        </row>
        <row r="1879">
          <cell r="A1879">
            <v>38394</v>
          </cell>
          <cell r="B1879">
            <v>92.91</v>
          </cell>
          <cell r="C1879">
            <v>-4.9416820135052149</v>
          </cell>
          <cell r="D1879">
            <v>38394</v>
          </cell>
          <cell r="E1879">
            <v>6.0875000000000004</v>
          </cell>
          <cell r="F1879">
            <v>38394</v>
          </cell>
          <cell r="G1879">
            <v>420.9</v>
          </cell>
        </row>
        <row r="1880">
          <cell r="A1880">
            <v>38395</v>
          </cell>
          <cell r="B1880">
            <v>92.91</v>
          </cell>
          <cell r="C1880">
            <v>-4.9416820135052149</v>
          </cell>
          <cell r="D1880">
            <v>38395</v>
          </cell>
          <cell r="E1880">
            <v>6.0875000000000004</v>
          </cell>
          <cell r="F1880">
            <v>38395</v>
          </cell>
          <cell r="G1880">
            <v>420.9</v>
          </cell>
        </row>
        <row r="1881">
          <cell r="A1881">
            <v>38396</v>
          </cell>
          <cell r="B1881">
            <v>92.91</v>
          </cell>
          <cell r="C1881">
            <v>-4.9416820135052149</v>
          </cell>
          <cell r="D1881">
            <v>38396</v>
          </cell>
          <cell r="E1881">
            <v>6.0875000000000004</v>
          </cell>
          <cell r="F1881">
            <v>38396</v>
          </cell>
          <cell r="G1881">
            <v>420.9</v>
          </cell>
        </row>
        <row r="1882">
          <cell r="A1882">
            <v>38397</v>
          </cell>
          <cell r="B1882">
            <v>93.63</v>
          </cell>
          <cell r="C1882">
            <v>-4.2050337630448098</v>
          </cell>
          <cell r="D1882">
            <v>38397</v>
          </cell>
          <cell r="E1882">
            <v>6.0449999999999999</v>
          </cell>
          <cell r="F1882">
            <v>38397</v>
          </cell>
          <cell r="G1882">
            <v>425.75</v>
          </cell>
        </row>
        <row r="1883">
          <cell r="A1883">
            <v>38398</v>
          </cell>
          <cell r="B1883">
            <v>93.79</v>
          </cell>
          <cell r="C1883">
            <v>-4.0413341518313786</v>
          </cell>
          <cell r="D1883">
            <v>38398</v>
          </cell>
          <cell r="E1883">
            <v>5.9675000000000002</v>
          </cell>
          <cell r="F1883">
            <v>38398</v>
          </cell>
          <cell r="G1883">
            <v>425.75</v>
          </cell>
        </row>
        <row r="1884">
          <cell r="A1884">
            <v>38399</v>
          </cell>
          <cell r="B1884">
            <v>94.43</v>
          </cell>
          <cell r="C1884">
            <v>-3.3865357069776962</v>
          </cell>
          <cell r="D1884">
            <v>38399</v>
          </cell>
          <cell r="E1884">
            <v>5.9966999999999997</v>
          </cell>
          <cell r="F1884">
            <v>38399</v>
          </cell>
          <cell r="G1884">
            <v>425.2</v>
          </cell>
        </row>
        <row r="1885">
          <cell r="A1885">
            <v>38400</v>
          </cell>
          <cell r="B1885">
            <v>94.6</v>
          </cell>
          <cell r="C1885">
            <v>-3.21260487006343</v>
          </cell>
          <cell r="D1885">
            <v>38400</v>
          </cell>
          <cell r="E1885">
            <v>5.9414999999999996</v>
          </cell>
          <cell r="F1885">
            <v>38400</v>
          </cell>
          <cell r="G1885">
            <v>427.17</v>
          </cell>
        </row>
        <row r="1886">
          <cell r="A1886">
            <v>38401</v>
          </cell>
          <cell r="B1886">
            <v>94.85</v>
          </cell>
          <cell r="C1886">
            <v>-2.9568242275424694</v>
          </cell>
          <cell r="D1886">
            <v>38401</v>
          </cell>
          <cell r="E1886">
            <v>5.9341999999999997</v>
          </cell>
          <cell r="F1886">
            <v>38401</v>
          </cell>
          <cell r="G1886">
            <v>427.41</v>
          </cell>
        </row>
        <row r="1887">
          <cell r="A1887">
            <v>38402</v>
          </cell>
          <cell r="B1887">
            <v>94.85</v>
          </cell>
          <cell r="C1887">
            <v>-2.9568242275424694</v>
          </cell>
          <cell r="D1887">
            <v>38402</v>
          </cell>
          <cell r="E1887">
            <v>5.9341999999999997</v>
          </cell>
          <cell r="F1887">
            <v>38402</v>
          </cell>
          <cell r="G1887">
            <v>427.41</v>
          </cell>
        </row>
        <row r="1888">
          <cell r="A1888">
            <v>38403</v>
          </cell>
          <cell r="B1888">
            <v>94.85</v>
          </cell>
          <cell r="C1888">
            <v>-2.9568242275424694</v>
          </cell>
          <cell r="D1888">
            <v>38403</v>
          </cell>
          <cell r="E1888">
            <v>5.9341999999999997</v>
          </cell>
          <cell r="F1888">
            <v>38403</v>
          </cell>
          <cell r="G1888">
            <v>427.41</v>
          </cell>
        </row>
        <row r="1889">
          <cell r="A1889">
            <v>38404</v>
          </cell>
          <cell r="B1889">
            <v>95.04</v>
          </cell>
          <cell r="C1889">
            <v>-2.7624309392265189</v>
          </cell>
          <cell r="D1889">
            <v>38404</v>
          </cell>
          <cell r="E1889">
            <v>5.94</v>
          </cell>
          <cell r="F1889">
            <v>38404</v>
          </cell>
          <cell r="G1889">
            <v>427.45</v>
          </cell>
        </row>
        <row r="1890">
          <cell r="A1890">
            <v>38405</v>
          </cell>
          <cell r="B1890">
            <v>95.76</v>
          </cell>
          <cell r="C1890">
            <v>-2.0257826887661139</v>
          </cell>
          <cell r="D1890">
            <v>38405</v>
          </cell>
          <cell r="E1890">
            <v>5.7797999999999998</v>
          </cell>
          <cell r="F1890">
            <v>38405</v>
          </cell>
          <cell r="G1890">
            <v>435.85</v>
          </cell>
        </row>
        <row r="1891">
          <cell r="A1891">
            <v>38406</v>
          </cell>
          <cell r="B1891">
            <v>96.38</v>
          </cell>
          <cell r="C1891">
            <v>-1.3914466953141016</v>
          </cell>
          <cell r="D1891">
            <v>38406</v>
          </cell>
          <cell r="E1891">
            <v>5.8045</v>
          </cell>
          <cell r="F1891">
            <v>38406</v>
          </cell>
          <cell r="G1891">
            <v>434.55</v>
          </cell>
        </row>
        <row r="1892">
          <cell r="A1892">
            <v>38407</v>
          </cell>
          <cell r="B1892">
            <v>95.85</v>
          </cell>
          <cell r="C1892">
            <v>-1.9337016574585704</v>
          </cell>
          <cell r="D1892">
            <v>38407</v>
          </cell>
          <cell r="E1892">
            <v>5.8170000000000002</v>
          </cell>
          <cell r="F1892">
            <v>38407</v>
          </cell>
          <cell r="G1892">
            <v>433.75</v>
          </cell>
        </row>
        <row r="1893">
          <cell r="A1893">
            <v>38408</v>
          </cell>
          <cell r="B1893">
            <v>95.88</v>
          </cell>
          <cell r="C1893">
            <v>-1.9030079803560369</v>
          </cell>
          <cell r="D1893">
            <v>38408</v>
          </cell>
          <cell r="E1893">
            <v>5.8174999999999999</v>
          </cell>
          <cell r="F1893">
            <v>38408</v>
          </cell>
          <cell r="G1893">
            <v>435.25</v>
          </cell>
        </row>
        <row r="1894">
          <cell r="A1894">
            <v>38409</v>
          </cell>
          <cell r="B1894">
            <v>95.88</v>
          </cell>
          <cell r="C1894">
            <v>-1.9030079803560369</v>
          </cell>
          <cell r="D1894">
            <v>38409</v>
          </cell>
          <cell r="E1894">
            <v>5.8174999999999999</v>
          </cell>
          <cell r="F1894">
            <v>38409</v>
          </cell>
          <cell r="G1894">
            <v>435.25</v>
          </cell>
        </row>
        <row r="1895">
          <cell r="A1895">
            <v>38410</v>
          </cell>
          <cell r="B1895">
            <v>95.88</v>
          </cell>
          <cell r="C1895">
            <v>-1.9030079803560369</v>
          </cell>
          <cell r="D1895">
            <v>38410</v>
          </cell>
          <cell r="E1895">
            <v>5.8174999999999999</v>
          </cell>
          <cell r="F1895">
            <v>38410</v>
          </cell>
          <cell r="G1895">
            <v>435.25</v>
          </cell>
        </row>
        <row r="1896">
          <cell r="A1896">
            <v>38411</v>
          </cell>
          <cell r="B1896">
            <v>96.53</v>
          </cell>
          <cell r="C1896">
            <v>-1.2379783098015196</v>
          </cell>
          <cell r="D1896">
            <v>38411</v>
          </cell>
          <cell r="E1896">
            <v>5.8049999999999997</v>
          </cell>
          <cell r="F1896">
            <v>38411</v>
          </cell>
          <cell r="G1896">
            <v>435.65</v>
          </cell>
        </row>
        <row r="1897">
          <cell r="A1897">
            <v>38412</v>
          </cell>
          <cell r="B1897">
            <v>95.9</v>
          </cell>
          <cell r="C1897">
            <v>-1.8825455289543669</v>
          </cell>
          <cell r="D1897">
            <v>38412</v>
          </cell>
          <cell r="E1897">
            <v>5.8517000000000001</v>
          </cell>
          <cell r="F1897">
            <v>38412</v>
          </cell>
          <cell r="G1897">
            <v>432.6</v>
          </cell>
        </row>
        <row r="1898">
          <cell r="A1898">
            <v>38413</v>
          </cell>
          <cell r="B1898">
            <v>95.51</v>
          </cell>
          <cell r="C1898">
            <v>-2.2815633312870744</v>
          </cell>
          <cell r="D1898">
            <v>38413</v>
          </cell>
          <cell r="E1898">
            <v>5.9150999999999998</v>
          </cell>
          <cell r="F1898">
            <v>38413</v>
          </cell>
          <cell r="G1898">
            <v>432.95</v>
          </cell>
        </row>
        <row r="1899">
          <cell r="A1899">
            <v>38414</v>
          </cell>
          <cell r="B1899">
            <v>94.8</v>
          </cell>
          <cell r="C1899">
            <v>-3.0079803560466445</v>
          </cell>
          <cell r="D1899">
            <v>38414</v>
          </cell>
          <cell r="E1899">
            <v>5.9581</v>
          </cell>
          <cell r="F1899">
            <v>38414</v>
          </cell>
          <cell r="G1899">
            <v>429.65</v>
          </cell>
        </row>
        <row r="1900">
          <cell r="A1900">
            <v>38415</v>
          </cell>
          <cell r="B1900">
            <v>94.25</v>
          </cell>
          <cell r="C1900">
            <v>-3.5706977695927833</v>
          </cell>
          <cell r="D1900">
            <v>38415</v>
          </cell>
          <cell r="E1900">
            <v>5.8446999999999996</v>
          </cell>
          <cell r="F1900">
            <v>38415</v>
          </cell>
          <cell r="G1900">
            <v>434.3</v>
          </cell>
        </row>
        <row r="1901">
          <cell r="A1901">
            <v>38416</v>
          </cell>
          <cell r="B1901">
            <v>94.25</v>
          </cell>
          <cell r="C1901">
            <v>-3.5706977695927833</v>
          </cell>
          <cell r="D1901">
            <v>38416</v>
          </cell>
          <cell r="E1901">
            <v>5.8446999999999996</v>
          </cell>
          <cell r="F1901">
            <v>38416</v>
          </cell>
          <cell r="G1901">
            <v>434.3</v>
          </cell>
        </row>
        <row r="1902">
          <cell r="A1902">
            <v>38417</v>
          </cell>
          <cell r="B1902">
            <v>94.25</v>
          </cell>
          <cell r="C1902">
            <v>-3.5706977695927833</v>
          </cell>
          <cell r="D1902">
            <v>38417</v>
          </cell>
          <cell r="E1902">
            <v>5.8446999999999996</v>
          </cell>
          <cell r="F1902">
            <v>38417</v>
          </cell>
          <cell r="G1902">
            <v>434.3</v>
          </cell>
        </row>
        <row r="1903">
          <cell r="A1903">
            <v>38418</v>
          </cell>
          <cell r="B1903">
            <v>95.3</v>
          </cell>
          <cell r="C1903">
            <v>-2.4964190710047092</v>
          </cell>
          <cell r="D1903">
            <v>38418</v>
          </cell>
          <cell r="E1903">
            <v>5.8575999999999997</v>
          </cell>
          <cell r="F1903">
            <v>38418</v>
          </cell>
          <cell r="G1903">
            <v>434.55</v>
          </cell>
        </row>
        <row r="1904">
          <cell r="A1904">
            <v>38419</v>
          </cell>
          <cell r="B1904">
            <v>95.57</v>
          </cell>
          <cell r="C1904">
            <v>-2.2201759770820644</v>
          </cell>
          <cell r="D1904">
            <v>38419</v>
          </cell>
          <cell r="E1904">
            <v>5.7824999999999998</v>
          </cell>
          <cell r="F1904">
            <v>38419</v>
          </cell>
          <cell r="G1904">
            <v>440.55</v>
          </cell>
        </row>
        <row r="1905">
          <cell r="A1905">
            <v>38420</v>
          </cell>
          <cell r="B1905">
            <v>96.54</v>
          </cell>
          <cell r="C1905">
            <v>-1.2277470841006561</v>
          </cell>
          <cell r="D1905">
            <v>38420</v>
          </cell>
          <cell r="E1905">
            <v>5.7633999999999999</v>
          </cell>
          <cell r="F1905">
            <v>38420</v>
          </cell>
          <cell r="G1905">
            <v>440.6</v>
          </cell>
        </row>
        <row r="1906">
          <cell r="A1906">
            <v>38421</v>
          </cell>
          <cell r="B1906">
            <v>95.99</v>
          </cell>
          <cell r="C1906">
            <v>-1.7904644976468091</v>
          </cell>
          <cell r="D1906">
            <v>38421</v>
          </cell>
          <cell r="E1906">
            <v>5.85</v>
          </cell>
          <cell r="F1906">
            <v>38421</v>
          </cell>
          <cell r="G1906">
            <v>442.13</v>
          </cell>
        </row>
        <row r="1907">
          <cell r="A1907">
            <v>38422</v>
          </cell>
          <cell r="B1907">
            <v>94.92</v>
          </cell>
          <cell r="C1907">
            <v>-2.8852056476365817</v>
          </cell>
          <cell r="D1907">
            <v>38422</v>
          </cell>
          <cell r="E1907">
            <v>5.8075000000000001</v>
          </cell>
          <cell r="F1907">
            <v>38422</v>
          </cell>
          <cell r="G1907">
            <v>444.95</v>
          </cell>
        </row>
        <row r="1908">
          <cell r="A1908">
            <v>38423</v>
          </cell>
          <cell r="B1908">
            <v>94.92</v>
          </cell>
          <cell r="C1908">
            <v>-2.8852056476365817</v>
          </cell>
          <cell r="D1908">
            <v>38423</v>
          </cell>
          <cell r="E1908">
            <v>5.8075000000000001</v>
          </cell>
          <cell r="F1908">
            <v>38423</v>
          </cell>
          <cell r="G1908">
            <v>444.95</v>
          </cell>
        </row>
        <row r="1909">
          <cell r="A1909">
            <v>38424</v>
          </cell>
          <cell r="B1909">
            <v>94.92</v>
          </cell>
          <cell r="C1909">
            <v>-2.8852056476365817</v>
          </cell>
          <cell r="D1909">
            <v>38424</v>
          </cell>
          <cell r="E1909">
            <v>5.8075000000000001</v>
          </cell>
          <cell r="F1909">
            <v>38424</v>
          </cell>
          <cell r="G1909">
            <v>444.95</v>
          </cell>
        </row>
        <row r="1910">
          <cell r="A1910">
            <v>38425</v>
          </cell>
          <cell r="B1910">
            <v>94.8</v>
          </cell>
          <cell r="C1910">
            <v>-3.0079803560466445</v>
          </cell>
          <cell r="D1910">
            <v>38425</v>
          </cell>
          <cell r="E1910">
            <v>5.9713000000000003</v>
          </cell>
          <cell r="F1910">
            <v>38425</v>
          </cell>
          <cell r="G1910">
            <v>440.97</v>
          </cell>
        </row>
        <row r="1911">
          <cell r="A1911">
            <v>38426</v>
          </cell>
          <cell r="B1911">
            <v>92.24</v>
          </cell>
          <cell r="C1911">
            <v>-5.6271741354614306</v>
          </cell>
          <cell r="D1911">
            <v>38426</v>
          </cell>
          <cell r="E1911">
            <v>6.1077000000000004</v>
          </cell>
          <cell r="F1911">
            <v>38426</v>
          </cell>
          <cell r="G1911">
            <v>440.7</v>
          </cell>
        </row>
        <row r="1912">
          <cell r="A1912">
            <v>38427</v>
          </cell>
          <cell r="B1912">
            <v>91.31</v>
          </cell>
          <cell r="C1912">
            <v>-6.578678125639442</v>
          </cell>
          <cell r="D1912">
            <v>38427</v>
          </cell>
          <cell r="E1912">
            <v>6.0631000000000004</v>
          </cell>
          <cell r="F1912">
            <v>38427</v>
          </cell>
          <cell r="G1912">
            <v>443.15</v>
          </cell>
        </row>
        <row r="1913">
          <cell r="A1913">
            <v>38428</v>
          </cell>
          <cell r="B1913">
            <v>91.17</v>
          </cell>
          <cell r="C1913">
            <v>-6.721915285451189</v>
          </cell>
          <cell r="D1913">
            <v>38428</v>
          </cell>
          <cell r="E1913">
            <v>6.0664999999999996</v>
          </cell>
          <cell r="F1913">
            <v>38428</v>
          </cell>
          <cell r="G1913">
            <v>438.8</v>
          </cell>
        </row>
        <row r="1914">
          <cell r="A1914">
            <v>38429</v>
          </cell>
          <cell r="B1914">
            <v>91.63</v>
          </cell>
          <cell r="C1914">
            <v>-6.2512789032126079</v>
          </cell>
          <cell r="D1914">
            <v>38429</v>
          </cell>
          <cell r="E1914">
            <v>6.0362999999999998</v>
          </cell>
          <cell r="F1914">
            <v>38429</v>
          </cell>
          <cell r="G1914">
            <v>439.35</v>
          </cell>
        </row>
        <row r="1915">
          <cell r="A1915">
            <v>38430</v>
          </cell>
          <cell r="B1915">
            <v>91.63</v>
          </cell>
          <cell r="C1915">
            <v>-6.2512789032126079</v>
          </cell>
          <cell r="D1915">
            <v>38430</v>
          </cell>
          <cell r="E1915">
            <v>6.0362999999999998</v>
          </cell>
          <cell r="F1915">
            <v>38430</v>
          </cell>
          <cell r="G1915">
            <v>439.35</v>
          </cell>
        </row>
        <row r="1916">
          <cell r="A1916">
            <v>38431</v>
          </cell>
          <cell r="B1916">
            <v>91.63</v>
          </cell>
          <cell r="C1916">
            <v>-6.2512789032126079</v>
          </cell>
          <cell r="D1916">
            <v>38431</v>
          </cell>
          <cell r="E1916">
            <v>6.0362999999999998</v>
          </cell>
          <cell r="F1916">
            <v>38431</v>
          </cell>
          <cell r="G1916">
            <v>439.35</v>
          </cell>
        </row>
        <row r="1917">
          <cell r="A1917">
            <v>38432</v>
          </cell>
          <cell r="B1917">
            <v>91.63</v>
          </cell>
          <cell r="C1917">
            <v>-6.2512789032126079</v>
          </cell>
          <cell r="D1917">
            <v>38432</v>
          </cell>
          <cell r="E1917">
            <v>6.101</v>
          </cell>
          <cell r="F1917">
            <v>38432</v>
          </cell>
          <cell r="G1917">
            <v>431.2</v>
          </cell>
        </row>
        <row r="1918">
          <cell r="A1918">
            <v>38433</v>
          </cell>
          <cell r="B1918">
            <v>92.15</v>
          </cell>
          <cell r="C1918">
            <v>-5.71925516676896</v>
          </cell>
          <cell r="D1918">
            <v>38433</v>
          </cell>
          <cell r="E1918">
            <v>6.0724</v>
          </cell>
          <cell r="F1918">
            <v>38433</v>
          </cell>
          <cell r="G1918">
            <v>427.11</v>
          </cell>
        </row>
        <row r="1919">
          <cell r="A1919">
            <v>38434</v>
          </cell>
          <cell r="B1919">
            <v>90.71</v>
          </cell>
          <cell r="C1919">
            <v>-7.1925516676897985</v>
          </cell>
          <cell r="D1919">
            <v>38434</v>
          </cell>
          <cell r="E1919">
            <v>6.2126999999999999</v>
          </cell>
          <cell r="F1919">
            <v>38434</v>
          </cell>
          <cell r="G1919">
            <v>425.35</v>
          </cell>
        </row>
        <row r="1920">
          <cell r="A1920">
            <v>38435</v>
          </cell>
          <cell r="B1920">
            <v>91.74</v>
          </cell>
          <cell r="C1920">
            <v>-6.138735420503366</v>
          </cell>
          <cell r="D1920">
            <v>38435</v>
          </cell>
          <cell r="E1920">
            <v>6.2359</v>
          </cell>
          <cell r="F1920">
            <v>38435</v>
          </cell>
          <cell r="G1920">
            <v>425.05</v>
          </cell>
        </row>
        <row r="1921">
          <cell r="A1921">
            <v>38436</v>
          </cell>
          <cell r="B1921">
            <v>91.74</v>
          </cell>
          <cell r="C1921">
            <v>-6.138735420503366</v>
          </cell>
          <cell r="D1921">
            <v>38436</v>
          </cell>
          <cell r="E1921">
            <v>6.2121000000000004</v>
          </cell>
          <cell r="F1921">
            <v>38436</v>
          </cell>
          <cell r="G1921">
            <v>424.88</v>
          </cell>
        </row>
        <row r="1922">
          <cell r="A1922">
            <v>38437</v>
          </cell>
          <cell r="B1922">
            <v>91.74</v>
          </cell>
          <cell r="C1922">
            <v>-6.138735420503366</v>
          </cell>
          <cell r="D1922">
            <v>38437</v>
          </cell>
          <cell r="E1922">
            <v>6.2121000000000004</v>
          </cell>
          <cell r="F1922">
            <v>38437</v>
          </cell>
          <cell r="G1922">
            <v>424.88</v>
          </cell>
        </row>
        <row r="1923">
          <cell r="A1923">
            <v>38438</v>
          </cell>
          <cell r="B1923">
            <v>91.74</v>
          </cell>
          <cell r="C1923">
            <v>-6.138735420503366</v>
          </cell>
          <cell r="D1923">
            <v>38438</v>
          </cell>
          <cell r="E1923">
            <v>6.2121000000000004</v>
          </cell>
          <cell r="F1923">
            <v>38438</v>
          </cell>
          <cell r="G1923">
            <v>424.88</v>
          </cell>
        </row>
        <row r="1924">
          <cell r="A1924">
            <v>38439</v>
          </cell>
          <cell r="B1924">
            <v>91.74</v>
          </cell>
          <cell r="C1924">
            <v>-6.138735420503366</v>
          </cell>
          <cell r="D1924">
            <v>38439</v>
          </cell>
          <cell r="E1924">
            <v>6.3430999999999997</v>
          </cell>
          <cell r="F1924">
            <v>38439</v>
          </cell>
          <cell r="G1924">
            <v>426.2</v>
          </cell>
        </row>
        <row r="1925">
          <cell r="A1925">
            <v>38440</v>
          </cell>
          <cell r="B1925">
            <v>89.52</v>
          </cell>
          <cell r="C1925">
            <v>-8.4100675260896196</v>
          </cell>
          <cell r="D1925">
            <v>38440</v>
          </cell>
          <cell r="E1925">
            <v>6.34</v>
          </cell>
          <cell r="F1925">
            <v>38440</v>
          </cell>
          <cell r="G1925">
            <v>426.1</v>
          </cell>
        </row>
        <row r="1926">
          <cell r="A1926">
            <v>38441</v>
          </cell>
          <cell r="B1926">
            <v>90.38</v>
          </cell>
          <cell r="C1926">
            <v>-7.5301821158174675</v>
          </cell>
          <cell r="D1926">
            <v>38441</v>
          </cell>
          <cell r="E1926">
            <v>6.2874999999999996</v>
          </cell>
          <cell r="F1926">
            <v>38441</v>
          </cell>
          <cell r="G1926">
            <v>426.35</v>
          </cell>
        </row>
        <row r="1927">
          <cell r="A1927">
            <v>38442</v>
          </cell>
          <cell r="B1927">
            <v>91.07</v>
          </cell>
          <cell r="C1927">
            <v>-6.824227542459596</v>
          </cell>
          <cell r="D1927">
            <v>38442</v>
          </cell>
          <cell r="E1927">
            <v>6.24</v>
          </cell>
          <cell r="F1927">
            <v>38442</v>
          </cell>
          <cell r="G1927">
            <v>428.35</v>
          </cell>
        </row>
        <row r="1928">
          <cell r="A1928">
            <v>38443</v>
          </cell>
          <cell r="B1928">
            <v>91.26</v>
          </cell>
          <cell r="C1928">
            <v>-6.6298342541436455</v>
          </cell>
          <cell r="D1928">
            <v>38443</v>
          </cell>
          <cell r="E1928">
            <v>6.23</v>
          </cell>
          <cell r="F1928">
            <v>38443</v>
          </cell>
          <cell r="G1928">
            <v>426.25</v>
          </cell>
        </row>
        <row r="1929">
          <cell r="A1929">
            <v>38444</v>
          </cell>
          <cell r="B1929">
            <v>91.26</v>
          </cell>
          <cell r="C1929">
            <v>-6.6298342541436455</v>
          </cell>
          <cell r="D1929">
            <v>38444</v>
          </cell>
          <cell r="E1929">
            <v>6.23</v>
          </cell>
          <cell r="F1929">
            <v>38444</v>
          </cell>
          <cell r="G1929">
            <v>426.25</v>
          </cell>
        </row>
        <row r="1930">
          <cell r="A1930">
            <v>38445</v>
          </cell>
          <cell r="B1930">
            <v>91.26</v>
          </cell>
          <cell r="C1930">
            <v>-6.6298342541436455</v>
          </cell>
          <cell r="D1930">
            <v>38445</v>
          </cell>
          <cell r="E1930">
            <v>6.23</v>
          </cell>
          <cell r="F1930">
            <v>38445</v>
          </cell>
          <cell r="G1930">
            <v>426.25</v>
          </cell>
        </row>
        <row r="1931">
          <cell r="A1931">
            <v>38446</v>
          </cell>
          <cell r="B1931">
            <v>92.03</v>
          </cell>
          <cell r="C1931">
            <v>-5.8420298751790511</v>
          </cell>
          <cell r="D1931">
            <v>38446</v>
          </cell>
          <cell r="E1931">
            <v>6.2386999999999997</v>
          </cell>
          <cell r="F1931">
            <v>38446</v>
          </cell>
          <cell r="G1931">
            <v>424.25</v>
          </cell>
        </row>
        <row r="1932">
          <cell r="A1932">
            <v>38447</v>
          </cell>
          <cell r="B1932">
            <v>91.36</v>
          </cell>
          <cell r="C1932">
            <v>-6.5275219971352527</v>
          </cell>
          <cell r="D1932">
            <v>38447</v>
          </cell>
          <cell r="E1932">
            <v>6.1924999999999999</v>
          </cell>
          <cell r="F1932">
            <v>38447</v>
          </cell>
          <cell r="G1932">
            <v>425.35</v>
          </cell>
        </row>
        <row r="1933">
          <cell r="A1933">
            <v>38448</v>
          </cell>
          <cell r="B1933">
            <v>93.54</v>
          </cell>
          <cell r="C1933">
            <v>-4.2971147943523533</v>
          </cell>
          <cell r="D1933">
            <v>38448</v>
          </cell>
          <cell r="E1933">
            <v>6.1231</v>
          </cell>
          <cell r="F1933">
            <v>38448</v>
          </cell>
          <cell r="G1933">
            <v>426.7</v>
          </cell>
        </row>
        <row r="1934">
          <cell r="A1934">
            <v>38449</v>
          </cell>
          <cell r="B1934">
            <v>93.38</v>
          </cell>
          <cell r="C1934">
            <v>-4.4608144055657846</v>
          </cell>
          <cell r="D1934">
            <v>38449</v>
          </cell>
          <cell r="E1934">
            <v>6.1277999999999997</v>
          </cell>
          <cell r="F1934">
            <v>38449</v>
          </cell>
          <cell r="G1934">
            <v>425.9</v>
          </cell>
        </row>
        <row r="1935">
          <cell r="A1935">
            <v>38450</v>
          </cell>
          <cell r="B1935">
            <v>92.57</v>
          </cell>
          <cell r="C1935">
            <v>-5.2895436873337474</v>
          </cell>
          <cell r="D1935">
            <v>38450</v>
          </cell>
          <cell r="E1935">
            <v>6.1523000000000003</v>
          </cell>
          <cell r="F1935">
            <v>38450</v>
          </cell>
          <cell r="G1935">
            <v>427.1</v>
          </cell>
        </row>
        <row r="1936">
          <cell r="A1936">
            <v>38451</v>
          </cell>
          <cell r="B1936">
            <v>92.57</v>
          </cell>
          <cell r="C1936">
            <v>-5.2895436873337474</v>
          </cell>
          <cell r="D1936">
            <v>38451</v>
          </cell>
          <cell r="E1936">
            <v>6.1523000000000003</v>
          </cell>
          <cell r="F1936">
            <v>38451</v>
          </cell>
          <cell r="G1936">
            <v>427.1</v>
          </cell>
        </row>
        <row r="1937">
          <cell r="A1937">
            <v>38452</v>
          </cell>
          <cell r="B1937">
            <v>92.57</v>
          </cell>
          <cell r="C1937">
            <v>-5.2895436873337474</v>
          </cell>
          <cell r="D1937">
            <v>38452</v>
          </cell>
          <cell r="E1937">
            <v>6.1523000000000003</v>
          </cell>
          <cell r="F1937">
            <v>38452</v>
          </cell>
          <cell r="G1937">
            <v>427.1</v>
          </cell>
        </row>
        <row r="1938">
          <cell r="A1938">
            <v>38453</v>
          </cell>
          <cell r="B1938">
            <v>93.09</v>
          </cell>
          <cell r="C1938">
            <v>-4.7575199508901136</v>
          </cell>
          <cell r="D1938">
            <v>38453</v>
          </cell>
          <cell r="E1938">
            <v>6.1532</v>
          </cell>
          <cell r="F1938">
            <v>38453</v>
          </cell>
          <cell r="G1938">
            <v>428</v>
          </cell>
        </row>
        <row r="1939">
          <cell r="A1939">
            <v>38454</v>
          </cell>
          <cell r="B1939">
            <v>92.33</v>
          </cell>
          <cell r="C1939">
            <v>-5.5350931041538729</v>
          </cell>
          <cell r="D1939">
            <v>38454</v>
          </cell>
          <cell r="E1939">
            <v>6.1737000000000002</v>
          </cell>
          <cell r="F1939">
            <v>38454</v>
          </cell>
          <cell r="G1939">
            <v>428.2</v>
          </cell>
        </row>
        <row r="1940">
          <cell r="A1940">
            <v>38455</v>
          </cell>
          <cell r="B1940">
            <v>92.78</v>
          </cell>
          <cell r="C1940">
            <v>-5.0746879476161126</v>
          </cell>
          <cell r="D1940">
            <v>38455</v>
          </cell>
          <cell r="E1940">
            <v>6.1364999999999998</v>
          </cell>
          <cell r="F1940">
            <v>38455</v>
          </cell>
          <cell r="G1940">
            <v>428.9</v>
          </cell>
        </row>
        <row r="1941">
          <cell r="A1941">
            <v>38456</v>
          </cell>
          <cell r="B1941">
            <v>92.64</v>
          </cell>
          <cell r="C1941">
            <v>-5.2179251074278739</v>
          </cell>
          <cell r="D1941">
            <v>38456</v>
          </cell>
          <cell r="E1941">
            <v>6.266</v>
          </cell>
          <cell r="F1941">
            <v>38456</v>
          </cell>
          <cell r="G1941">
            <v>424</v>
          </cell>
        </row>
        <row r="1942">
          <cell r="A1942">
            <v>38457</v>
          </cell>
          <cell r="B1942">
            <v>90.63</v>
          </cell>
          <cell r="C1942">
            <v>-7.2744014732964928</v>
          </cell>
          <cell r="D1942">
            <v>38457</v>
          </cell>
          <cell r="E1942">
            <v>6.274</v>
          </cell>
          <cell r="F1942">
            <v>38457</v>
          </cell>
          <cell r="G1942">
            <v>424.9</v>
          </cell>
        </row>
        <row r="1943">
          <cell r="A1943">
            <v>38458</v>
          </cell>
          <cell r="B1943">
            <v>90.63</v>
          </cell>
          <cell r="C1943">
            <v>-7.2744014732964928</v>
          </cell>
          <cell r="D1943">
            <v>38458</v>
          </cell>
          <cell r="E1943">
            <v>6.274</v>
          </cell>
          <cell r="F1943">
            <v>38458</v>
          </cell>
          <cell r="G1943">
            <v>424.9</v>
          </cell>
        </row>
        <row r="1944">
          <cell r="A1944">
            <v>38459</v>
          </cell>
          <cell r="B1944">
            <v>90.63</v>
          </cell>
          <cell r="C1944">
            <v>-7.2744014732964928</v>
          </cell>
          <cell r="D1944">
            <v>38459</v>
          </cell>
          <cell r="E1944">
            <v>6.274</v>
          </cell>
          <cell r="F1944">
            <v>38459</v>
          </cell>
          <cell r="G1944">
            <v>424.9</v>
          </cell>
        </row>
        <row r="1945">
          <cell r="A1945">
            <v>38460</v>
          </cell>
          <cell r="B1945">
            <v>90.73</v>
          </cell>
          <cell r="C1945">
            <v>-7.1720892162881</v>
          </cell>
          <cell r="D1945">
            <v>38460</v>
          </cell>
          <cell r="E1945">
            <v>6.2530000000000001</v>
          </cell>
          <cell r="F1945">
            <v>38460</v>
          </cell>
          <cell r="G1945">
            <v>427.35</v>
          </cell>
        </row>
        <row r="1946">
          <cell r="A1946">
            <v>38461</v>
          </cell>
          <cell r="B1946">
            <v>90.84</v>
          </cell>
          <cell r="C1946">
            <v>-7.0595457335788723</v>
          </cell>
          <cell r="D1946">
            <v>38461</v>
          </cell>
          <cell r="E1946">
            <v>6.2023000000000001</v>
          </cell>
          <cell r="F1946">
            <v>38461</v>
          </cell>
          <cell r="G1946">
            <v>434</v>
          </cell>
        </row>
        <row r="1947">
          <cell r="A1947">
            <v>38462</v>
          </cell>
          <cell r="B1947">
            <v>91.63</v>
          </cell>
          <cell r="C1947">
            <v>-6.2512789032126079</v>
          </cell>
          <cell r="D1947">
            <v>38462</v>
          </cell>
          <cell r="E1947">
            <v>6.0987999999999998</v>
          </cell>
          <cell r="F1947">
            <v>38462</v>
          </cell>
          <cell r="G1947">
            <v>434.6</v>
          </cell>
        </row>
        <row r="1948">
          <cell r="A1948">
            <v>38463</v>
          </cell>
          <cell r="B1948">
            <v>92.57</v>
          </cell>
          <cell r="C1948">
            <v>-5.2895436873337474</v>
          </cell>
          <cell r="D1948">
            <v>38463</v>
          </cell>
          <cell r="E1948">
            <v>6.0785</v>
          </cell>
          <cell r="F1948">
            <v>38463</v>
          </cell>
          <cell r="G1948">
            <v>432.57</v>
          </cell>
        </row>
        <row r="1949">
          <cell r="A1949">
            <v>38464</v>
          </cell>
          <cell r="B1949">
            <v>93.01</v>
          </cell>
          <cell r="C1949">
            <v>-4.8393697564968079</v>
          </cell>
          <cell r="D1949">
            <v>38464</v>
          </cell>
          <cell r="E1949">
            <v>6.0446999999999997</v>
          </cell>
          <cell r="F1949">
            <v>38464</v>
          </cell>
          <cell r="G1949">
            <v>434.6</v>
          </cell>
        </row>
        <row r="1950">
          <cell r="A1950">
            <v>38465</v>
          </cell>
          <cell r="B1950">
            <v>93.01</v>
          </cell>
          <cell r="C1950">
            <v>-4.8393697564968079</v>
          </cell>
          <cell r="D1950">
            <v>38465</v>
          </cell>
          <cell r="E1950">
            <v>6.0446999999999997</v>
          </cell>
          <cell r="F1950">
            <v>38465</v>
          </cell>
          <cell r="G1950">
            <v>434.6</v>
          </cell>
        </row>
        <row r="1951">
          <cell r="A1951">
            <v>38466</v>
          </cell>
          <cell r="B1951">
            <v>93.01</v>
          </cell>
          <cell r="C1951">
            <v>-4.8393697564968079</v>
          </cell>
          <cell r="D1951">
            <v>38466</v>
          </cell>
          <cell r="E1951">
            <v>6.0446999999999997</v>
          </cell>
          <cell r="F1951">
            <v>38466</v>
          </cell>
          <cell r="G1951">
            <v>434.6</v>
          </cell>
        </row>
        <row r="1952">
          <cell r="A1952">
            <v>38467</v>
          </cell>
          <cell r="B1952">
            <v>93.5</v>
          </cell>
          <cell r="C1952">
            <v>-4.3380396971557218</v>
          </cell>
          <cell r="D1952">
            <v>38467</v>
          </cell>
          <cell r="E1952">
            <v>6.0568</v>
          </cell>
          <cell r="F1952">
            <v>38467</v>
          </cell>
          <cell r="G1952">
            <v>434.7</v>
          </cell>
        </row>
        <row r="1953">
          <cell r="A1953">
            <v>38468</v>
          </cell>
          <cell r="B1953">
            <v>92.94</v>
          </cell>
          <cell r="C1953">
            <v>-4.9109883364026956</v>
          </cell>
          <cell r="D1953">
            <v>38468</v>
          </cell>
          <cell r="E1953">
            <v>6.1</v>
          </cell>
          <cell r="F1953">
            <v>38468</v>
          </cell>
          <cell r="G1953">
            <v>437.1</v>
          </cell>
        </row>
        <row r="1954">
          <cell r="A1954">
            <v>38469</v>
          </cell>
          <cell r="B1954">
            <v>92.94</v>
          </cell>
          <cell r="C1954">
            <v>-4.9109883364026956</v>
          </cell>
          <cell r="D1954">
            <v>38469</v>
          </cell>
          <cell r="E1954">
            <v>6.0750000000000002</v>
          </cell>
          <cell r="F1954">
            <v>38469</v>
          </cell>
          <cell r="G1954">
            <v>432.46</v>
          </cell>
        </row>
        <row r="1955">
          <cell r="A1955">
            <v>38470</v>
          </cell>
          <cell r="B1955">
            <v>93.26</v>
          </cell>
          <cell r="C1955">
            <v>-4.5835891139758331</v>
          </cell>
          <cell r="D1955">
            <v>38470</v>
          </cell>
          <cell r="E1955">
            <v>6.1276000000000002</v>
          </cell>
          <cell r="F1955">
            <v>38470</v>
          </cell>
          <cell r="G1955">
            <v>431.4</v>
          </cell>
        </row>
        <row r="1956">
          <cell r="A1956">
            <v>38471</v>
          </cell>
          <cell r="B1956">
            <v>93.09</v>
          </cell>
          <cell r="C1956">
            <v>-4.7575199508901136</v>
          </cell>
          <cell r="D1956">
            <v>38471</v>
          </cell>
          <cell r="E1956">
            <v>6.0743999999999998</v>
          </cell>
          <cell r="F1956">
            <v>38471</v>
          </cell>
          <cell r="G1956">
            <v>434.39</v>
          </cell>
        </row>
        <row r="1957">
          <cell r="A1957">
            <v>38472</v>
          </cell>
          <cell r="B1957">
            <v>93.09</v>
          </cell>
          <cell r="C1957">
            <v>-4.7575199508901136</v>
          </cell>
          <cell r="D1957">
            <v>38472</v>
          </cell>
          <cell r="E1957">
            <v>6.0743999999999998</v>
          </cell>
          <cell r="F1957">
            <v>38472</v>
          </cell>
          <cell r="G1957">
            <v>434.39</v>
          </cell>
        </row>
        <row r="1958">
          <cell r="A1958">
            <v>38473</v>
          </cell>
          <cell r="B1958">
            <v>93.09</v>
          </cell>
          <cell r="C1958">
            <v>-4.7575199508901136</v>
          </cell>
          <cell r="D1958">
            <v>38473</v>
          </cell>
          <cell r="E1958">
            <v>6.0743999999999998</v>
          </cell>
          <cell r="F1958">
            <v>38473</v>
          </cell>
          <cell r="G1958">
            <v>434.39</v>
          </cell>
        </row>
        <row r="1959">
          <cell r="A1959">
            <v>38474</v>
          </cell>
          <cell r="B1959">
            <v>93.09</v>
          </cell>
          <cell r="C1959">
            <v>-4.7575199508901136</v>
          </cell>
          <cell r="D1959">
            <v>38474</v>
          </cell>
          <cell r="E1959">
            <v>6.1031000000000004</v>
          </cell>
          <cell r="F1959">
            <v>38474</v>
          </cell>
          <cell r="G1959">
            <v>429.8</v>
          </cell>
        </row>
        <row r="1960">
          <cell r="A1960">
            <v>38475</v>
          </cell>
          <cell r="B1960">
            <v>92.88</v>
          </cell>
          <cell r="C1960">
            <v>-4.9723756906077341</v>
          </cell>
          <cell r="D1960">
            <v>38475</v>
          </cell>
          <cell r="E1960">
            <v>6.1233000000000004</v>
          </cell>
          <cell r="F1960">
            <v>38475</v>
          </cell>
          <cell r="G1960">
            <v>427.9</v>
          </cell>
        </row>
        <row r="1961">
          <cell r="A1961">
            <v>38476</v>
          </cell>
          <cell r="B1961">
            <v>93.49</v>
          </cell>
          <cell r="C1961">
            <v>-4.3482709228565568</v>
          </cell>
          <cell r="D1961">
            <v>38476</v>
          </cell>
          <cell r="E1961">
            <v>5.9901</v>
          </cell>
          <cell r="F1961">
            <v>38476</v>
          </cell>
          <cell r="G1961">
            <v>429.8</v>
          </cell>
        </row>
        <row r="1962">
          <cell r="A1962">
            <v>38477</v>
          </cell>
          <cell r="B1962">
            <v>94.97</v>
          </cell>
          <cell r="C1962">
            <v>-2.8340495191323924</v>
          </cell>
          <cell r="D1962">
            <v>38477</v>
          </cell>
          <cell r="E1962">
            <v>5.9681999999999995</v>
          </cell>
          <cell r="F1962">
            <v>38477</v>
          </cell>
          <cell r="G1962">
            <v>430.4</v>
          </cell>
        </row>
        <row r="1963">
          <cell r="A1963">
            <v>38478</v>
          </cell>
          <cell r="B1963">
            <v>94.96</v>
          </cell>
          <cell r="C1963">
            <v>-2.8442807448332275</v>
          </cell>
          <cell r="D1963">
            <v>38478</v>
          </cell>
          <cell r="E1963">
            <v>6.0439999999999996</v>
          </cell>
          <cell r="F1963">
            <v>38478</v>
          </cell>
          <cell r="G1963">
            <v>426.2</v>
          </cell>
        </row>
        <row r="1964">
          <cell r="A1964">
            <v>38479</v>
          </cell>
          <cell r="B1964">
            <v>94.96</v>
          </cell>
          <cell r="C1964">
            <v>-2.8442807448332275</v>
          </cell>
          <cell r="D1964">
            <v>38479</v>
          </cell>
          <cell r="E1964">
            <v>6.0439999999999996</v>
          </cell>
          <cell r="F1964">
            <v>38479</v>
          </cell>
          <cell r="G1964">
            <v>426.2</v>
          </cell>
        </row>
        <row r="1965">
          <cell r="A1965">
            <v>38480</v>
          </cell>
          <cell r="B1965">
            <v>94.96</v>
          </cell>
          <cell r="C1965">
            <v>-2.8442807448332275</v>
          </cell>
          <cell r="D1965">
            <v>38480</v>
          </cell>
          <cell r="E1965">
            <v>6.0439999999999996</v>
          </cell>
          <cell r="F1965">
            <v>38480</v>
          </cell>
          <cell r="G1965">
            <v>426.2</v>
          </cell>
        </row>
        <row r="1966">
          <cell r="A1966">
            <v>38481</v>
          </cell>
          <cell r="B1966">
            <v>93.97</v>
          </cell>
          <cell r="C1966">
            <v>-3.8571720892162915</v>
          </cell>
          <cell r="D1966">
            <v>38481</v>
          </cell>
          <cell r="E1966">
            <v>6.1311</v>
          </cell>
          <cell r="F1966">
            <v>38481</v>
          </cell>
          <cell r="G1966">
            <v>426.1</v>
          </cell>
        </row>
        <row r="1967">
          <cell r="A1967">
            <v>38482</v>
          </cell>
          <cell r="B1967">
            <v>92.24</v>
          </cell>
          <cell r="C1967">
            <v>-5.6271741354614306</v>
          </cell>
          <cell r="D1967">
            <v>38482</v>
          </cell>
          <cell r="E1967">
            <v>6.165</v>
          </cell>
          <cell r="F1967">
            <v>38482</v>
          </cell>
          <cell r="G1967">
            <v>426.6</v>
          </cell>
        </row>
        <row r="1968">
          <cell r="A1968">
            <v>38483</v>
          </cell>
          <cell r="B1968">
            <v>92.08</v>
          </cell>
          <cell r="C1968">
            <v>-5.7908737466748477</v>
          </cell>
          <cell r="D1968">
            <v>38483</v>
          </cell>
          <cell r="E1968">
            <v>6.1764999999999999</v>
          </cell>
          <cell r="F1968">
            <v>38483</v>
          </cell>
          <cell r="G1968">
            <v>427.4</v>
          </cell>
        </row>
        <row r="1969">
          <cell r="A1969">
            <v>38484</v>
          </cell>
          <cell r="B1969">
            <v>91.9</v>
          </cell>
          <cell r="C1969">
            <v>-5.9750358092899347</v>
          </cell>
          <cell r="D1969">
            <v>38484</v>
          </cell>
          <cell r="E1969">
            <v>6.2693000000000003</v>
          </cell>
          <cell r="F1969">
            <v>38484</v>
          </cell>
          <cell r="G1969">
            <v>422.4</v>
          </cell>
        </row>
        <row r="1970">
          <cell r="A1970">
            <v>38485</v>
          </cell>
          <cell r="B1970">
            <v>91.18</v>
          </cell>
          <cell r="C1970">
            <v>-6.7116840597503398</v>
          </cell>
          <cell r="D1970">
            <v>38485</v>
          </cell>
          <cell r="E1970">
            <v>6.3245000000000005</v>
          </cell>
          <cell r="F1970">
            <v>38485</v>
          </cell>
          <cell r="G1970">
            <v>420.4</v>
          </cell>
        </row>
        <row r="1971">
          <cell r="A1971">
            <v>38486</v>
          </cell>
          <cell r="B1971">
            <v>91.18</v>
          </cell>
          <cell r="C1971">
            <v>-6.7116840597503398</v>
          </cell>
          <cell r="D1971">
            <v>38486</v>
          </cell>
          <cell r="E1971">
            <v>6.3245000000000005</v>
          </cell>
          <cell r="F1971">
            <v>38486</v>
          </cell>
          <cell r="G1971">
            <v>420.4</v>
          </cell>
        </row>
        <row r="1972">
          <cell r="A1972">
            <v>38487</v>
          </cell>
          <cell r="B1972">
            <v>91.18</v>
          </cell>
          <cell r="C1972">
            <v>-6.7116840597503398</v>
          </cell>
          <cell r="D1972">
            <v>38487</v>
          </cell>
          <cell r="E1972">
            <v>6.3245000000000005</v>
          </cell>
          <cell r="F1972">
            <v>38487</v>
          </cell>
          <cell r="G1972">
            <v>420.4</v>
          </cell>
        </row>
        <row r="1973">
          <cell r="A1973">
            <v>38488</v>
          </cell>
          <cell r="B1973">
            <v>91.24</v>
          </cell>
          <cell r="C1973">
            <v>-6.6502967055453155</v>
          </cell>
          <cell r="D1973">
            <v>38488</v>
          </cell>
          <cell r="E1973">
            <v>6.3730000000000002</v>
          </cell>
          <cell r="F1973">
            <v>38488</v>
          </cell>
          <cell r="G1973">
            <v>419.75</v>
          </cell>
        </row>
        <row r="1974">
          <cell r="A1974">
            <v>38489</v>
          </cell>
          <cell r="B1974">
            <v>90.01</v>
          </cell>
          <cell r="C1974">
            <v>-7.9087374667485051</v>
          </cell>
          <cell r="D1974">
            <v>38489</v>
          </cell>
          <cell r="E1974">
            <v>6.4210000000000003</v>
          </cell>
          <cell r="F1974">
            <v>38489</v>
          </cell>
          <cell r="G1974">
            <v>418.75</v>
          </cell>
        </row>
        <row r="1975">
          <cell r="A1975">
            <v>38490</v>
          </cell>
          <cell r="B1975">
            <v>89.73</v>
          </cell>
          <cell r="C1975">
            <v>-8.1952117863719991</v>
          </cell>
          <cell r="D1975">
            <v>38490</v>
          </cell>
          <cell r="E1975">
            <v>6.4019000000000004</v>
          </cell>
          <cell r="F1975">
            <v>38490</v>
          </cell>
          <cell r="G1975">
            <v>421.75</v>
          </cell>
        </row>
        <row r="1976">
          <cell r="A1976">
            <v>38491</v>
          </cell>
          <cell r="B1976">
            <v>89.73</v>
          </cell>
          <cell r="C1976">
            <v>-8.1952117863719991</v>
          </cell>
          <cell r="D1976">
            <v>38491</v>
          </cell>
          <cell r="E1976">
            <v>6.3905000000000003</v>
          </cell>
          <cell r="F1976">
            <v>38491</v>
          </cell>
          <cell r="G1976">
            <v>420.6</v>
          </cell>
        </row>
        <row r="1977">
          <cell r="A1977">
            <v>38492</v>
          </cell>
          <cell r="B1977">
            <v>90.48</v>
          </cell>
          <cell r="C1977">
            <v>-7.4278698588090748</v>
          </cell>
          <cell r="D1977">
            <v>38492</v>
          </cell>
          <cell r="E1977">
            <v>6.5247000000000002</v>
          </cell>
          <cell r="F1977">
            <v>38492</v>
          </cell>
          <cell r="G1977">
            <v>417.65</v>
          </cell>
        </row>
        <row r="1978">
          <cell r="A1978">
            <v>38493</v>
          </cell>
          <cell r="B1978">
            <v>90.48</v>
          </cell>
          <cell r="C1978">
            <v>-7.4278698588090748</v>
          </cell>
          <cell r="D1978">
            <v>38493</v>
          </cell>
          <cell r="E1978">
            <v>6.5247000000000002</v>
          </cell>
          <cell r="F1978">
            <v>38493</v>
          </cell>
          <cell r="G1978">
            <v>417.65</v>
          </cell>
        </row>
        <row r="1979">
          <cell r="A1979">
            <v>38494</v>
          </cell>
          <cell r="B1979">
            <v>90.48</v>
          </cell>
          <cell r="C1979">
            <v>-7.4278698588090748</v>
          </cell>
          <cell r="D1979">
            <v>38494</v>
          </cell>
          <cell r="E1979">
            <v>6.5247000000000002</v>
          </cell>
          <cell r="F1979">
            <v>38494</v>
          </cell>
          <cell r="G1979">
            <v>417.65</v>
          </cell>
        </row>
        <row r="1980">
          <cell r="A1980">
            <v>38495</v>
          </cell>
          <cell r="B1980">
            <v>88.46</v>
          </cell>
          <cell r="C1980">
            <v>-9.4945774503785572</v>
          </cell>
          <cell r="D1980">
            <v>38495</v>
          </cell>
          <cell r="E1980">
            <v>6.5385</v>
          </cell>
          <cell r="F1980">
            <v>38495</v>
          </cell>
          <cell r="G1980">
            <v>417.55</v>
          </cell>
        </row>
        <row r="1981">
          <cell r="A1981">
            <v>38496</v>
          </cell>
          <cell r="B1981">
            <v>88.98</v>
          </cell>
          <cell r="C1981">
            <v>-8.9625537139349234</v>
          </cell>
          <cell r="D1981">
            <v>38496</v>
          </cell>
          <cell r="E1981">
            <v>6.5748999999999995</v>
          </cell>
          <cell r="F1981">
            <v>38496</v>
          </cell>
          <cell r="G1981">
            <v>418.35</v>
          </cell>
        </row>
        <row r="1982">
          <cell r="A1982">
            <v>38497</v>
          </cell>
          <cell r="B1982">
            <v>88.3</v>
          </cell>
          <cell r="C1982">
            <v>-9.6582770615919742</v>
          </cell>
          <cell r="D1982">
            <v>38497</v>
          </cell>
          <cell r="E1982">
            <v>6.4939999999999998</v>
          </cell>
          <cell r="F1982">
            <v>38497</v>
          </cell>
          <cell r="G1982">
            <v>419.55</v>
          </cell>
        </row>
        <row r="1983">
          <cell r="A1983">
            <v>38498</v>
          </cell>
          <cell r="B1983">
            <v>88.93</v>
          </cell>
          <cell r="C1983">
            <v>-9.0137098424391127</v>
          </cell>
          <cell r="D1983">
            <v>38498</v>
          </cell>
          <cell r="E1983">
            <v>6.6075999999999997</v>
          </cell>
          <cell r="F1983">
            <v>38498</v>
          </cell>
          <cell r="G1983">
            <v>417.8</v>
          </cell>
        </row>
        <row r="1984">
          <cell r="A1984">
            <v>38499</v>
          </cell>
          <cell r="B1984">
            <v>87.49</v>
          </cell>
          <cell r="C1984">
            <v>-10.487006343359937</v>
          </cell>
          <cell r="D1984">
            <v>38499</v>
          </cell>
          <cell r="E1984">
            <v>6.5679999999999996</v>
          </cell>
          <cell r="F1984">
            <v>38499</v>
          </cell>
          <cell r="G1984">
            <v>420.45</v>
          </cell>
        </row>
        <row r="1985">
          <cell r="A1985">
            <v>38500</v>
          </cell>
          <cell r="B1985">
            <v>87.49</v>
          </cell>
          <cell r="C1985">
            <v>-10.487006343359937</v>
          </cell>
          <cell r="D1985">
            <v>38500</v>
          </cell>
          <cell r="E1985">
            <v>6.5679999999999996</v>
          </cell>
          <cell r="F1985">
            <v>38500</v>
          </cell>
          <cell r="G1985">
            <v>420.45</v>
          </cell>
        </row>
        <row r="1986">
          <cell r="A1986">
            <v>38501</v>
          </cell>
          <cell r="B1986">
            <v>87.49</v>
          </cell>
          <cell r="C1986">
            <v>-10.487006343359937</v>
          </cell>
          <cell r="D1986">
            <v>38501</v>
          </cell>
          <cell r="E1986">
            <v>6.5679999999999996</v>
          </cell>
          <cell r="F1986">
            <v>38501</v>
          </cell>
          <cell r="G1986">
            <v>420.45</v>
          </cell>
        </row>
        <row r="1987">
          <cell r="A1987">
            <v>38502</v>
          </cell>
          <cell r="B1987">
            <v>87.56</v>
          </cell>
          <cell r="C1987">
            <v>-10.415387763454049</v>
          </cell>
          <cell r="D1987">
            <v>38502</v>
          </cell>
          <cell r="E1987">
            <v>6.6539999999999999</v>
          </cell>
          <cell r="F1987">
            <v>38502</v>
          </cell>
          <cell r="G1987">
            <v>418.55</v>
          </cell>
        </row>
        <row r="1988">
          <cell r="A1988">
            <v>38503</v>
          </cell>
          <cell r="B1988">
            <v>87.05</v>
          </cell>
          <cell r="C1988">
            <v>-10.937180274196848</v>
          </cell>
          <cell r="D1988">
            <v>38503</v>
          </cell>
          <cell r="E1988">
            <v>6.7663000000000002</v>
          </cell>
          <cell r="F1988">
            <v>38503</v>
          </cell>
          <cell r="G1988">
            <v>417.25</v>
          </cell>
        </row>
        <row r="1989">
          <cell r="A1989">
            <v>38504</v>
          </cell>
          <cell r="B1989">
            <v>87.05</v>
          </cell>
          <cell r="C1989">
            <v>-10.937180274196848</v>
          </cell>
          <cell r="D1989">
            <v>38504</v>
          </cell>
          <cell r="E1989">
            <v>6.9249999999999998</v>
          </cell>
          <cell r="F1989">
            <v>38504</v>
          </cell>
          <cell r="G1989">
            <v>415.4</v>
          </cell>
        </row>
        <row r="1990">
          <cell r="A1990">
            <v>38505</v>
          </cell>
          <cell r="B1990">
            <v>85.45</v>
          </cell>
          <cell r="C1990">
            <v>-12.574176386331075</v>
          </cell>
          <cell r="D1990">
            <v>38505</v>
          </cell>
          <cell r="E1990">
            <v>6.8063000000000002</v>
          </cell>
          <cell r="F1990">
            <v>38505</v>
          </cell>
          <cell r="G1990">
            <v>421.8</v>
          </cell>
        </row>
        <row r="1991">
          <cell r="A1991">
            <v>38506</v>
          </cell>
          <cell r="B1991">
            <v>86.09</v>
          </cell>
          <cell r="C1991">
            <v>-11.919377941477379</v>
          </cell>
          <cell r="D1991">
            <v>38506</v>
          </cell>
          <cell r="E1991">
            <v>6.8746999999999998</v>
          </cell>
          <cell r="F1991">
            <v>38506</v>
          </cell>
          <cell r="G1991">
            <v>422.45</v>
          </cell>
        </row>
        <row r="1992">
          <cell r="A1992">
            <v>38507</v>
          </cell>
          <cell r="B1992">
            <v>86.09</v>
          </cell>
          <cell r="C1992">
            <v>-11.919377941477379</v>
          </cell>
          <cell r="D1992">
            <v>38507</v>
          </cell>
          <cell r="E1992">
            <v>6.8746999999999998</v>
          </cell>
          <cell r="F1992">
            <v>38507</v>
          </cell>
          <cell r="G1992">
            <v>422.45</v>
          </cell>
        </row>
        <row r="1993">
          <cell r="A1993">
            <v>38508</v>
          </cell>
          <cell r="B1993">
            <v>86.09</v>
          </cell>
          <cell r="C1993">
            <v>-11.919377941477379</v>
          </cell>
          <cell r="D1993">
            <v>38508</v>
          </cell>
          <cell r="E1993">
            <v>6.8746999999999998</v>
          </cell>
          <cell r="F1993">
            <v>38508</v>
          </cell>
          <cell r="G1993">
            <v>422.45</v>
          </cell>
        </row>
        <row r="1994">
          <cell r="A1994">
            <v>38509</v>
          </cell>
          <cell r="B1994">
            <v>86.53</v>
          </cell>
          <cell r="C1994">
            <v>-11.469204010640468</v>
          </cell>
          <cell r="D1994">
            <v>38509</v>
          </cell>
          <cell r="E1994">
            <v>6.7358000000000002</v>
          </cell>
          <cell r="F1994">
            <v>38509</v>
          </cell>
          <cell r="G1994">
            <v>425.95</v>
          </cell>
        </row>
        <row r="1995">
          <cell r="A1995">
            <v>38510</v>
          </cell>
          <cell r="B1995">
            <v>87.32</v>
          </cell>
          <cell r="C1995">
            <v>-10.660937180274203</v>
          </cell>
          <cell r="D1995">
            <v>38510</v>
          </cell>
          <cell r="E1995">
            <v>6.6638000000000002</v>
          </cell>
          <cell r="F1995">
            <v>38510</v>
          </cell>
          <cell r="G1995">
            <v>424.75</v>
          </cell>
        </row>
        <row r="1996">
          <cell r="A1996">
            <v>38511</v>
          </cell>
          <cell r="B1996">
            <v>87.47</v>
          </cell>
          <cell r="C1996">
            <v>-10.507468794761607</v>
          </cell>
          <cell r="D1996">
            <v>38511</v>
          </cell>
          <cell r="E1996">
            <v>6.7431000000000001</v>
          </cell>
          <cell r="F1996">
            <v>38511</v>
          </cell>
          <cell r="G1996">
            <v>423.15</v>
          </cell>
        </row>
        <row r="1997">
          <cell r="A1997">
            <v>38512</v>
          </cell>
          <cell r="B1997">
            <v>85.87</v>
          </cell>
          <cell r="C1997">
            <v>-12.144464906895834</v>
          </cell>
          <cell r="D1997">
            <v>38512</v>
          </cell>
          <cell r="E1997">
            <v>6.7419000000000002</v>
          </cell>
          <cell r="F1997">
            <v>38512</v>
          </cell>
          <cell r="G1997">
            <v>423.7</v>
          </cell>
        </row>
        <row r="1998">
          <cell r="A1998">
            <v>38513</v>
          </cell>
          <cell r="B1998">
            <v>85.87</v>
          </cell>
          <cell r="C1998">
            <v>-12.144464906895834</v>
          </cell>
          <cell r="D1998">
            <v>38513</v>
          </cell>
          <cell r="E1998">
            <v>6.7512999999999996</v>
          </cell>
          <cell r="F1998">
            <v>38513</v>
          </cell>
          <cell r="G1998">
            <v>427.05</v>
          </cell>
        </row>
        <row r="1999">
          <cell r="A1999">
            <v>38514</v>
          </cell>
          <cell r="B1999">
            <v>85.87</v>
          </cell>
          <cell r="C1999">
            <v>-12.144464906895834</v>
          </cell>
          <cell r="D1999">
            <v>38514</v>
          </cell>
          <cell r="E1999">
            <v>6.7512999999999996</v>
          </cell>
          <cell r="F1999">
            <v>38514</v>
          </cell>
          <cell r="G1999">
            <v>427.05</v>
          </cell>
        </row>
        <row r="2000">
          <cell r="A2000">
            <v>38515</v>
          </cell>
          <cell r="B2000">
            <v>85.87</v>
          </cell>
          <cell r="C2000">
            <v>-12.144464906895834</v>
          </cell>
          <cell r="D2000">
            <v>38515</v>
          </cell>
          <cell r="E2000">
            <v>6.7512999999999996</v>
          </cell>
          <cell r="F2000">
            <v>38515</v>
          </cell>
          <cell r="G2000">
            <v>427.05</v>
          </cell>
        </row>
        <row r="2001">
          <cell r="A2001">
            <v>38516</v>
          </cell>
          <cell r="B2001">
            <v>87.17</v>
          </cell>
          <cell r="C2001">
            <v>-10.814405565786771</v>
          </cell>
          <cell r="D2001">
            <v>38516</v>
          </cell>
          <cell r="E2001">
            <v>6.8494999999999999</v>
          </cell>
          <cell r="F2001">
            <v>38516</v>
          </cell>
          <cell r="G2001">
            <v>428.9</v>
          </cell>
        </row>
        <row r="2002">
          <cell r="A2002">
            <v>38517</v>
          </cell>
          <cell r="B2002">
            <v>86.17</v>
          </cell>
          <cell r="C2002">
            <v>-11.83752813587067</v>
          </cell>
          <cell r="D2002">
            <v>38517</v>
          </cell>
          <cell r="E2002">
            <v>6.8708999999999998</v>
          </cell>
          <cell r="F2002">
            <v>38517</v>
          </cell>
          <cell r="G2002">
            <v>426.85</v>
          </cell>
        </row>
        <row r="2003">
          <cell r="A2003">
            <v>38518</v>
          </cell>
          <cell r="B2003">
            <v>86.22</v>
          </cell>
          <cell r="C2003">
            <v>-11.786372007366481</v>
          </cell>
          <cell r="D2003">
            <v>38518</v>
          </cell>
          <cell r="E2003">
            <v>6.7881</v>
          </cell>
          <cell r="F2003">
            <v>38518</v>
          </cell>
          <cell r="G2003">
            <v>428.9</v>
          </cell>
        </row>
        <row r="2004">
          <cell r="A2004">
            <v>38519</v>
          </cell>
          <cell r="B2004">
            <v>86.22</v>
          </cell>
          <cell r="C2004">
            <v>-11.786372007366481</v>
          </cell>
          <cell r="D2004">
            <v>38519</v>
          </cell>
          <cell r="E2004">
            <v>6.7225999999999999</v>
          </cell>
          <cell r="F2004">
            <v>38519</v>
          </cell>
          <cell r="G2004">
            <v>435.65</v>
          </cell>
        </row>
        <row r="2005">
          <cell r="A2005">
            <v>38520</v>
          </cell>
          <cell r="B2005">
            <v>88.03</v>
          </cell>
          <cell r="C2005">
            <v>-9.934520155514619</v>
          </cell>
          <cell r="D2005">
            <v>38520</v>
          </cell>
          <cell r="E2005">
            <v>6.6302000000000003</v>
          </cell>
          <cell r="F2005">
            <v>38520</v>
          </cell>
          <cell r="G2005">
            <v>437.65</v>
          </cell>
        </row>
        <row r="2006">
          <cell r="A2006">
            <v>38521</v>
          </cell>
          <cell r="B2006">
            <v>88.03</v>
          </cell>
          <cell r="C2006">
            <v>-9.934520155514619</v>
          </cell>
          <cell r="D2006">
            <v>38521</v>
          </cell>
          <cell r="E2006">
            <v>6.6302000000000003</v>
          </cell>
          <cell r="F2006">
            <v>38521</v>
          </cell>
          <cell r="G2006">
            <v>437.65</v>
          </cell>
        </row>
        <row r="2007">
          <cell r="A2007">
            <v>38522</v>
          </cell>
          <cell r="B2007">
            <v>88.03</v>
          </cell>
          <cell r="C2007">
            <v>-9.934520155514619</v>
          </cell>
          <cell r="D2007">
            <v>38522</v>
          </cell>
          <cell r="E2007">
            <v>6.6302000000000003</v>
          </cell>
          <cell r="F2007">
            <v>38522</v>
          </cell>
          <cell r="G2007">
            <v>437.65</v>
          </cell>
        </row>
        <row r="2008">
          <cell r="A2008">
            <v>38523</v>
          </cell>
          <cell r="B2008">
            <v>88.17</v>
          </cell>
          <cell r="C2008">
            <v>-9.791282995702872</v>
          </cell>
          <cell r="D2008">
            <v>38523</v>
          </cell>
          <cell r="E2008">
            <v>6.6890000000000001</v>
          </cell>
          <cell r="F2008">
            <v>38523</v>
          </cell>
          <cell r="G2008">
            <v>437.9</v>
          </cell>
        </row>
        <row r="2009">
          <cell r="A2009">
            <v>38524</v>
          </cell>
          <cell r="B2009">
            <v>87</v>
          </cell>
          <cell r="C2009">
            <v>-10.988336402701037</v>
          </cell>
          <cell r="D2009">
            <v>38524</v>
          </cell>
          <cell r="E2009">
            <v>6.7234999999999996</v>
          </cell>
          <cell r="F2009">
            <v>38524</v>
          </cell>
          <cell r="G2009">
            <v>438.6</v>
          </cell>
        </row>
        <row r="2010">
          <cell r="A2010">
            <v>38525</v>
          </cell>
          <cell r="B2010">
            <v>87.64</v>
          </cell>
          <cell r="C2010">
            <v>-10.333537957847355</v>
          </cell>
          <cell r="D2010">
            <v>38525</v>
          </cell>
          <cell r="E2010">
            <v>6.7305000000000001</v>
          </cell>
          <cell r="F2010">
            <v>38525</v>
          </cell>
          <cell r="G2010">
            <v>438.15</v>
          </cell>
        </row>
        <row r="2011">
          <cell r="A2011">
            <v>38526</v>
          </cell>
          <cell r="B2011">
            <v>87.26</v>
          </cell>
          <cell r="C2011">
            <v>-10.722324534479228</v>
          </cell>
          <cell r="D2011">
            <v>38526</v>
          </cell>
          <cell r="E2011">
            <v>6.7503000000000002</v>
          </cell>
          <cell r="F2011">
            <v>38526</v>
          </cell>
          <cell r="G2011">
            <v>441.3</v>
          </cell>
        </row>
        <row r="2012">
          <cell r="A2012">
            <v>38527</v>
          </cell>
          <cell r="B2012">
            <v>87.45</v>
          </cell>
          <cell r="C2012">
            <v>-10.527931246163277</v>
          </cell>
          <cell r="D2012">
            <v>38527</v>
          </cell>
          <cell r="E2012">
            <v>6.7004000000000001</v>
          </cell>
          <cell r="F2012">
            <v>38527</v>
          </cell>
          <cell r="G2012">
            <v>439.95</v>
          </cell>
        </row>
        <row r="2013">
          <cell r="A2013">
            <v>38528</v>
          </cell>
          <cell r="B2013">
            <v>87.45</v>
          </cell>
          <cell r="C2013">
            <v>-10.527931246163277</v>
          </cell>
          <cell r="D2013">
            <v>38528</v>
          </cell>
          <cell r="E2013">
            <v>6.7004000000000001</v>
          </cell>
          <cell r="F2013">
            <v>38528</v>
          </cell>
          <cell r="G2013">
            <v>439.95</v>
          </cell>
        </row>
        <row r="2014">
          <cell r="A2014">
            <v>38529</v>
          </cell>
          <cell r="B2014">
            <v>87.45</v>
          </cell>
          <cell r="C2014">
            <v>-10.527931246163277</v>
          </cell>
          <cell r="D2014">
            <v>38529</v>
          </cell>
          <cell r="E2014">
            <v>6.7004000000000001</v>
          </cell>
          <cell r="F2014">
            <v>38529</v>
          </cell>
          <cell r="G2014">
            <v>439.95</v>
          </cell>
        </row>
        <row r="2015">
          <cell r="A2015">
            <v>38530</v>
          </cell>
          <cell r="B2015">
            <v>88.42</v>
          </cell>
          <cell r="C2015">
            <v>-9.5355023531818972</v>
          </cell>
          <cell r="D2015">
            <v>38530</v>
          </cell>
          <cell r="E2015">
            <v>6.65</v>
          </cell>
          <cell r="F2015">
            <v>38530</v>
          </cell>
          <cell r="G2015">
            <v>439.8</v>
          </cell>
        </row>
        <row r="2016">
          <cell r="A2016">
            <v>38531</v>
          </cell>
          <cell r="B2016">
            <v>87.97</v>
          </cell>
          <cell r="C2016">
            <v>-9.9959075097196575</v>
          </cell>
          <cell r="D2016">
            <v>38531</v>
          </cell>
          <cell r="E2016">
            <v>6.6467000000000001</v>
          </cell>
          <cell r="F2016">
            <v>38531</v>
          </cell>
          <cell r="G2016">
            <v>435.55</v>
          </cell>
        </row>
        <row r="2017">
          <cell r="A2017">
            <v>38532</v>
          </cell>
          <cell r="B2017">
            <v>87.87</v>
          </cell>
          <cell r="C2017">
            <v>-10.09821976672805</v>
          </cell>
          <cell r="D2017">
            <v>38532</v>
          </cell>
          <cell r="E2017">
            <v>6.6837</v>
          </cell>
          <cell r="F2017">
            <v>38532</v>
          </cell>
          <cell r="G2017">
            <v>437.25</v>
          </cell>
        </row>
        <row r="2018">
          <cell r="A2018">
            <v>38533</v>
          </cell>
          <cell r="B2018">
            <v>88.91</v>
          </cell>
          <cell r="C2018">
            <v>-9.0341722938407969</v>
          </cell>
          <cell r="D2018">
            <v>38533</v>
          </cell>
          <cell r="E2018">
            <v>6.6761999999999997</v>
          </cell>
          <cell r="F2018">
            <v>38533</v>
          </cell>
          <cell r="G2018">
            <v>435.5</v>
          </cell>
        </row>
        <row r="2019">
          <cell r="A2019">
            <v>38534</v>
          </cell>
          <cell r="B2019">
            <v>88.79</v>
          </cell>
          <cell r="C2019">
            <v>-9.1569470022508597</v>
          </cell>
          <cell r="D2019">
            <v>38534</v>
          </cell>
          <cell r="E2019">
            <v>6.84</v>
          </cell>
          <cell r="F2019">
            <v>38534</v>
          </cell>
          <cell r="G2019">
            <v>427.4</v>
          </cell>
        </row>
        <row r="2020">
          <cell r="A2020">
            <v>38535</v>
          </cell>
          <cell r="B2020">
            <v>88.79</v>
          </cell>
          <cell r="C2020">
            <v>-9.1569470022508597</v>
          </cell>
          <cell r="D2020">
            <v>38535</v>
          </cell>
          <cell r="E2020">
            <v>6.84</v>
          </cell>
          <cell r="F2020">
            <v>38535</v>
          </cell>
          <cell r="G2020">
            <v>427.4</v>
          </cell>
        </row>
        <row r="2021">
          <cell r="A2021">
            <v>38536</v>
          </cell>
          <cell r="B2021">
            <v>88.79</v>
          </cell>
          <cell r="C2021">
            <v>-9.1569470022508597</v>
          </cell>
          <cell r="D2021">
            <v>38536</v>
          </cell>
          <cell r="E2021">
            <v>6.84</v>
          </cell>
          <cell r="F2021">
            <v>38536</v>
          </cell>
          <cell r="G2021">
            <v>427.4</v>
          </cell>
        </row>
        <row r="2022">
          <cell r="A2022">
            <v>38537</v>
          </cell>
          <cell r="B2022">
            <v>87.62</v>
          </cell>
          <cell r="C2022">
            <v>-10.354000409249025</v>
          </cell>
          <cell r="D2022">
            <v>38537</v>
          </cell>
          <cell r="E2022">
            <v>6.8238000000000003</v>
          </cell>
          <cell r="F2022">
            <v>38537</v>
          </cell>
          <cell r="G2022">
            <v>427.9</v>
          </cell>
        </row>
        <row r="2023">
          <cell r="A2023">
            <v>38538</v>
          </cell>
          <cell r="B2023">
            <v>87.58</v>
          </cell>
          <cell r="C2023">
            <v>-10.394925312052379</v>
          </cell>
          <cell r="D2023">
            <v>38538</v>
          </cell>
          <cell r="E2023">
            <v>6.8822000000000001</v>
          </cell>
          <cell r="F2023">
            <v>38538</v>
          </cell>
          <cell r="G2023">
            <v>423.6</v>
          </cell>
        </row>
        <row r="2024">
          <cell r="A2024">
            <v>38539</v>
          </cell>
          <cell r="B2024">
            <v>88.08</v>
          </cell>
          <cell r="C2024">
            <v>-9.8833640270104297</v>
          </cell>
          <cell r="D2024">
            <v>38539</v>
          </cell>
          <cell r="E2024">
            <v>6.88</v>
          </cell>
          <cell r="F2024">
            <v>38539</v>
          </cell>
          <cell r="G2024">
            <v>423.76</v>
          </cell>
        </row>
        <row r="2025">
          <cell r="A2025">
            <v>38540</v>
          </cell>
          <cell r="B2025">
            <v>87.66</v>
          </cell>
          <cell r="C2025">
            <v>-10.313075506445671</v>
          </cell>
          <cell r="D2025">
            <v>38540</v>
          </cell>
          <cell r="E2025">
            <v>6.8598999999999997</v>
          </cell>
          <cell r="F2025">
            <v>38540</v>
          </cell>
          <cell r="G2025">
            <v>424.2</v>
          </cell>
        </row>
        <row r="2026">
          <cell r="A2026">
            <v>38541</v>
          </cell>
          <cell r="B2026">
            <v>87.07</v>
          </cell>
          <cell r="C2026">
            <v>-10.916717822795178</v>
          </cell>
          <cell r="D2026">
            <v>38541</v>
          </cell>
          <cell r="E2026">
            <v>6.8894000000000002</v>
          </cell>
          <cell r="F2026">
            <v>38541</v>
          </cell>
          <cell r="G2026">
            <v>423.1</v>
          </cell>
        </row>
        <row r="2027">
          <cell r="A2027">
            <v>38542</v>
          </cell>
          <cell r="B2027">
            <v>87.07</v>
          </cell>
          <cell r="C2027">
            <v>-10.916717822795178</v>
          </cell>
          <cell r="D2027">
            <v>38542</v>
          </cell>
          <cell r="E2027">
            <v>6.8894000000000002</v>
          </cell>
          <cell r="F2027">
            <v>38542</v>
          </cell>
          <cell r="G2027">
            <v>423.1</v>
          </cell>
        </row>
        <row r="2028">
          <cell r="A2028">
            <v>38543</v>
          </cell>
          <cell r="B2028">
            <v>87.07</v>
          </cell>
          <cell r="C2028">
            <v>-10.916717822795178</v>
          </cell>
          <cell r="D2028">
            <v>38543</v>
          </cell>
          <cell r="E2028">
            <v>6.8894000000000002</v>
          </cell>
          <cell r="F2028">
            <v>38543</v>
          </cell>
          <cell r="G2028">
            <v>423.1</v>
          </cell>
        </row>
        <row r="2029">
          <cell r="A2029">
            <v>38544</v>
          </cell>
          <cell r="B2029">
            <v>87.64</v>
          </cell>
          <cell r="C2029">
            <v>-10.333537957847355</v>
          </cell>
          <cell r="D2029">
            <v>38544</v>
          </cell>
          <cell r="E2029">
            <v>6.7084999999999999</v>
          </cell>
          <cell r="F2029">
            <v>38544</v>
          </cell>
          <cell r="G2029">
            <v>425.9</v>
          </cell>
        </row>
        <row r="2030">
          <cell r="A2030">
            <v>38545</v>
          </cell>
          <cell r="B2030">
            <v>89.2</v>
          </cell>
          <cell r="C2030">
            <v>-8.7374667485164679</v>
          </cell>
          <cell r="D2030">
            <v>38545</v>
          </cell>
          <cell r="E2030">
            <v>6.5350000000000001</v>
          </cell>
          <cell r="F2030">
            <v>38545</v>
          </cell>
          <cell r="G2030">
            <v>426.95</v>
          </cell>
        </row>
        <row r="2031">
          <cell r="A2031">
            <v>38546</v>
          </cell>
          <cell r="B2031">
            <v>90.81</v>
          </cell>
          <cell r="C2031">
            <v>-7.0902394106813915</v>
          </cell>
          <cell r="D2031">
            <v>38546</v>
          </cell>
          <cell r="E2031">
            <v>6.6769999999999996</v>
          </cell>
          <cell r="F2031">
            <v>38546</v>
          </cell>
          <cell r="G2031">
            <v>424.1</v>
          </cell>
        </row>
        <row r="2032">
          <cell r="A2032">
            <v>38547</v>
          </cell>
          <cell r="B2032">
            <v>89.45</v>
          </cell>
          <cell r="C2032">
            <v>-8.4816861059954931</v>
          </cell>
          <cell r="D2032">
            <v>38547</v>
          </cell>
          <cell r="E2032">
            <v>6.6212999999999997</v>
          </cell>
          <cell r="F2032">
            <v>38547</v>
          </cell>
          <cell r="G2032">
            <v>419.6</v>
          </cell>
        </row>
        <row r="2033">
          <cell r="A2033">
            <v>38548</v>
          </cell>
          <cell r="B2033">
            <v>90.27</v>
          </cell>
          <cell r="C2033">
            <v>-7.6427255985266953</v>
          </cell>
          <cell r="D2033">
            <v>38548</v>
          </cell>
          <cell r="E2033">
            <v>6.65</v>
          </cell>
          <cell r="F2033">
            <v>38548</v>
          </cell>
          <cell r="G2033">
            <v>421.55</v>
          </cell>
        </row>
        <row r="2034">
          <cell r="A2034">
            <v>38549</v>
          </cell>
          <cell r="B2034">
            <v>90.27</v>
          </cell>
          <cell r="C2034">
            <v>-7.6427255985266953</v>
          </cell>
          <cell r="D2034">
            <v>38549</v>
          </cell>
          <cell r="E2034">
            <v>6.65</v>
          </cell>
          <cell r="F2034">
            <v>38549</v>
          </cell>
          <cell r="G2034">
            <v>421.55</v>
          </cell>
        </row>
        <row r="2035">
          <cell r="A2035">
            <v>38550</v>
          </cell>
          <cell r="B2035">
            <v>90.27</v>
          </cell>
          <cell r="C2035">
            <v>-7.6427255985266953</v>
          </cell>
          <cell r="D2035">
            <v>38550</v>
          </cell>
          <cell r="E2035">
            <v>6.65</v>
          </cell>
          <cell r="F2035">
            <v>38550</v>
          </cell>
          <cell r="G2035">
            <v>421.55</v>
          </cell>
        </row>
        <row r="2036">
          <cell r="A2036">
            <v>38551</v>
          </cell>
          <cell r="B2036">
            <v>89.97</v>
          </cell>
          <cell r="C2036">
            <v>-7.9496623695518736</v>
          </cell>
          <cell r="D2036">
            <v>38551</v>
          </cell>
          <cell r="E2036">
            <v>6.6449999999999996</v>
          </cell>
          <cell r="F2036">
            <v>38551</v>
          </cell>
          <cell r="G2036">
            <v>421.05</v>
          </cell>
        </row>
        <row r="2037">
          <cell r="A2037">
            <v>38552</v>
          </cell>
          <cell r="B2037">
            <v>89.43</v>
          </cell>
          <cell r="C2037">
            <v>-8.5021485573971631</v>
          </cell>
          <cell r="D2037">
            <v>38552</v>
          </cell>
          <cell r="E2037">
            <v>6.7080000000000002</v>
          </cell>
          <cell r="F2037">
            <v>38552</v>
          </cell>
          <cell r="G2037">
            <v>420.1</v>
          </cell>
        </row>
        <row r="2038">
          <cell r="A2038">
            <v>38553</v>
          </cell>
          <cell r="B2038">
            <v>89.86</v>
          </cell>
          <cell r="C2038">
            <v>-8.0622058522611013</v>
          </cell>
          <cell r="D2038">
            <v>38553</v>
          </cell>
          <cell r="E2038">
            <v>6.6749999999999998</v>
          </cell>
          <cell r="F2038">
            <v>38553</v>
          </cell>
          <cell r="G2038">
            <v>423.15</v>
          </cell>
        </row>
        <row r="2039">
          <cell r="A2039">
            <v>38554</v>
          </cell>
          <cell r="B2039">
            <v>90.42</v>
          </cell>
          <cell r="C2039">
            <v>-7.4892572130141133</v>
          </cell>
          <cell r="D2039">
            <v>38554</v>
          </cell>
          <cell r="E2039">
            <v>6.5774999999999997</v>
          </cell>
          <cell r="F2039">
            <v>38554</v>
          </cell>
          <cell r="G2039">
            <v>425.6</v>
          </cell>
        </row>
        <row r="2040">
          <cell r="A2040">
            <v>38555</v>
          </cell>
          <cell r="B2040">
            <v>90.25</v>
          </cell>
          <cell r="C2040">
            <v>-7.6631880499283653</v>
          </cell>
          <cell r="D2040">
            <v>38555</v>
          </cell>
          <cell r="E2040">
            <v>6.64</v>
          </cell>
          <cell r="F2040">
            <v>38555</v>
          </cell>
          <cell r="G2040">
            <v>425</v>
          </cell>
        </row>
        <row r="2041">
          <cell r="A2041">
            <v>38556</v>
          </cell>
          <cell r="B2041">
            <v>90.25</v>
          </cell>
          <cell r="C2041">
            <v>-7.6631880499283653</v>
          </cell>
          <cell r="D2041">
            <v>38556</v>
          </cell>
          <cell r="E2041">
            <v>6.64</v>
          </cell>
          <cell r="F2041">
            <v>38556</v>
          </cell>
          <cell r="G2041">
            <v>425</v>
          </cell>
        </row>
        <row r="2042">
          <cell r="A2042">
            <v>38557</v>
          </cell>
          <cell r="B2042">
            <v>90.25</v>
          </cell>
          <cell r="C2042">
            <v>-7.6631880499283653</v>
          </cell>
          <cell r="D2042">
            <v>38557</v>
          </cell>
          <cell r="E2042">
            <v>6.64</v>
          </cell>
          <cell r="F2042">
            <v>38557</v>
          </cell>
          <cell r="G2042">
            <v>425</v>
          </cell>
        </row>
        <row r="2043">
          <cell r="A2043">
            <v>38558</v>
          </cell>
          <cell r="B2043">
            <v>89.52</v>
          </cell>
          <cell r="C2043">
            <v>-8.4100675260896196</v>
          </cell>
          <cell r="D2043">
            <v>38558</v>
          </cell>
          <cell r="E2043">
            <v>6.6454000000000004</v>
          </cell>
          <cell r="F2043">
            <v>38558</v>
          </cell>
          <cell r="G2043">
            <v>425.85</v>
          </cell>
        </row>
        <row r="2044">
          <cell r="A2044">
            <v>38559</v>
          </cell>
          <cell r="B2044">
            <v>89.53</v>
          </cell>
          <cell r="C2044">
            <v>-8.3998363003887846</v>
          </cell>
          <cell r="D2044">
            <v>38559</v>
          </cell>
          <cell r="E2044">
            <v>6.6959999999999997</v>
          </cell>
          <cell r="F2044">
            <v>38559</v>
          </cell>
          <cell r="G2044">
            <v>423.5</v>
          </cell>
        </row>
        <row r="2045">
          <cell r="A2045">
            <v>38560</v>
          </cell>
          <cell r="B2045">
            <v>89.66</v>
          </cell>
          <cell r="C2045">
            <v>-8.2668303662778726</v>
          </cell>
          <cell r="D2045">
            <v>38560</v>
          </cell>
          <cell r="E2045">
            <v>6.6497000000000002</v>
          </cell>
          <cell r="F2045">
            <v>38560</v>
          </cell>
          <cell r="G2045">
            <v>425.5</v>
          </cell>
        </row>
        <row r="2046">
          <cell r="A2046">
            <v>38561</v>
          </cell>
          <cell r="B2046">
            <v>90.08</v>
          </cell>
          <cell r="C2046">
            <v>-7.8371188868426458</v>
          </cell>
          <cell r="D2046">
            <v>38561</v>
          </cell>
          <cell r="E2046">
            <v>6.6037999999999997</v>
          </cell>
          <cell r="F2046">
            <v>38561</v>
          </cell>
          <cell r="G2046">
            <v>428</v>
          </cell>
        </row>
        <row r="2047">
          <cell r="A2047">
            <v>38562</v>
          </cell>
          <cell r="B2047">
            <v>89.91</v>
          </cell>
          <cell r="C2047">
            <v>-8.0110497237568978</v>
          </cell>
          <cell r="D2047">
            <v>38562</v>
          </cell>
          <cell r="E2047">
            <v>6.5788000000000002</v>
          </cell>
          <cell r="F2047">
            <v>38562</v>
          </cell>
          <cell r="G2047">
            <v>429.8</v>
          </cell>
        </row>
        <row r="2048">
          <cell r="A2048">
            <v>38563</v>
          </cell>
          <cell r="B2048">
            <v>89.91</v>
          </cell>
          <cell r="C2048">
            <v>-8.0110497237568978</v>
          </cell>
          <cell r="D2048">
            <v>38563</v>
          </cell>
          <cell r="E2048">
            <v>6.5788000000000002</v>
          </cell>
          <cell r="F2048">
            <v>38563</v>
          </cell>
          <cell r="G2048">
            <v>429.8</v>
          </cell>
        </row>
        <row r="2049">
          <cell r="A2049">
            <v>38564</v>
          </cell>
          <cell r="B2049">
            <v>89.91</v>
          </cell>
          <cell r="C2049">
            <v>-8.0110497237568978</v>
          </cell>
          <cell r="D2049">
            <v>38564</v>
          </cell>
          <cell r="E2049">
            <v>6.5788000000000002</v>
          </cell>
          <cell r="F2049">
            <v>38564</v>
          </cell>
          <cell r="G2049">
            <v>429.8</v>
          </cell>
        </row>
        <row r="2050">
          <cell r="A2050">
            <v>38565</v>
          </cell>
          <cell r="B2050">
            <v>90.44</v>
          </cell>
          <cell r="C2050">
            <v>-7.4687947616124433</v>
          </cell>
          <cell r="D2050">
            <v>38565</v>
          </cell>
          <cell r="E2050">
            <v>6.5125999999999999</v>
          </cell>
          <cell r="F2050">
            <v>38565</v>
          </cell>
          <cell r="G2050">
            <v>432.2</v>
          </cell>
        </row>
        <row r="2051">
          <cell r="A2051">
            <v>38566</v>
          </cell>
          <cell r="B2051">
            <v>91.02</v>
          </cell>
          <cell r="C2051">
            <v>-6.8753836709637852</v>
          </cell>
          <cell r="D2051">
            <v>38566</v>
          </cell>
          <cell r="E2051">
            <v>6.5336999999999996</v>
          </cell>
          <cell r="F2051">
            <v>38566</v>
          </cell>
          <cell r="G2051">
            <v>432.3</v>
          </cell>
        </row>
        <row r="2052">
          <cell r="A2052">
            <v>38567</v>
          </cell>
          <cell r="B2052">
            <v>90.92</v>
          </cell>
          <cell r="C2052">
            <v>-6.9776959279721638</v>
          </cell>
          <cell r="D2052">
            <v>38567</v>
          </cell>
          <cell r="E2052">
            <v>6.4444999999999997</v>
          </cell>
          <cell r="F2052">
            <v>38567</v>
          </cell>
          <cell r="G2052">
            <v>436.8</v>
          </cell>
        </row>
        <row r="2053">
          <cell r="A2053">
            <v>38568</v>
          </cell>
          <cell r="B2053">
            <v>91.51</v>
          </cell>
          <cell r="C2053">
            <v>-6.3740536116226707</v>
          </cell>
          <cell r="D2053">
            <v>38568</v>
          </cell>
          <cell r="E2053">
            <v>6.4340000000000002</v>
          </cell>
          <cell r="F2053">
            <v>38568</v>
          </cell>
          <cell r="G2053">
            <v>437.6</v>
          </cell>
        </row>
        <row r="2054">
          <cell r="A2054">
            <v>38569</v>
          </cell>
          <cell r="B2054">
            <v>91.25</v>
          </cell>
          <cell r="C2054">
            <v>-6.6400654798444805</v>
          </cell>
          <cell r="D2054">
            <v>38569</v>
          </cell>
          <cell r="E2054">
            <v>6.4744999999999999</v>
          </cell>
          <cell r="F2054">
            <v>38569</v>
          </cell>
          <cell r="G2054">
            <v>437.3</v>
          </cell>
        </row>
        <row r="2055">
          <cell r="A2055">
            <v>38570</v>
          </cell>
          <cell r="B2055">
            <v>91.25</v>
          </cell>
          <cell r="C2055">
            <v>-6.6400654798444805</v>
          </cell>
          <cell r="D2055">
            <v>38570</v>
          </cell>
          <cell r="E2055">
            <v>6.4744999999999999</v>
          </cell>
          <cell r="F2055">
            <v>38570</v>
          </cell>
          <cell r="G2055">
            <v>437.3</v>
          </cell>
        </row>
        <row r="2056">
          <cell r="A2056">
            <v>38571</v>
          </cell>
          <cell r="B2056">
            <v>91.25</v>
          </cell>
          <cell r="C2056">
            <v>-6.6400654798444805</v>
          </cell>
          <cell r="D2056">
            <v>38571</v>
          </cell>
          <cell r="E2056">
            <v>6.4744999999999999</v>
          </cell>
          <cell r="F2056">
            <v>38571</v>
          </cell>
          <cell r="G2056">
            <v>437.3</v>
          </cell>
        </row>
        <row r="2057">
          <cell r="A2057">
            <v>38572</v>
          </cell>
          <cell r="B2057">
            <v>90.92</v>
          </cell>
          <cell r="C2057">
            <v>-6.9776959279721638</v>
          </cell>
          <cell r="D2057">
            <v>38572</v>
          </cell>
          <cell r="E2057">
            <v>6.4558999999999997</v>
          </cell>
          <cell r="F2057">
            <v>38572</v>
          </cell>
          <cell r="G2057">
            <v>435</v>
          </cell>
        </row>
        <row r="2058">
          <cell r="A2058">
            <v>38573</v>
          </cell>
          <cell r="B2058">
            <v>90.92</v>
          </cell>
          <cell r="C2058">
            <v>-6.9776959279721638</v>
          </cell>
          <cell r="D2058">
            <v>38573</v>
          </cell>
          <cell r="E2058">
            <v>6.4710999999999999</v>
          </cell>
          <cell r="F2058">
            <v>38573</v>
          </cell>
          <cell r="G2058">
            <v>434.8</v>
          </cell>
        </row>
        <row r="2059">
          <cell r="A2059">
            <v>38574</v>
          </cell>
          <cell r="B2059">
            <v>91.72</v>
          </cell>
          <cell r="C2059">
            <v>-6.1591978719050502</v>
          </cell>
          <cell r="D2059">
            <v>38574</v>
          </cell>
          <cell r="E2059">
            <v>6.3985000000000003</v>
          </cell>
          <cell r="F2059">
            <v>38574</v>
          </cell>
          <cell r="G2059">
            <v>437.6</v>
          </cell>
        </row>
        <row r="2060">
          <cell r="A2060">
            <v>38575</v>
          </cell>
          <cell r="B2060">
            <v>91.72</v>
          </cell>
          <cell r="C2060">
            <v>-6.1591978719050502</v>
          </cell>
          <cell r="D2060">
            <v>38575</v>
          </cell>
          <cell r="E2060">
            <v>6.3395999999999999</v>
          </cell>
          <cell r="F2060">
            <v>38575</v>
          </cell>
          <cell r="G2060">
            <v>445.9</v>
          </cell>
        </row>
        <row r="2061">
          <cell r="A2061">
            <v>38576</v>
          </cell>
          <cell r="B2061">
            <v>91.77</v>
          </cell>
          <cell r="C2061">
            <v>-6.1080417434008609</v>
          </cell>
          <cell r="D2061">
            <v>38576</v>
          </cell>
          <cell r="E2061">
            <v>6.3536000000000001</v>
          </cell>
          <cell r="F2061">
            <v>38576</v>
          </cell>
          <cell r="G2061">
            <v>446.2</v>
          </cell>
        </row>
        <row r="2062">
          <cell r="A2062">
            <v>38577</v>
          </cell>
          <cell r="B2062">
            <v>91.77</v>
          </cell>
          <cell r="C2062">
            <v>-6.1080417434008609</v>
          </cell>
          <cell r="D2062">
            <v>38577</v>
          </cell>
          <cell r="E2062">
            <v>6.3536000000000001</v>
          </cell>
          <cell r="F2062">
            <v>38577</v>
          </cell>
          <cell r="G2062">
            <v>446.2</v>
          </cell>
        </row>
        <row r="2063">
          <cell r="A2063">
            <v>38578</v>
          </cell>
          <cell r="B2063">
            <v>91.77</v>
          </cell>
          <cell r="C2063">
            <v>-6.1080417434008609</v>
          </cell>
          <cell r="D2063">
            <v>38578</v>
          </cell>
          <cell r="E2063">
            <v>6.3536000000000001</v>
          </cell>
          <cell r="F2063">
            <v>38578</v>
          </cell>
          <cell r="G2063">
            <v>446.2</v>
          </cell>
        </row>
        <row r="2064">
          <cell r="A2064">
            <v>38579</v>
          </cell>
          <cell r="B2064">
            <v>90.84</v>
          </cell>
          <cell r="C2064">
            <v>-7.0595457335788723</v>
          </cell>
          <cell r="D2064">
            <v>38579</v>
          </cell>
          <cell r="E2064">
            <v>6.4436</v>
          </cell>
          <cell r="F2064">
            <v>38579</v>
          </cell>
          <cell r="G2064">
            <v>442.4</v>
          </cell>
        </row>
        <row r="2065">
          <cell r="A2065">
            <v>38580</v>
          </cell>
          <cell r="B2065">
            <v>90.85</v>
          </cell>
          <cell r="C2065">
            <v>-7.0493145078780515</v>
          </cell>
          <cell r="D2065">
            <v>38580</v>
          </cell>
          <cell r="E2065">
            <v>6.4268000000000001</v>
          </cell>
          <cell r="F2065">
            <v>38580</v>
          </cell>
          <cell r="G2065">
            <v>446.15</v>
          </cell>
        </row>
        <row r="2066">
          <cell r="A2066">
            <v>38581</v>
          </cell>
          <cell r="B2066">
            <v>90.84</v>
          </cell>
          <cell r="C2066">
            <v>-7.0595457335788723</v>
          </cell>
          <cell r="D2066">
            <v>38581</v>
          </cell>
          <cell r="E2066">
            <v>6.4768999999999997</v>
          </cell>
          <cell r="F2066">
            <v>38581</v>
          </cell>
          <cell r="G2066">
            <v>440.1</v>
          </cell>
        </row>
        <row r="2067">
          <cell r="A2067">
            <v>38582</v>
          </cell>
          <cell r="B2067">
            <v>90.47</v>
          </cell>
          <cell r="C2067">
            <v>-7.438101084509924</v>
          </cell>
          <cell r="D2067">
            <v>38582</v>
          </cell>
          <cell r="E2067">
            <v>6.5324</v>
          </cell>
          <cell r="F2067">
            <v>38582</v>
          </cell>
          <cell r="G2067">
            <v>439.7</v>
          </cell>
        </row>
        <row r="2068">
          <cell r="A2068">
            <v>38583</v>
          </cell>
          <cell r="B2068">
            <v>90.41</v>
          </cell>
          <cell r="C2068">
            <v>-7.4994884387149483</v>
          </cell>
          <cell r="D2068">
            <v>38583</v>
          </cell>
          <cell r="E2068">
            <v>6.5513000000000003</v>
          </cell>
          <cell r="F2068">
            <v>38583</v>
          </cell>
          <cell r="G2068">
            <v>436.3</v>
          </cell>
        </row>
        <row r="2069">
          <cell r="A2069">
            <v>38584</v>
          </cell>
          <cell r="B2069">
            <v>90.41</v>
          </cell>
          <cell r="C2069">
            <v>-7.4994884387149483</v>
          </cell>
          <cell r="D2069">
            <v>38584</v>
          </cell>
          <cell r="E2069">
            <v>6.5513000000000003</v>
          </cell>
          <cell r="F2069">
            <v>38584</v>
          </cell>
          <cell r="G2069">
            <v>436.3</v>
          </cell>
        </row>
        <row r="2070">
          <cell r="A2070">
            <v>38585</v>
          </cell>
          <cell r="B2070">
            <v>90.41</v>
          </cell>
          <cell r="C2070">
            <v>-7.4994884387149483</v>
          </cell>
          <cell r="D2070">
            <v>38585</v>
          </cell>
          <cell r="E2070">
            <v>6.5513000000000003</v>
          </cell>
          <cell r="F2070">
            <v>38585</v>
          </cell>
          <cell r="G2070">
            <v>436.3</v>
          </cell>
        </row>
        <row r="2071">
          <cell r="A2071">
            <v>38586</v>
          </cell>
          <cell r="B2071">
            <v>90.51</v>
          </cell>
          <cell r="C2071">
            <v>-7.3971761817065556</v>
          </cell>
          <cell r="D2071">
            <v>38586</v>
          </cell>
          <cell r="E2071">
            <v>6.4775</v>
          </cell>
          <cell r="F2071">
            <v>38586</v>
          </cell>
          <cell r="G2071">
            <v>438.2</v>
          </cell>
        </row>
        <row r="2072">
          <cell r="A2072">
            <v>38587</v>
          </cell>
          <cell r="B2072">
            <v>90.87</v>
          </cell>
          <cell r="C2072">
            <v>-7.028852056476353</v>
          </cell>
          <cell r="D2072">
            <v>38587</v>
          </cell>
          <cell r="E2072">
            <v>6.4965000000000002</v>
          </cell>
          <cell r="F2072">
            <v>38587</v>
          </cell>
          <cell r="G2072">
            <v>439.2</v>
          </cell>
        </row>
        <row r="2073">
          <cell r="A2073">
            <v>38588</v>
          </cell>
          <cell r="B2073">
            <v>90.99</v>
          </cell>
          <cell r="C2073">
            <v>-6.9060773480663045</v>
          </cell>
          <cell r="D2073">
            <v>38588</v>
          </cell>
          <cell r="E2073">
            <v>6.4755000000000003</v>
          </cell>
          <cell r="F2073">
            <v>38588</v>
          </cell>
          <cell r="G2073">
            <v>437.67</v>
          </cell>
        </row>
        <row r="2074">
          <cell r="A2074">
            <v>38589</v>
          </cell>
          <cell r="B2074">
            <v>90.99</v>
          </cell>
          <cell r="C2074">
            <v>-6.9060773480663045</v>
          </cell>
          <cell r="D2074">
            <v>38589</v>
          </cell>
          <cell r="E2074">
            <v>6.4787999999999997</v>
          </cell>
          <cell r="F2074">
            <v>38589</v>
          </cell>
          <cell r="G2074">
            <v>438.7</v>
          </cell>
        </row>
        <row r="2075">
          <cell r="A2075">
            <v>38590</v>
          </cell>
          <cell r="B2075">
            <v>90.86</v>
          </cell>
          <cell r="C2075">
            <v>-7.0390832821772022</v>
          </cell>
          <cell r="D2075">
            <v>38590</v>
          </cell>
          <cell r="E2075">
            <v>6.4615999999999998</v>
          </cell>
          <cell r="F2075">
            <v>38590</v>
          </cell>
          <cell r="G2075">
            <v>437.7</v>
          </cell>
        </row>
        <row r="2076">
          <cell r="A2076">
            <v>38591</v>
          </cell>
          <cell r="B2076">
            <v>90.86</v>
          </cell>
          <cell r="C2076">
            <v>-7.0390832821772022</v>
          </cell>
          <cell r="D2076">
            <v>38591</v>
          </cell>
          <cell r="E2076">
            <v>6.4615999999999998</v>
          </cell>
          <cell r="F2076">
            <v>38591</v>
          </cell>
          <cell r="G2076">
            <v>437.7</v>
          </cell>
        </row>
        <row r="2077">
          <cell r="A2077">
            <v>38592</v>
          </cell>
          <cell r="B2077">
            <v>90.86</v>
          </cell>
          <cell r="C2077">
            <v>-7.0390832821772022</v>
          </cell>
          <cell r="D2077">
            <v>38592</v>
          </cell>
          <cell r="E2077">
            <v>6.4615999999999998</v>
          </cell>
          <cell r="F2077">
            <v>38592</v>
          </cell>
          <cell r="G2077">
            <v>437.7</v>
          </cell>
        </row>
        <row r="2078">
          <cell r="A2078">
            <v>38593</v>
          </cell>
          <cell r="B2078">
            <v>91.26</v>
          </cell>
          <cell r="C2078">
            <v>-6.6298342541436455</v>
          </cell>
          <cell r="D2078">
            <v>38593</v>
          </cell>
          <cell r="E2078">
            <v>6.4749999999999996</v>
          </cell>
          <cell r="F2078">
            <v>38593</v>
          </cell>
          <cell r="G2078">
            <v>436.9</v>
          </cell>
        </row>
        <row r="2079">
          <cell r="A2079">
            <v>38594</v>
          </cell>
          <cell r="B2079">
            <v>91.17</v>
          </cell>
          <cell r="C2079">
            <v>-6.721915285451189</v>
          </cell>
          <cell r="D2079">
            <v>38594</v>
          </cell>
          <cell r="E2079">
            <v>6.5498000000000003</v>
          </cell>
          <cell r="F2079">
            <v>38594</v>
          </cell>
          <cell r="G2079">
            <v>431.6</v>
          </cell>
        </row>
        <row r="2080">
          <cell r="A2080">
            <v>38595</v>
          </cell>
          <cell r="B2080">
            <v>90.95</v>
          </cell>
          <cell r="C2080">
            <v>-6.9470022508696445</v>
          </cell>
          <cell r="D2080">
            <v>38595</v>
          </cell>
          <cell r="E2080">
            <v>6.3789999999999996</v>
          </cell>
          <cell r="F2080">
            <v>38595</v>
          </cell>
          <cell r="G2080">
            <v>435.2</v>
          </cell>
        </row>
        <row r="2081">
          <cell r="A2081">
            <v>38596</v>
          </cell>
          <cell r="B2081">
            <v>91.89</v>
          </cell>
          <cell r="C2081">
            <v>-5.9852670349907839</v>
          </cell>
          <cell r="D2081">
            <v>38596</v>
          </cell>
          <cell r="E2081">
            <v>6.3049999999999997</v>
          </cell>
          <cell r="F2081">
            <v>38596</v>
          </cell>
          <cell r="G2081">
            <v>443.25</v>
          </cell>
        </row>
        <row r="2082">
          <cell r="A2082">
            <v>38597</v>
          </cell>
          <cell r="B2082">
            <v>92.51</v>
          </cell>
          <cell r="C2082">
            <v>-5.3509310415387574</v>
          </cell>
          <cell r="D2082">
            <v>38597</v>
          </cell>
          <cell r="E2082">
            <v>6.2599</v>
          </cell>
          <cell r="F2082">
            <v>38597</v>
          </cell>
          <cell r="G2082">
            <v>444.4</v>
          </cell>
        </row>
        <row r="2083">
          <cell r="A2083">
            <v>38598</v>
          </cell>
          <cell r="B2083">
            <v>92.51</v>
          </cell>
          <cell r="C2083">
            <v>-5.3509310415387574</v>
          </cell>
          <cell r="D2083">
            <v>38598</v>
          </cell>
          <cell r="E2083">
            <v>6.2599</v>
          </cell>
          <cell r="F2083">
            <v>38598</v>
          </cell>
          <cell r="G2083">
            <v>444.4</v>
          </cell>
        </row>
        <row r="2084">
          <cell r="A2084">
            <v>38599</v>
          </cell>
          <cell r="B2084">
            <v>92.51</v>
          </cell>
          <cell r="C2084">
            <v>-5.3509310415387574</v>
          </cell>
          <cell r="D2084">
            <v>38599</v>
          </cell>
          <cell r="E2084">
            <v>6.2599</v>
          </cell>
          <cell r="F2084">
            <v>38599</v>
          </cell>
          <cell r="G2084">
            <v>444.4</v>
          </cell>
        </row>
        <row r="2085">
          <cell r="A2085">
            <v>38600</v>
          </cell>
          <cell r="B2085">
            <v>92.86</v>
          </cell>
          <cell r="C2085">
            <v>-4.9928381420094041</v>
          </cell>
          <cell r="D2085">
            <v>38600</v>
          </cell>
          <cell r="E2085">
            <v>6.2694000000000001</v>
          </cell>
          <cell r="F2085">
            <v>38600</v>
          </cell>
          <cell r="G2085">
            <v>445.35</v>
          </cell>
        </row>
        <row r="2086">
          <cell r="A2086">
            <v>38601</v>
          </cell>
          <cell r="B2086">
            <v>92.65</v>
          </cell>
          <cell r="C2086">
            <v>-5.2076938817270104</v>
          </cell>
          <cell r="D2086">
            <v>38601</v>
          </cell>
          <cell r="E2086">
            <v>6.3250000000000002</v>
          </cell>
          <cell r="F2086">
            <v>38601</v>
          </cell>
          <cell r="G2086">
            <v>444</v>
          </cell>
        </row>
        <row r="2087">
          <cell r="A2087">
            <v>38602</v>
          </cell>
          <cell r="B2087">
            <v>92.25</v>
          </cell>
          <cell r="C2087">
            <v>-5.6169429097605814</v>
          </cell>
          <cell r="D2087">
            <v>38602</v>
          </cell>
          <cell r="E2087">
            <v>6.3322000000000003</v>
          </cell>
          <cell r="F2087">
            <v>38602</v>
          </cell>
          <cell r="G2087">
            <v>444.7</v>
          </cell>
        </row>
        <row r="2088">
          <cell r="A2088">
            <v>38603</v>
          </cell>
          <cell r="B2088">
            <v>92.2</v>
          </cell>
          <cell r="C2088">
            <v>-5.6680990382647707</v>
          </cell>
          <cell r="D2088">
            <v>38603</v>
          </cell>
          <cell r="E2088">
            <v>6.3356000000000003</v>
          </cell>
          <cell r="F2088">
            <v>38603</v>
          </cell>
          <cell r="G2088">
            <v>447.4</v>
          </cell>
        </row>
        <row r="2089">
          <cell r="A2089">
            <v>38604</v>
          </cell>
          <cell r="B2089">
            <v>92.37</v>
          </cell>
          <cell r="C2089">
            <v>-5.4941682013505186</v>
          </cell>
          <cell r="D2089">
            <v>38604</v>
          </cell>
          <cell r="E2089">
            <v>6.3132999999999999</v>
          </cell>
          <cell r="F2089">
            <v>38604</v>
          </cell>
          <cell r="G2089">
            <v>449.2</v>
          </cell>
        </row>
        <row r="2090">
          <cell r="A2090">
            <v>38605</v>
          </cell>
          <cell r="B2090">
            <v>92.37</v>
          </cell>
          <cell r="C2090">
            <v>-5.4941682013505186</v>
          </cell>
          <cell r="D2090">
            <v>38605</v>
          </cell>
          <cell r="E2090">
            <v>6.3132999999999999</v>
          </cell>
          <cell r="F2090">
            <v>38605</v>
          </cell>
          <cell r="G2090">
            <v>449.2</v>
          </cell>
        </row>
        <row r="2091">
          <cell r="A2091">
            <v>38606</v>
          </cell>
          <cell r="B2091">
            <v>92.37</v>
          </cell>
          <cell r="C2091">
            <v>-5.4941682013505186</v>
          </cell>
          <cell r="D2091">
            <v>38606</v>
          </cell>
          <cell r="E2091">
            <v>6.3132999999999999</v>
          </cell>
          <cell r="F2091">
            <v>38606</v>
          </cell>
          <cell r="G2091">
            <v>449.2</v>
          </cell>
        </row>
        <row r="2092">
          <cell r="A2092">
            <v>38607</v>
          </cell>
          <cell r="B2092">
            <v>91.87</v>
          </cell>
          <cell r="C2092">
            <v>-6.0057294863924682</v>
          </cell>
          <cell r="D2092">
            <v>38607</v>
          </cell>
          <cell r="E2092">
            <v>6.3887999999999998</v>
          </cell>
          <cell r="F2092">
            <v>38607</v>
          </cell>
          <cell r="G2092">
            <v>449.75</v>
          </cell>
        </row>
        <row r="2093">
          <cell r="A2093">
            <v>38608</v>
          </cell>
          <cell r="B2093">
            <v>92.04</v>
          </cell>
          <cell r="C2093">
            <v>-5.8317986494781877</v>
          </cell>
          <cell r="D2093">
            <v>38608</v>
          </cell>
          <cell r="E2093">
            <v>6.3890000000000002</v>
          </cell>
          <cell r="F2093">
            <v>38608</v>
          </cell>
          <cell r="G2093">
            <v>446.5</v>
          </cell>
        </row>
        <row r="2094">
          <cell r="A2094">
            <v>38609</v>
          </cell>
          <cell r="B2094">
            <v>92.3</v>
          </cell>
          <cell r="C2094">
            <v>-5.5657867812563921</v>
          </cell>
          <cell r="D2094">
            <v>38609</v>
          </cell>
          <cell r="E2094">
            <v>6.3543000000000003</v>
          </cell>
          <cell r="F2094">
            <v>38609</v>
          </cell>
          <cell r="G2094">
            <v>450.3</v>
          </cell>
        </row>
        <row r="2095">
          <cell r="A2095">
            <v>38610</v>
          </cell>
          <cell r="B2095">
            <v>92.09</v>
          </cell>
          <cell r="C2095">
            <v>-5.7806425209739984</v>
          </cell>
          <cell r="D2095">
            <v>38610</v>
          </cell>
          <cell r="E2095">
            <v>6.4081999999999999</v>
          </cell>
          <cell r="F2095">
            <v>38610</v>
          </cell>
          <cell r="G2095">
            <v>455.75</v>
          </cell>
        </row>
        <row r="2096">
          <cell r="A2096">
            <v>38611</v>
          </cell>
          <cell r="B2096">
            <v>92.41</v>
          </cell>
          <cell r="C2096">
            <v>-5.4532432985471644</v>
          </cell>
          <cell r="D2096">
            <v>38611</v>
          </cell>
          <cell r="E2096">
            <v>6.3827999999999996</v>
          </cell>
          <cell r="F2096">
            <v>38611</v>
          </cell>
          <cell r="G2096">
            <v>459.75</v>
          </cell>
        </row>
        <row r="2097">
          <cell r="A2097">
            <v>38612</v>
          </cell>
          <cell r="B2097">
            <v>92.41</v>
          </cell>
          <cell r="C2097">
            <v>-5.4532432985471644</v>
          </cell>
          <cell r="D2097">
            <v>38612</v>
          </cell>
          <cell r="E2097">
            <v>6.3827999999999996</v>
          </cell>
          <cell r="F2097">
            <v>38612</v>
          </cell>
          <cell r="G2097">
            <v>459.75</v>
          </cell>
        </row>
        <row r="2098">
          <cell r="A2098">
            <v>38613</v>
          </cell>
          <cell r="B2098">
            <v>92.41</v>
          </cell>
          <cell r="C2098">
            <v>-5.4532432985471644</v>
          </cell>
          <cell r="D2098">
            <v>38613</v>
          </cell>
          <cell r="E2098">
            <v>6.3827999999999996</v>
          </cell>
          <cell r="F2098">
            <v>38613</v>
          </cell>
          <cell r="G2098">
            <v>459.75</v>
          </cell>
        </row>
        <row r="2099">
          <cell r="A2099">
            <v>38614</v>
          </cell>
          <cell r="B2099">
            <v>91.77</v>
          </cell>
          <cell r="C2099">
            <v>-6.1080417434008609</v>
          </cell>
          <cell r="D2099">
            <v>38614</v>
          </cell>
          <cell r="E2099">
            <v>6.4062000000000001</v>
          </cell>
          <cell r="F2099">
            <v>38614</v>
          </cell>
          <cell r="G2099">
            <v>464.75</v>
          </cell>
        </row>
        <row r="2100">
          <cell r="A2100">
            <v>38615</v>
          </cell>
          <cell r="B2100">
            <v>92.27</v>
          </cell>
          <cell r="C2100">
            <v>-5.5964804583589114</v>
          </cell>
          <cell r="D2100">
            <v>38615</v>
          </cell>
          <cell r="E2100">
            <v>6.3837000000000002</v>
          </cell>
          <cell r="F2100">
            <v>38615</v>
          </cell>
          <cell r="G2100">
            <v>463.85</v>
          </cell>
        </row>
        <row r="2101">
          <cell r="A2101">
            <v>38616</v>
          </cell>
          <cell r="B2101">
            <v>92.51</v>
          </cell>
          <cell r="C2101">
            <v>-5.3509310415387574</v>
          </cell>
          <cell r="D2101">
            <v>38616</v>
          </cell>
          <cell r="E2101">
            <v>6.3620000000000001</v>
          </cell>
          <cell r="F2101">
            <v>38616</v>
          </cell>
          <cell r="G2101">
            <v>472.35</v>
          </cell>
        </row>
        <row r="2102">
          <cell r="A2102">
            <v>38617</v>
          </cell>
          <cell r="B2102">
            <v>92.83</v>
          </cell>
          <cell r="C2102">
            <v>-5.0235318191119234</v>
          </cell>
          <cell r="D2102">
            <v>38617</v>
          </cell>
          <cell r="E2102">
            <v>6.3449999999999998</v>
          </cell>
          <cell r="F2102">
            <v>38617</v>
          </cell>
          <cell r="G2102">
            <v>466.05</v>
          </cell>
        </row>
        <row r="2103">
          <cell r="A2103">
            <v>38618</v>
          </cell>
          <cell r="B2103">
            <v>93.32</v>
          </cell>
          <cell r="C2103">
            <v>-4.5222017597708231</v>
          </cell>
          <cell r="D2103">
            <v>38618</v>
          </cell>
          <cell r="E2103">
            <v>6.3680000000000003</v>
          </cell>
          <cell r="F2103">
            <v>38618</v>
          </cell>
          <cell r="G2103">
            <v>463.25</v>
          </cell>
        </row>
        <row r="2104">
          <cell r="A2104">
            <v>38619</v>
          </cell>
          <cell r="B2104">
            <v>93.32</v>
          </cell>
          <cell r="C2104">
            <v>-4.5222017597708231</v>
          </cell>
          <cell r="D2104">
            <v>38619</v>
          </cell>
          <cell r="E2104">
            <v>6.3680000000000003</v>
          </cell>
          <cell r="F2104">
            <v>38619</v>
          </cell>
          <cell r="G2104">
            <v>463.25</v>
          </cell>
        </row>
        <row r="2105">
          <cell r="A2105">
            <v>38620</v>
          </cell>
          <cell r="B2105">
            <v>93.32</v>
          </cell>
          <cell r="C2105">
            <v>-4.5222017597708231</v>
          </cell>
          <cell r="D2105">
            <v>38620</v>
          </cell>
          <cell r="E2105">
            <v>6.3680000000000003</v>
          </cell>
          <cell r="F2105">
            <v>38620</v>
          </cell>
          <cell r="G2105">
            <v>463.25</v>
          </cell>
        </row>
        <row r="2106">
          <cell r="A2106">
            <v>38621</v>
          </cell>
          <cell r="B2106">
            <v>93.22</v>
          </cell>
          <cell r="C2106">
            <v>-4.6245140167792016</v>
          </cell>
          <cell r="D2106">
            <v>38621</v>
          </cell>
          <cell r="E2106">
            <v>6.3741000000000003</v>
          </cell>
          <cell r="F2106">
            <v>38621</v>
          </cell>
          <cell r="G2106">
            <v>466.65</v>
          </cell>
        </row>
        <row r="2107">
          <cell r="A2107">
            <v>38622</v>
          </cell>
          <cell r="B2107">
            <v>93.55</v>
          </cell>
          <cell r="C2107">
            <v>-4.2868835686515183</v>
          </cell>
          <cell r="D2107">
            <v>38622</v>
          </cell>
          <cell r="E2107">
            <v>6.4577999999999998</v>
          </cell>
          <cell r="F2107">
            <v>38622</v>
          </cell>
          <cell r="G2107">
            <v>462.5</v>
          </cell>
        </row>
        <row r="2108">
          <cell r="A2108">
            <v>38623</v>
          </cell>
          <cell r="B2108">
            <v>92.56</v>
          </cell>
          <cell r="C2108">
            <v>-5.2997749130345682</v>
          </cell>
          <cell r="D2108">
            <v>38623</v>
          </cell>
          <cell r="E2108">
            <v>6.4105999999999996</v>
          </cell>
          <cell r="F2108">
            <v>38623</v>
          </cell>
          <cell r="G2108">
            <v>469</v>
          </cell>
        </row>
        <row r="2109">
          <cell r="A2109">
            <v>38624</v>
          </cell>
          <cell r="B2109">
            <v>93.46</v>
          </cell>
          <cell r="C2109">
            <v>-4.3789645999590761</v>
          </cell>
          <cell r="D2109">
            <v>38624</v>
          </cell>
          <cell r="E2109">
            <v>6.3757999999999999</v>
          </cell>
          <cell r="F2109">
            <v>38624</v>
          </cell>
          <cell r="G2109">
            <v>472.15</v>
          </cell>
        </row>
        <row r="2110">
          <cell r="A2110">
            <v>38625</v>
          </cell>
          <cell r="B2110">
            <v>93.9</v>
          </cell>
          <cell r="C2110">
            <v>-3.9287906691221508</v>
          </cell>
          <cell r="D2110">
            <v>38625</v>
          </cell>
          <cell r="E2110">
            <v>6.3525</v>
          </cell>
          <cell r="F2110">
            <v>38625</v>
          </cell>
          <cell r="G2110">
            <v>469.3</v>
          </cell>
        </row>
        <row r="2111">
          <cell r="A2111">
            <v>38626</v>
          </cell>
          <cell r="B2111">
            <v>93.9</v>
          </cell>
          <cell r="C2111">
            <v>-3.9287906691221508</v>
          </cell>
          <cell r="D2111">
            <v>38626</v>
          </cell>
          <cell r="E2111">
            <v>6.3525</v>
          </cell>
          <cell r="F2111">
            <v>38626</v>
          </cell>
          <cell r="G2111">
            <v>469.3</v>
          </cell>
        </row>
        <row r="2112">
          <cell r="A2112">
            <v>38627</v>
          </cell>
          <cell r="B2112">
            <v>93.9</v>
          </cell>
          <cell r="C2112">
            <v>-3.9287906691221508</v>
          </cell>
          <cell r="D2112">
            <v>38627</v>
          </cell>
          <cell r="E2112">
            <v>6.3525</v>
          </cell>
          <cell r="F2112">
            <v>38627</v>
          </cell>
          <cell r="G2112">
            <v>469.3</v>
          </cell>
        </row>
        <row r="2113">
          <cell r="A2113">
            <v>38628</v>
          </cell>
          <cell r="B2113">
            <v>93.64</v>
          </cell>
          <cell r="C2113">
            <v>-4.1948025373439606</v>
          </cell>
          <cell r="D2113">
            <v>38628</v>
          </cell>
          <cell r="E2113">
            <v>6.4325999999999999</v>
          </cell>
          <cell r="F2113">
            <v>38628</v>
          </cell>
          <cell r="G2113">
            <v>465.95</v>
          </cell>
        </row>
        <row r="2114">
          <cell r="A2114">
            <v>38629</v>
          </cell>
          <cell r="B2114">
            <v>93.23</v>
          </cell>
          <cell r="C2114">
            <v>-4.6142827910783666</v>
          </cell>
          <cell r="D2114">
            <v>38629</v>
          </cell>
          <cell r="E2114">
            <v>6.4427000000000003</v>
          </cell>
          <cell r="F2114">
            <v>38629</v>
          </cell>
          <cell r="G2114">
            <v>466.25</v>
          </cell>
        </row>
        <row r="2115">
          <cell r="A2115">
            <v>38630</v>
          </cell>
          <cell r="B2115">
            <v>92.81</v>
          </cell>
          <cell r="C2115">
            <v>-5.0439942705135934</v>
          </cell>
          <cell r="D2115">
            <v>38630</v>
          </cell>
          <cell r="E2115">
            <v>6.5343</v>
          </cell>
          <cell r="F2115">
            <v>38630</v>
          </cell>
          <cell r="G2115">
            <v>464.75</v>
          </cell>
        </row>
        <row r="2116">
          <cell r="A2116">
            <v>38631</v>
          </cell>
          <cell r="B2116">
            <v>90.93</v>
          </cell>
          <cell r="C2116">
            <v>-6.9674647022713145</v>
          </cell>
          <cell r="D2116">
            <v>38631</v>
          </cell>
          <cell r="E2116">
            <v>6.5308000000000002</v>
          </cell>
          <cell r="F2116">
            <v>38631</v>
          </cell>
          <cell r="G2116">
            <v>473.45</v>
          </cell>
        </row>
        <row r="2117">
          <cell r="A2117">
            <v>38632</v>
          </cell>
          <cell r="B2117">
            <v>90.75</v>
          </cell>
          <cell r="C2117">
            <v>-7.15162676488643</v>
          </cell>
          <cell r="D2117">
            <v>38632</v>
          </cell>
          <cell r="E2117">
            <v>6.5526</v>
          </cell>
          <cell r="F2117">
            <v>38632</v>
          </cell>
          <cell r="G2117">
            <v>474.85</v>
          </cell>
        </row>
        <row r="2118">
          <cell r="A2118">
            <v>38633</v>
          </cell>
          <cell r="B2118">
            <v>90.75</v>
          </cell>
          <cell r="C2118">
            <v>-7.15162676488643</v>
          </cell>
          <cell r="D2118">
            <v>38633</v>
          </cell>
          <cell r="E2118">
            <v>6.5526</v>
          </cell>
          <cell r="F2118">
            <v>38633</v>
          </cell>
          <cell r="G2118">
            <v>474.85</v>
          </cell>
        </row>
        <row r="2119">
          <cell r="A2119">
            <v>38634</v>
          </cell>
          <cell r="B2119">
            <v>90.75</v>
          </cell>
          <cell r="C2119">
            <v>-7.15162676488643</v>
          </cell>
          <cell r="D2119">
            <v>38634</v>
          </cell>
          <cell r="E2119">
            <v>6.5526</v>
          </cell>
          <cell r="F2119">
            <v>38634</v>
          </cell>
          <cell r="G2119">
            <v>474.85</v>
          </cell>
        </row>
        <row r="2120">
          <cell r="A2120">
            <v>38635</v>
          </cell>
          <cell r="B2120">
            <v>91.06</v>
          </cell>
          <cell r="C2120">
            <v>-6.8344587681604168</v>
          </cell>
          <cell r="D2120">
            <v>38635</v>
          </cell>
          <cell r="E2120">
            <v>6.5265000000000004</v>
          </cell>
          <cell r="F2120">
            <v>38635</v>
          </cell>
          <cell r="G2120">
            <v>475.24</v>
          </cell>
        </row>
        <row r="2121">
          <cell r="A2121">
            <v>38636</v>
          </cell>
          <cell r="B2121">
            <v>91.71</v>
          </cell>
          <cell r="C2121">
            <v>-6.1694290976058994</v>
          </cell>
          <cell r="D2121">
            <v>38636</v>
          </cell>
          <cell r="E2121">
            <v>6.5350000000000001</v>
          </cell>
          <cell r="F2121">
            <v>38636</v>
          </cell>
          <cell r="G2121">
            <v>475.5</v>
          </cell>
        </row>
        <row r="2122">
          <cell r="A2122">
            <v>38637</v>
          </cell>
          <cell r="B2122">
            <v>91.47</v>
          </cell>
          <cell r="C2122">
            <v>-6.414978514426025</v>
          </cell>
          <cell r="D2122">
            <v>38637</v>
          </cell>
          <cell r="E2122">
            <v>6.5652999999999997</v>
          </cell>
          <cell r="F2122">
            <v>38637</v>
          </cell>
          <cell r="G2122">
            <v>470.9</v>
          </cell>
        </row>
        <row r="2123">
          <cell r="A2123">
            <v>38638</v>
          </cell>
          <cell r="B2123">
            <v>90.47</v>
          </cell>
          <cell r="C2123">
            <v>-7.438101084509924</v>
          </cell>
          <cell r="D2123">
            <v>38638</v>
          </cell>
          <cell r="E2123">
            <v>6.6360000000000001</v>
          </cell>
          <cell r="F2123">
            <v>38638</v>
          </cell>
          <cell r="G2123">
            <v>471.6</v>
          </cell>
        </row>
        <row r="2124">
          <cell r="A2124">
            <v>38639</v>
          </cell>
          <cell r="B2124">
            <v>90.92</v>
          </cell>
          <cell r="C2124">
            <v>-6.9776959279721638</v>
          </cell>
          <cell r="D2124">
            <v>38639</v>
          </cell>
          <cell r="E2124">
            <v>6.5549999999999997</v>
          </cell>
          <cell r="F2124">
            <v>38639</v>
          </cell>
          <cell r="G2124">
            <v>469.7</v>
          </cell>
        </row>
        <row r="2125">
          <cell r="A2125">
            <v>38640</v>
          </cell>
          <cell r="B2125">
            <v>90.92</v>
          </cell>
          <cell r="C2125">
            <v>-6.9776959279721638</v>
          </cell>
          <cell r="D2125">
            <v>38640</v>
          </cell>
          <cell r="E2125">
            <v>6.5549999999999997</v>
          </cell>
          <cell r="F2125">
            <v>38640</v>
          </cell>
          <cell r="G2125">
            <v>469.7</v>
          </cell>
        </row>
        <row r="2126">
          <cell r="A2126">
            <v>38641</v>
          </cell>
          <cell r="B2126">
            <v>90.92</v>
          </cell>
          <cell r="C2126">
            <v>-6.9776959279721638</v>
          </cell>
          <cell r="D2126">
            <v>38641</v>
          </cell>
          <cell r="E2126">
            <v>6.5549999999999997</v>
          </cell>
          <cell r="F2126">
            <v>38641</v>
          </cell>
          <cell r="G2126">
            <v>469.7</v>
          </cell>
        </row>
        <row r="2127">
          <cell r="A2127">
            <v>38642</v>
          </cell>
          <cell r="B2127">
            <v>91.88</v>
          </cell>
          <cell r="C2127">
            <v>-5.9954982606916332</v>
          </cell>
          <cell r="D2127">
            <v>38642</v>
          </cell>
          <cell r="E2127">
            <v>6.5149999999999997</v>
          </cell>
          <cell r="F2127">
            <v>38642</v>
          </cell>
          <cell r="G2127">
            <v>474</v>
          </cell>
        </row>
        <row r="2128">
          <cell r="A2128">
            <v>38643</v>
          </cell>
          <cell r="B2128">
            <v>91.49</v>
          </cell>
          <cell r="C2128">
            <v>-6.3945160630243407</v>
          </cell>
          <cell r="D2128">
            <v>38643</v>
          </cell>
          <cell r="E2128">
            <v>6.5964999999999998</v>
          </cell>
          <cell r="F2128">
            <v>38643</v>
          </cell>
          <cell r="G2128">
            <v>472.2</v>
          </cell>
        </row>
        <row r="2129">
          <cell r="A2129">
            <v>38644</v>
          </cell>
          <cell r="B2129">
            <v>91.15</v>
          </cell>
          <cell r="C2129">
            <v>-6.7423777368528732</v>
          </cell>
          <cell r="D2129">
            <v>38644</v>
          </cell>
          <cell r="E2129">
            <v>6.5750000000000002</v>
          </cell>
          <cell r="F2129">
            <v>38644</v>
          </cell>
          <cell r="G2129">
            <v>464.55</v>
          </cell>
        </row>
        <row r="2130">
          <cell r="A2130">
            <v>38645</v>
          </cell>
          <cell r="B2130">
            <v>91.33</v>
          </cell>
          <cell r="C2130">
            <v>-6.558215674237772</v>
          </cell>
          <cell r="D2130">
            <v>38645</v>
          </cell>
          <cell r="E2130">
            <v>6.6139000000000001</v>
          </cell>
          <cell r="F2130">
            <v>38645</v>
          </cell>
          <cell r="G2130">
            <v>461.2</v>
          </cell>
        </row>
        <row r="2131">
          <cell r="A2131">
            <v>38646</v>
          </cell>
          <cell r="B2131">
            <v>91.08</v>
          </cell>
          <cell r="C2131">
            <v>-6.8139963167587467</v>
          </cell>
          <cell r="D2131">
            <v>38646</v>
          </cell>
          <cell r="E2131">
            <v>6.6312999999999995</v>
          </cell>
          <cell r="F2131">
            <v>38646</v>
          </cell>
          <cell r="G2131">
            <v>466.89</v>
          </cell>
        </row>
        <row r="2132">
          <cell r="A2132">
            <v>38647</v>
          </cell>
          <cell r="B2132">
            <v>91.08</v>
          </cell>
          <cell r="C2132">
            <v>-6.8139963167587467</v>
          </cell>
          <cell r="D2132">
            <v>38647</v>
          </cell>
          <cell r="E2132">
            <v>6.6312999999999995</v>
          </cell>
          <cell r="F2132">
            <v>38647</v>
          </cell>
          <cell r="G2132">
            <v>466.89</v>
          </cell>
        </row>
        <row r="2133">
          <cell r="A2133">
            <v>38648</v>
          </cell>
          <cell r="B2133">
            <v>91.08</v>
          </cell>
          <cell r="C2133">
            <v>-6.8139963167587467</v>
          </cell>
          <cell r="D2133">
            <v>38648</v>
          </cell>
          <cell r="E2133">
            <v>6.6312999999999995</v>
          </cell>
          <cell r="F2133">
            <v>38648</v>
          </cell>
          <cell r="G2133">
            <v>466.89</v>
          </cell>
        </row>
        <row r="2134">
          <cell r="A2134">
            <v>38649</v>
          </cell>
          <cell r="B2134">
            <v>90.69</v>
          </cell>
          <cell r="C2134">
            <v>-7.2130141190914685</v>
          </cell>
          <cell r="D2134">
            <v>38649</v>
          </cell>
          <cell r="E2134">
            <v>6.6360000000000001</v>
          </cell>
          <cell r="F2134">
            <v>38649</v>
          </cell>
          <cell r="G2134">
            <v>465.25</v>
          </cell>
        </row>
        <row r="2135">
          <cell r="A2135">
            <v>38650</v>
          </cell>
          <cell r="B2135">
            <v>90.28</v>
          </cell>
          <cell r="C2135">
            <v>-7.6324943728258603</v>
          </cell>
          <cell r="D2135">
            <v>38650</v>
          </cell>
          <cell r="E2135">
            <v>6.6035000000000004</v>
          </cell>
          <cell r="F2135">
            <v>38650</v>
          </cell>
          <cell r="G2135">
            <v>472.6</v>
          </cell>
        </row>
        <row r="2136">
          <cell r="A2136">
            <v>38651</v>
          </cell>
          <cell r="B2136">
            <v>90.16</v>
          </cell>
          <cell r="C2136">
            <v>-7.7552690812359231</v>
          </cell>
          <cell r="D2136">
            <v>38651</v>
          </cell>
          <cell r="E2136">
            <v>6.6849999999999996</v>
          </cell>
          <cell r="F2136">
            <v>38651</v>
          </cell>
          <cell r="G2136">
            <v>470.95</v>
          </cell>
        </row>
        <row r="2137">
          <cell r="A2137">
            <v>38652</v>
          </cell>
          <cell r="B2137">
            <v>88.75</v>
          </cell>
          <cell r="C2137">
            <v>-9.1978719050542281</v>
          </cell>
          <cell r="D2137">
            <v>38652</v>
          </cell>
          <cell r="E2137">
            <v>6.7110000000000003</v>
          </cell>
          <cell r="F2137">
            <v>38652</v>
          </cell>
          <cell r="G2137">
            <v>473.65</v>
          </cell>
        </row>
        <row r="2138">
          <cell r="A2138">
            <v>38653</v>
          </cell>
          <cell r="B2138">
            <v>88.9</v>
          </cell>
          <cell r="C2138">
            <v>-9.0444035195416319</v>
          </cell>
          <cell r="D2138">
            <v>38653</v>
          </cell>
          <cell r="E2138">
            <v>6.7080000000000002</v>
          </cell>
          <cell r="F2138">
            <v>38653</v>
          </cell>
          <cell r="G2138">
            <v>473.49</v>
          </cell>
        </row>
        <row r="2139">
          <cell r="A2139">
            <v>38654</v>
          </cell>
          <cell r="B2139">
            <v>88.9</v>
          </cell>
          <cell r="C2139">
            <v>-9.0444035195416319</v>
          </cell>
          <cell r="D2139">
            <v>38654</v>
          </cell>
          <cell r="E2139">
            <v>6.7080000000000002</v>
          </cell>
          <cell r="F2139">
            <v>38654</v>
          </cell>
          <cell r="G2139">
            <v>473.49</v>
          </cell>
        </row>
        <row r="2140">
          <cell r="A2140">
            <v>38655</v>
          </cell>
          <cell r="B2140">
            <v>88.9</v>
          </cell>
          <cell r="C2140">
            <v>-9.0444035195416319</v>
          </cell>
          <cell r="D2140">
            <v>38655</v>
          </cell>
          <cell r="E2140">
            <v>6.7080000000000002</v>
          </cell>
          <cell r="F2140">
            <v>38655</v>
          </cell>
          <cell r="G2140">
            <v>473.49</v>
          </cell>
        </row>
        <row r="2141">
          <cell r="A2141">
            <v>38656</v>
          </cell>
          <cell r="B2141">
            <v>88.94</v>
          </cell>
          <cell r="C2141">
            <v>-9.0034786167382777</v>
          </cell>
          <cell r="D2141">
            <v>38656</v>
          </cell>
          <cell r="E2141">
            <v>6.7080000000000002</v>
          </cell>
          <cell r="F2141">
            <v>38656</v>
          </cell>
          <cell r="G2141">
            <v>465.18</v>
          </cell>
        </row>
        <row r="2142">
          <cell r="A2142">
            <v>38657</v>
          </cell>
          <cell r="B2142">
            <v>89.29</v>
          </cell>
          <cell r="C2142">
            <v>-8.6453857172089101</v>
          </cell>
          <cell r="D2142">
            <v>38657</v>
          </cell>
          <cell r="E2142">
            <v>6.6833</v>
          </cell>
          <cell r="F2142">
            <v>38657</v>
          </cell>
          <cell r="G2142">
            <v>459.15</v>
          </cell>
        </row>
        <row r="2143">
          <cell r="A2143">
            <v>38658</v>
          </cell>
          <cell r="B2143">
            <v>90.21</v>
          </cell>
          <cell r="C2143">
            <v>-7.7041129527317338</v>
          </cell>
          <cell r="D2143">
            <v>38658</v>
          </cell>
          <cell r="E2143">
            <v>6.6470000000000002</v>
          </cell>
          <cell r="F2143">
            <v>38658</v>
          </cell>
          <cell r="G2143">
            <v>463.2</v>
          </cell>
        </row>
        <row r="2144">
          <cell r="A2144">
            <v>38659</v>
          </cell>
          <cell r="B2144">
            <v>90.3</v>
          </cell>
          <cell r="C2144">
            <v>-7.6120319214241903</v>
          </cell>
          <cell r="D2144">
            <v>38659</v>
          </cell>
          <cell r="E2144">
            <v>6.6288</v>
          </cell>
          <cell r="F2144">
            <v>38659</v>
          </cell>
          <cell r="G2144">
            <v>461.1</v>
          </cell>
        </row>
        <row r="2145">
          <cell r="A2145">
            <v>38660</v>
          </cell>
          <cell r="B2145">
            <v>90.58</v>
          </cell>
          <cell r="C2145">
            <v>-7.3255576018006963</v>
          </cell>
          <cell r="D2145">
            <v>38660</v>
          </cell>
          <cell r="E2145">
            <v>6.7137000000000002</v>
          </cell>
          <cell r="F2145">
            <v>38660</v>
          </cell>
          <cell r="G2145">
            <v>456.9</v>
          </cell>
        </row>
        <row r="2146">
          <cell r="A2146">
            <v>38661</v>
          </cell>
          <cell r="B2146">
            <v>90.58</v>
          </cell>
          <cell r="C2146">
            <v>-7.3255576018006963</v>
          </cell>
          <cell r="D2146">
            <v>38661</v>
          </cell>
          <cell r="E2146">
            <v>6.7137000000000002</v>
          </cell>
          <cell r="F2146">
            <v>38661</v>
          </cell>
          <cell r="G2146">
            <v>456.9</v>
          </cell>
        </row>
        <row r="2147">
          <cell r="A2147">
            <v>38662</v>
          </cell>
          <cell r="B2147">
            <v>90.58</v>
          </cell>
          <cell r="C2147">
            <v>-7.3255576018006963</v>
          </cell>
          <cell r="D2147">
            <v>38662</v>
          </cell>
          <cell r="E2147">
            <v>6.7137000000000002</v>
          </cell>
          <cell r="F2147">
            <v>38662</v>
          </cell>
          <cell r="G2147">
            <v>456.9</v>
          </cell>
        </row>
        <row r="2148">
          <cell r="A2148">
            <v>38663</v>
          </cell>
          <cell r="B2148">
            <v>90.41</v>
          </cell>
          <cell r="C2148">
            <v>-7.4994884387149483</v>
          </cell>
          <cell r="D2148">
            <v>38663</v>
          </cell>
          <cell r="E2148">
            <v>6.7374999999999998</v>
          </cell>
          <cell r="F2148">
            <v>38663</v>
          </cell>
          <cell r="G2148">
            <v>459.6</v>
          </cell>
        </row>
        <row r="2149">
          <cell r="A2149">
            <v>38664</v>
          </cell>
          <cell r="B2149">
            <v>90.05</v>
          </cell>
          <cell r="C2149">
            <v>-7.8678125639451508</v>
          </cell>
          <cell r="D2149">
            <v>38664</v>
          </cell>
          <cell r="E2149">
            <v>6.7350000000000003</v>
          </cell>
          <cell r="F2149">
            <v>38664</v>
          </cell>
          <cell r="G2149">
            <v>460.8</v>
          </cell>
        </row>
        <row r="2150">
          <cell r="A2150">
            <v>38665</v>
          </cell>
          <cell r="B2150">
            <v>90.42</v>
          </cell>
          <cell r="C2150">
            <v>-7.4892572130141133</v>
          </cell>
          <cell r="D2150">
            <v>38665</v>
          </cell>
          <cell r="E2150">
            <v>6.7450000000000001</v>
          </cell>
          <cell r="F2150">
            <v>38665</v>
          </cell>
          <cell r="G2150">
            <v>467.1</v>
          </cell>
        </row>
        <row r="2151">
          <cell r="A2151">
            <v>38666</v>
          </cell>
          <cell r="B2151">
            <v>89.96</v>
          </cell>
          <cell r="C2151">
            <v>-7.9598935952527086</v>
          </cell>
          <cell r="D2151">
            <v>38666</v>
          </cell>
          <cell r="E2151">
            <v>6.7412999999999998</v>
          </cell>
          <cell r="F2151">
            <v>38666</v>
          </cell>
          <cell r="G2151">
            <v>466.85</v>
          </cell>
        </row>
        <row r="2152">
          <cell r="A2152">
            <v>38667</v>
          </cell>
          <cell r="B2152">
            <v>90.02</v>
          </cell>
          <cell r="C2152">
            <v>-7.8985062410476701</v>
          </cell>
          <cell r="D2152">
            <v>38667</v>
          </cell>
          <cell r="E2152">
            <v>6.7658000000000005</v>
          </cell>
          <cell r="F2152">
            <v>38667</v>
          </cell>
          <cell r="G2152">
            <v>468.7</v>
          </cell>
        </row>
        <row r="2153">
          <cell r="A2153">
            <v>38668</v>
          </cell>
          <cell r="B2153">
            <v>90.02</v>
          </cell>
          <cell r="C2153">
            <v>-7.8985062410476701</v>
          </cell>
          <cell r="D2153">
            <v>38668</v>
          </cell>
          <cell r="E2153">
            <v>6.7658000000000005</v>
          </cell>
          <cell r="F2153">
            <v>38668</v>
          </cell>
          <cell r="G2153">
            <v>468.7</v>
          </cell>
        </row>
        <row r="2154">
          <cell r="A2154">
            <v>38669</v>
          </cell>
          <cell r="B2154">
            <v>90.02</v>
          </cell>
          <cell r="C2154">
            <v>-7.8985062410476701</v>
          </cell>
          <cell r="D2154">
            <v>38669</v>
          </cell>
          <cell r="E2154">
            <v>6.7658000000000005</v>
          </cell>
          <cell r="F2154">
            <v>38669</v>
          </cell>
          <cell r="G2154">
            <v>468.7</v>
          </cell>
        </row>
        <row r="2155">
          <cell r="A2155">
            <v>38670</v>
          </cell>
          <cell r="B2155">
            <v>90.51</v>
          </cell>
          <cell r="C2155">
            <v>-7.3971761817065556</v>
          </cell>
          <cell r="D2155">
            <v>38670</v>
          </cell>
          <cell r="E2155">
            <v>6.766</v>
          </cell>
          <cell r="F2155">
            <v>38670</v>
          </cell>
          <cell r="G2155">
            <v>467.5</v>
          </cell>
        </row>
        <row r="2156">
          <cell r="A2156">
            <v>38671</v>
          </cell>
          <cell r="B2156">
            <v>90.03</v>
          </cell>
          <cell r="C2156">
            <v>-7.8882750153468351</v>
          </cell>
          <cell r="D2156">
            <v>38671</v>
          </cell>
          <cell r="E2156">
            <v>6.7938000000000001</v>
          </cell>
          <cell r="F2156">
            <v>38671</v>
          </cell>
          <cell r="G2156">
            <v>468.52</v>
          </cell>
        </row>
        <row r="2157">
          <cell r="A2157">
            <v>38672</v>
          </cell>
          <cell r="B2157">
            <v>90.23</v>
          </cell>
          <cell r="C2157">
            <v>-7.6836505013300496</v>
          </cell>
          <cell r="D2157">
            <v>38672</v>
          </cell>
          <cell r="E2157">
            <v>6.7493999999999996</v>
          </cell>
          <cell r="F2157">
            <v>38672</v>
          </cell>
          <cell r="G2157">
            <v>479.3</v>
          </cell>
        </row>
        <row r="2158">
          <cell r="A2158">
            <v>38673</v>
          </cell>
          <cell r="B2158">
            <v>90.86</v>
          </cell>
          <cell r="C2158">
            <v>-7.0390832821772022</v>
          </cell>
          <cell r="D2158">
            <v>38673</v>
          </cell>
          <cell r="E2158">
            <v>6.7347000000000001</v>
          </cell>
          <cell r="F2158">
            <v>38673</v>
          </cell>
          <cell r="G2158">
            <v>486</v>
          </cell>
        </row>
        <row r="2159">
          <cell r="A2159">
            <v>38674</v>
          </cell>
          <cell r="B2159">
            <v>91.14</v>
          </cell>
          <cell r="C2159">
            <v>-6.7526089625537082</v>
          </cell>
          <cell r="D2159">
            <v>38674</v>
          </cell>
          <cell r="E2159">
            <v>6.6876999999999995</v>
          </cell>
          <cell r="F2159">
            <v>38674</v>
          </cell>
          <cell r="G2159">
            <v>485.8</v>
          </cell>
        </row>
        <row r="2160">
          <cell r="A2160">
            <v>38675</v>
          </cell>
          <cell r="B2160">
            <v>91.14</v>
          </cell>
          <cell r="C2160">
            <v>-6.7526089625537082</v>
          </cell>
          <cell r="D2160">
            <v>38675</v>
          </cell>
          <cell r="E2160">
            <v>6.6876999999999995</v>
          </cell>
          <cell r="F2160">
            <v>38675</v>
          </cell>
          <cell r="G2160">
            <v>485.8</v>
          </cell>
        </row>
        <row r="2161">
          <cell r="A2161">
            <v>38676</v>
          </cell>
          <cell r="B2161">
            <v>91.14</v>
          </cell>
          <cell r="C2161">
            <v>-6.7526089625537082</v>
          </cell>
          <cell r="D2161">
            <v>38676</v>
          </cell>
          <cell r="E2161">
            <v>6.6876999999999995</v>
          </cell>
          <cell r="F2161">
            <v>38676</v>
          </cell>
          <cell r="G2161">
            <v>485.8</v>
          </cell>
        </row>
        <row r="2162">
          <cell r="A2162">
            <v>38677</v>
          </cell>
          <cell r="B2162">
            <v>91.39</v>
          </cell>
          <cell r="C2162">
            <v>-6.4968283200327335</v>
          </cell>
          <cell r="D2162">
            <v>38677</v>
          </cell>
          <cell r="E2162">
            <v>6.6464999999999996</v>
          </cell>
          <cell r="F2162">
            <v>38677</v>
          </cell>
          <cell r="G2162">
            <v>491.76</v>
          </cell>
        </row>
        <row r="2163">
          <cell r="A2163">
            <v>38678</v>
          </cell>
          <cell r="B2163">
            <v>92.27</v>
          </cell>
          <cell r="C2163">
            <v>-5.5964804583589114</v>
          </cell>
          <cell r="D2163">
            <v>38678</v>
          </cell>
          <cell r="E2163">
            <v>6.6289999999999996</v>
          </cell>
          <cell r="F2163">
            <v>38678</v>
          </cell>
          <cell r="G2163">
            <v>494.58</v>
          </cell>
        </row>
        <row r="2164">
          <cell r="A2164">
            <v>38679</v>
          </cell>
          <cell r="B2164">
            <v>92.22</v>
          </cell>
          <cell r="C2164">
            <v>-5.6476365868631007</v>
          </cell>
          <cell r="D2164">
            <v>38679</v>
          </cell>
          <cell r="E2164">
            <v>6.5359999999999996</v>
          </cell>
          <cell r="F2164">
            <v>38679</v>
          </cell>
          <cell r="G2164">
            <v>492.5</v>
          </cell>
        </row>
        <row r="2165">
          <cell r="A2165">
            <v>38680</v>
          </cell>
          <cell r="B2165">
            <v>93.29</v>
          </cell>
          <cell r="C2165">
            <v>-4.5528954368733281</v>
          </cell>
          <cell r="D2165">
            <v>38680</v>
          </cell>
          <cell r="E2165">
            <v>6.5244999999999997</v>
          </cell>
          <cell r="F2165">
            <v>38680</v>
          </cell>
          <cell r="G2165">
            <v>493.49</v>
          </cell>
        </row>
        <row r="2166">
          <cell r="A2166">
            <v>38681</v>
          </cell>
          <cell r="B2166">
            <v>93.45</v>
          </cell>
          <cell r="C2166">
            <v>-4.3891958256599111</v>
          </cell>
          <cell r="D2166">
            <v>38681</v>
          </cell>
          <cell r="E2166">
            <v>6.5145</v>
          </cell>
          <cell r="F2166">
            <v>38681</v>
          </cell>
          <cell r="G2166">
            <v>496.08</v>
          </cell>
        </row>
        <row r="2167">
          <cell r="A2167">
            <v>38682</v>
          </cell>
          <cell r="B2167">
            <v>93.45</v>
          </cell>
          <cell r="C2167">
            <v>-4.3891958256599111</v>
          </cell>
          <cell r="D2167">
            <v>38682</v>
          </cell>
          <cell r="E2167">
            <v>6.5145</v>
          </cell>
          <cell r="F2167">
            <v>38682</v>
          </cell>
          <cell r="G2167">
            <v>496.08</v>
          </cell>
        </row>
        <row r="2168">
          <cell r="A2168">
            <v>38683</v>
          </cell>
          <cell r="B2168">
            <v>93.45</v>
          </cell>
          <cell r="C2168">
            <v>-4.3891958256599111</v>
          </cell>
          <cell r="D2168">
            <v>38683</v>
          </cell>
          <cell r="E2168">
            <v>6.5145</v>
          </cell>
          <cell r="F2168">
            <v>38683</v>
          </cell>
          <cell r="G2168">
            <v>496.08</v>
          </cell>
        </row>
        <row r="2169">
          <cell r="A2169">
            <v>38684</v>
          </cell>
          <cell r="B2169">
            <v>93.72</v>
          </cell>
          <cell r="C2169">
            <v>-4.1129527317372663</v>
          </cell>
          <cell r="D2169">
            <v>38684</v>
          </cell>
          <cell r="E2169">
            <v>6.4943</v>
          </cell>
          <cell r="F2169">
            <v>38684</v>
          </cell>
          <cell r="G2169">
            <v>498.7</v>
          </cell>
        </row>
        <row r="2170">
          <cell r="A2170">
            <v>38685</v>
          </cell>
          <cell r="B2170">
            <v>93.67</v>
          </cell>
          <cell r="C2170">
            <v>-4.1641088602414555</v>
          </cell>
          <cell r="D2170">
            <v>38685</v>
          </cell>
          <cell r="E2170">
            <v>6.4915000000000003</v>
          </cell>
          <cell r="F2170">
            <v>38685</v>
          </cell>
          <cell r="G2170">
            <v>499.8</v>
          </cell>
        </row>
        <row r="2171">
          <cell r="A2171">
            <v>38686</v>
          </cell>
          <cell r="B2171">
            <v>94.03</v>
          </cell>
          <cell r="C2171">
            <v>-3.7957847350112388</v>
          </cell>
          <cell r="D2171">
            <v>38686</v>
          </cell>
          <cell r="E2171">
            <v>6.4698000000000002</v>
          </cell>
          <cell r="F2171">
            <v>38686</v>
          </cell>
          <cell r="G2171">
            <v>493.08</v>
          </cell>
        </row>
        <row r="2172">
          <cell r="A2172">
            <v>38687</v>
          </cell>
          <cell r="B2172">
            <v>94.1</v>
          </cell>
          <cell r="C2172">
            <v>-3.7241661551053795</v>
          </cell>
          <cell r="D2172">
            <v>38687</v>
          </cell>
          <cell r="E2172">
            <v>6.4580000000000002</v>
          </cell>
          <cell r="F2172">
            <v>38687</v>
          </cell>
          <cell r="G2172">
            <v>503.9</v>
          </cell>
        </row>
        <row r="2173">
          <cell r="A2173">
            <v>38688</v>
          </cell>
          <cell r="B2173">
            <v>94.99</v>
          </cell>
          <cell r="C2173">
            <v>-2.8135870677307224</v>
          </cell>
          <cell r="D2173">
            <v>38688</v>
          </cell>
          <cell r="E2173">
            <v>6.3559999999999999</v>
          </cell>
          <cell r="F2173">
            <v>38688</v>
          </cell>
          <cell r="G2173">
            <v>503.38</v>
          </cell>
        </row>
        <row r="2174">
          <cell r="A2174">
            <v>38689</v>
          </cell>
          <cell r="B2174">
            <v>94.99</v>
          </cell>
          <cell r="C2174">
            <v>-2.8135870677307224</v>
          </cell>
          <cell r="D2174">
            <v>38689</v>
          </cell>
          <cell r="E2174">
            <v>6.3559999999999999</v>
          </cell>
          <cell r="F2174">
            <v>38689</v>
          </cell>
          <cell r="G2174">
            <v>503.38</v>
          </cell>
        </row>
        <row r="2175">
          <cell r="A2175">
            <v>38690</v>
          </cell>
          <cell r="B2175">
            <v>94.99</v>
          </cell>
          <cell r="C2175">
            <v>-2.8135870677307224</v>
          </cell>
          <cell r="D2175">
            <v>38690</v>
          </cell>
          <cell r="E2175">
            <v>6.3559999999999999</v>
          </cell>
          <cell r="F2175">
            <v>38690</v>
          </cell>
          <cell r="G2175">
            <v>503.38</v>
          </cell>
        </row>
        <row r="2176">
          <cell r="A2176">
            <v>38691</v>
          </cell>
          <cell r="B2176">
            <v>95.62</v>
          </cell>
          <cell r="C2176">
            <v>-2.1690198485778467</v>
          </cell>
          <cell r="D2176">
            <v>38691</v>
          </cell>
          <cell r="E2176">
            <v>6.3365</v>
          </cell>
          <cell r="F2176">
            <v>38691</v>
          </cell>
          <cell r="G2176">
            <v>509.4</v>
          </cell>
        </row>
        <row r="2177">
          <cell r="A2177">
            <v>38692</v>
          </cell>
          <cell r="B2177">
            <v>96.15</v>
          </cell>
          <cell r="C2177">
            <v>-1.6267648864333921</v>
          </cell>
          <cell r="D2177">
            <v>38692</v>
          </cell>
          <cell r="E2177">
            <v>6.2789999999999999</v>
          </cell>
          <cell r="F2177">
            <v>38692</v>
          </cell>
          <cell r="G2177">
            <v>511.4</v>
          </cell>
        </row>
        <row r="2178">
          <cell r="A2178">
            <v>38693</v>
          </cell>
          <cell r="B2178">
            <v>96.51</v>
          </cell>
          <cell r="C2178">
            <v>-1.2584407612031896</v>
          </cell>
          <cell r="D2178">
            <v>38693</v>
          </cell>
          <cell r="E2178">
            <v>6.3250000000000002</v>
          </cell>
          <cell r="F2178">
            <v>38693</v>
          </cell>
          <cell r="G2178">
            <v>515.20000000000005</v>
          </cell>
        </row>
        <row r="2179">
          <cell r="A2179">
            <v>38694</v>
          </cell>
          <cell r="B2179">
            <v>96.23</v>
          </cell>
          <cell r="C2179">
            <v>-1.5449150808266694</v>
          </cell>
          <cell r="D2179">
            <v>38694</v>
          </cell>
          <cell r="E2179">
            <v>6.3303000000000003</v>
          </cell>
          <cell r="F2179">
            <v>38694</v>
          </cell>
          <cell r="G2179">
            <v>521.13</v>
          </cell>
        </row>
        <row r="2180">
          <cell r="A2180">
            <v>38695</v>
          </cell>
          <cell r="B2180">
            <v>95.43</v>
          </cell>
          <cell r="C2180">
            <v>-2.363413136893783</v>
          </cell>
          <cell r="D2180">
            <v>38695</v>
          </cell>
          <cell r="E2180">
            <v>6.3849999999999998</v>
          </cell>
          <cell r="F2180">
            <v>38695</v>
          </cell>
          <cell r="G2180">
            <v>526.4</v>
          </cell>
        </row>
        <row r="2181">
          <cell r="A2181">
            <v>38696</v>
          </cell>
          <cell r="B2181">
            <v>95.43</v>
          </cell>
          <cell r="C2181">
            <v>-2.363413136893783</v>
          </cell>
          <cell r="D2181">
            <v>38696</v>
          </cell>
          <cell r="E2181">
            <v>6.3849999999999998</v>
          </cell>
          <cell r="F2181">
            <v>38696</v>
          </cell>
          <cell r="G2181">
            <v>526.4</v>
          </cell>
        </row>
        <row r="2182">
          <cell r="A2182">
            <v>38697</v>
          </cell>
          <cell r="B2182">
            <v>95.43</v>
          </cell>
          <cell r="C2182">
            <v>-2.363413136893783</v>
          </cell>
          <cell r="D2182">
            <v>38697</v>
          </cell>
          <cell r="E2182">
            <v>6.3849999999999998</v>
          </cell>
          <cell r="F2182">
            <v>38697</v>
          </cell>
          <cell r="G2182">
            <v>526.4</v>
          </cell>
        </row>
        <row r="2183">
          <cell r="A2183">
            <v>38698</v>
          </cell>
          <cell r="B2183">
            <v>95.05</v>
          </cell>
          <cell r="C2183">
            <v>-2.7521997135256839</v>
          </cell>
          <cell r="D2183">
            <v>38698</v>
          </cell>
          <cell r="E2183">
            <v>6.3245000000000005</v>
          </cell>
          <cell r="F2183">
            <v>38698</v>
          </cell>
          <cell r="G2183">
            <v>528</v>
          </cell>
        </row>
        <row r="2184">
          <cell r="A2184">
            <v>38699</v>
          </cell>
          <cell r="B2184">
            <v>94.93</v>
          </cell>
          <cell r="C2184">
            <v>-2.8749744219357325</v>
          </cell>
          <cell r="D2184">
            <v>38699</v>
          </cell>
          <cell r="E2184">
            <v>6.2887000000000004</v>
          </cell>
          <cell r="F2184">
            <v>38699</v>
          </cell>
          <cell r="G2184">
            <v>518.70000000000005</v>
          </cell>
        </row>
        <row r="2185">
          <cell r="A2185">
            <v>38700</v>
          </cell>
          <cell r="B2185">
            <v>95.61</v>
          </cell>
          <cell r="C2185">
            <v>-2.1792510742786959</v>
          </cell>
          <cell r="D2185">
            <v>38700</v>
          </cell>
          <cell r="E2185">
            <v>6.3405000000000005</v>
          </cell>
          <cell r="F2185">
            <v>38700</v>
          </cell>
          <cell r="G2185">
            <v>506.5</v>
          </cell>
        </row>
        <row r="2186">
          <cell r="A2186">
            <v>38701</v>
          </cell>
          <cell r="B2186">
            <v>94.17</v>
          </cell>
          <cell r="C2186">
            <v>-3.652547575199506</v>
          </cell>
          <cell r="D2186">
            <v>38701</v>
          </cell>
          <cell r="E2186">
            <v>6.4261999999999997</v>
          </cell>
          <cell r="F2186">
            <v>38701</v>
          </cell>
          <cell r="G2186">
            <v>502.98</v>
          </cell>
        </row>
        <row r="2187">
          <cell r="A2187">
            <v>38702</v>
          </cell>
          <cell r="B2187">
            <v>94.17</v>
          </cell>
          <cell r="C2187">
            <v>-3.652547575199506</v>
          </cell>
          <cell r="D2187">
            <v>38702</v>
          </cell>
          <cell r="E2187">
            <v>6.4135</v>
          </cell>
          <cell r="F2187">
            <v>38702</v>
          </cell>
          <cell r="G2187">
            <v>503.24</v>
          </cell>
        </row>
        <row r="2188">
          <cell r="A2188">
            <v>38703</v>
          </cell>
          <cell r="B2188">
            <v>94.17</v>
          </cell>
          <cell r="C2188">
            <v>-3.652547575199506</v>
          </cell>
          <cell r="D2188">
            <v>38703</v>
          </cell>
          <cell r="E2188">
            <v>6.4135</v>
          </cell>
          <cell r="F2188">
            <v>38703</v>
          </cell>
          <cell r="G2188">
            <v>503.24</v>
          </cell>
        </row>
        <row r="2189">
          <cell r="A2189">
            <v>38704</v>
          </cell>
          <cell r="B2189">
            <v>94.17</v>
          </cell>
          <cell r="C2189">
            <v>-3.652547575199506</v>
          </cell>
          <cell r="D2189">
            <v>38704</v>
          </cell>
          <cell r="E2189">
            <v>6.4135</v>
          </cell>
          <cell r="F2189">
            <v>38704</v>
          </cell>
          <cell r="G2189">
            <v>503.24</v>
          </cell>
        </row>
        <row r="2190">
          <cell r="A2190">
            <v>38705</v>
          </cell>
          <cell r="B2190">
            <v>93.79</v>
          </cell>
          <cell r="C2190">
            <v>-4.0413341518313786</v>
          </cell>
          <cell r="D2190">
            <v>38705</v>
          </cell>
          <cell r="E2190">
            <v>6.3516000000000004</v>
          </cell>
          <cell r="F2190">
            <v>38705</v>
          </cell>
          <cell r="G2190">
            <v>503.8</v>
          </cell>
        </row>
        <row r="2191">
          <cell r="A2191">
            <v>38706</v>
          </cell>
          <cell r="B2191">
            <v>94.3</v>
          </cell>
          <cell r="C2191">
            <v>-3.519541641088594</v>
          </cell>
          <cell r="D2191">
            <v>38706</v>
          </cell>
          <cell r="E2191">
            <v>6.3547000000000002</v>
          </cell>
          <cell r="F2191">
            <v>38706</v>
          </cell>
          <cell r="G2191">
            <v>492.25</v>
          </cell>
        </row>
        <row r="2192">
          <cell r="A2192">
            <v>38707</v>
          </cell>
          <cell r="B2192">
            <v>94.45</v>
          </cell>
          <cell r="C2192">
            <v>-3.366073255576012</v>
          </cell>
          <cell r="D2192">
            <v>38707</v>
          </cell>
          <cell r="E2192">
            <v>6.3724999999999996</v>
          </cell>
          <cell r="F2192">
            <v>38707</v>
          </cell>
          <cell r="G2192">
            <v>495.33</v>
          </cell>
        </row>
        <row r="2193">
          <cell r="A2193">
            <v>38708</v>
          </cell>
          <cell r="B2193">
            <v>94.79</v>
          </cell>
          <cell r="C2193">
            <v>-3.0182115817474795</v>
          </cell>
          <cell r="D2193">
            <v>38708</v>
          </cell>
          <cell r="E2193">
            <v>6.3724999999999996</v>
          </cell>
          <cell r="F2193">
            <v>38708</v>
          </cell>
          <cell r="G2193">
            <v>504.33</v>
          </cell>
        </row>
        <row r="2194">
          <cell r="A2194">
            <v>38709</v>
          </cell>
          <cell r="B2194">
            <v>94.77</v>
          </cell>
          <cell r="C2194">
            <v>-3.0386740331491637</v>
          </cell>
          <cell r="D2194">
            <v>38709</v>
          </cell>
          <cell r="E2194">
            <v>6.3463000000000003</v>
          </cell>
          <cell r="F2194">
            <v>38709</v>
          </cell>
          <cell r="G2194">
            <v>502.8</v>
          </cell>
        </row>
        <row r="2195">
          <cell r="A2195">
            <v>38710</v>
          </cell>
          <cell r="B2195">
            <v>94.77</v>
          </cell>
          <cell r="C2195">
            <v>-3.0386740331491637</v>
          </cell>
          <cell r="D2195">
            <v>38710</v>
          </cell>
          <cell r="E2195">
            <v>6.3463000000000003</v>
          </cell>
          <cell r="F2195">
            <v>38710</v>
          </cell>
          <cell r="G2195">
            <v>502.8</v>
          </cell>
        </row>
        <row r="2196">
          <cell r="A2196">
            <v>38711</v>
          </cell>
          <cell r="B2196">
            <v>94.77</v>
          </cell>
          <cell r="C2196">
            <v>-3.0386740331491637</v>
          </cell>
          <cell r="D2196">
            <v>38711</v>
          </cell>
          <cell r="E2196">
            <v>6.3463000000000003</v>
          </cell>
          <cell r="F2196">
            <v>38711</v>
          </cell>
          <cell r="G2196">
            <v>502.8</v>
          </cell>
        </row>
        <row r="2197">
          <cell r="A2197">
            <v>38712</v>
          </cell>
          <cell r="B2197">
            <v>94.77</v>
          </cell>
          <cell r="C2197">
            <v>-3.0386740331491637</v>
          </cell>
          <cell r="D2197">
            <v>38712</v>
          </cell>
          <cell r="E2197">
            <v>6.3788</v>
          </cell>
          <cell r="F2197">
            <v>38712</v>
          </cell>
          <cell r="G2197">
            <v>505.13</v>
          </cell>
        </row>
        <row r="2198">
          <cell r="A2198">
            <v>38713</v>
          </cell>
          <cell r="B2198">
            <v>94.98</v>
          </cell>
          <cell r="C2198">
            <v>-2.8238182934315432</v>
          </cell>
          <cell r="D2198">
            <v>38713</v>
          </cell>
          <cell r="E2198">
            <v>6.3616000000000001</v>
          </cell>
          <cell r="F2198">
            <v>38713</v>
          </cell>
          <cell r="G2198">
            <v>507.9</v>
          </cell>
        </row>
        <row r="2199">
          <cell r="A2199">
            <v>38714</v>
          </cell>
          <cell r="B2199">
            <v>95.23</v>
          </cell>
          <cell r="C2199">
            <v>-2.5680376509105685</v>
          </cell>
          <cell r="D2199">
            <v>38714</v>
          </cell>
          <cell r="E2199">
            <v>6.36</v>
          </cell>
          <cell r="F2199">
            <v>38714</v>
          </cell>
          <cell r="G2199">
            <v>516.6</v>
          </cell>
        </row>
        <row r="2200">
          <cell r="A2200">
            <v>38715</v>
          </cell>
          <cell r="B2200">
            <v>95.63</v>
          </cell>
          <cell r="C2200">
            <v>-2.1587886228770117</v>
          </cell>
          <cell r="D2200">
            <v>38715</v>
          </cell>
          <cell r="E2200">
            <v>6.3288000000000002</v>
          </cell>
          <cell r="F2200">
            <v>38715</v>
          </cell>
          <cell r="G2200">
            <v>516.9</v>
          </cell>
        </row>
        <row r="2201">
          <cell r="A2201">
            <v>38716</v>
          </cell>
          <cell r="B2201">
            <v>95.76</v>
          </cell>
          <cell r="C2201">
            <v>-2.0257826887661139</v>
          </cell>
          <cell r="D2201">
            <v>38716</v>
          </cell>
          <cell r="E2201">
            <v>6.3375000000000004</v>
          </cell>
          <cell r="F2201">
            <v>38716</v>
          </cell>
          <cell r="G2201">
            <v>517</v>
          </cell>
        </row>
        <row r="2202">
          <cell r="A2202">
            <v>38717</v>
          </cell>
          <cell r="B2202">
            <v>95.76</v>
          </cell>
          <cell r="C2202">
            <v>-2.0257826887661139</v>
          </cell>
          <cell r="D2202">
            <v>38717</v>
          </cell>
          <cell r="E2202">
            <v>6.3375000000000004</v>
          </cell>
          <cell r="F2202">
            <v>38717</v>
          </cell>
          <cell r="G2202">
            <v>517</v>
          </cell>
        </row>
        <row r="2203">
          <cell r="A2203">
            <v>38718</v>
          </cell>
          <cell r="B2203">
            <v>95.76</v>
          </cell>
          <cell r="C2203">
            <v>0</v>
          </cell>
          <cell r="D2203">
            <v>38718</v>
          </cell>
          <cell r="E2203">
            <v>6.3375000000000004</v>
          </cell>
          <cell r="F2203">
            <v>38718</v>
          </cell>
          <cell r="G2203">
            <v>517</v>
          </cell>
        </row>
        <row r="2204">
          <cell r="A2204">
            <v>38719</v>
          </cell>
          <cell r="B2204">
            <v>95.76</v>
          </cell>
          <cell r="C2204">
            <v>0</v>
          </cell>
          <cell r="D2204">
            <v>38719</v>
          </cell>
          <cell r="E2204">
            <v>6.3475999999999999</v>
          </cell>
          <cell r="F2204">
            <v>38719</v>
          </cell>
          <cell r="G2204">
            <v>516.88</v>
          </cell>
        </row>
        <row r="2205">
          <cell r="A2205">
            <v>38720</v>
          </cell>
          <cell r="B2205">
            <v>95.92</v>
          </cell>
          <cell r="C2205">
            <v>0.16708437761067785</v>
          </cell>
          <cell r="D2205">
            <v>38720</v>
          </cell>
          <cell r="E2205">
            <v>6.2328999999999999</v>
          </cell>
          <cell r="F2205">
            <v>38720</v>
          </cell>
          <cell r="G2205">
            <v>534.15</v>
          </cell>
        </row>
        <row r="2206">
          <cell r="A2206">
            <v>38721</v>
          </cell>
          <cell r="B2206">
            <v>96.99</v>
          </cell>
          <cell r="C2206">
            <v>1.2844611528821872</v>
          </cell>
          <cell r="D2206">
            <v>38721</v>
          </cell>
          <cell r="E2206">
            <v>6.1580000000000004</v>
          </cell>
          <cell r="F2206">
            <v>38721</v>
          </cell>
          <cell r="G2206">
            <v>534.4</v>
          </cell>
        </row>
        <row r="2207">
          <cell r="A2207">
            <v>38722</v>
          </cell>
          <cell r="B2207">
            <v>96.34</v>
          </cell>
          <cell r="C2207">
            <v>0.60568086883876049</v>
          </cell>
          <cell r="D2207">
            <v>38722</v>
          </cell>
          <cell r="E2207">
            <v>6.1497000000000002</v>
          </cell>
          <cell r="F2207">
            <v>38722</v>
          </cell>
          <cell r="G2207">
            <v>524.79999999999995</v>
          </cell>
        </row>
        <row r="2208">
          <cell r="A2208">
            <v>38723</v>
          </cell>
          <cell r="B2208">
            <v>97.1</v>
          </cell>
          <cell r="C2208">
            <v>1.3993316624895584</v>
          </cell>
          <cell r="D2208">
            <v>38723</v>
          </cell>
          <cell r="E2208">
            <v>6.0914999999999999</v>
          </cell>
          <cell r="F2208">
            <v>38723</v>
          </cell>
          <cell r="G2208">
            <v>539.95000000000005</v>
          </cell>
        </row>
        <row r="2209">
          <cell r="A2209">
            <v>38724</v>
          </cell>
          <cell r="B2209">
            <v>97.1</v>
          </cell>
          <cell r="C2209">
            <v>1.3993316624895584</v>
          </cell>
          <cell r="D2209">
            <v>38724</v>
          </cell>
          <cell r="E2209">
            <v>6.0914999999999999</v>
          </cell>
          <cell r="F2209">
            <v>38724</v>
          </cell>
          <cell r="G2209">
            <v>539.95000000000005</v>
          </cell>
        </row>
        <row r="2210">
          <cell r="A2210">
            <v>38725</v>
          </cell>
          <cell r="B2210">
            <v>97.1</v>
          </cell>
          <cell r="C2210">
            <v>1.3993316624895584</v>
          </cell>
          <cell r="D2210">
            <v>38725</v>
          </cell>
          <cell r="E2210">
            <v>6.0914999999999999</v>
          </cell>
          <cell r="F2210">
            <v>38725</v>
          </cell>
          <cell r="G2210">
            <v>539.95000000000005</v>
          </cell>
        </row>
        <row r="2211">
          <cell r="A2211">
            <v>38726</v>
          </cell>
          <cell r="B2211">
            <v>97.36</v>
          </cell>
          <cell r="C2211">
            <v>1.6708437761069348</v>
          </cell>
          <cell r="D2211">
            <v>38726</v>
          </cell>
          <cell r="E2211">
            <v>6.0378999999999996</v>
          </cell>
          <cell r="F2211">
            <v>38726</v>
          </cell>
          <cell r="G2211">
            <v>548.95000000000005</v>
          </cell>
        </row>
        <row r="2212">
          <cell r="A2212">
            <v>38727</v>
          </cell>
          <cell r="B2212">
            <v>98.02</v>
          </cell>
          <cell r="C2212">
            <v>2.3600668337510342</v>
          </cell>
          <cell r="D2212">
            <v>38727</v>
          </cell>
          <cell r="E2212">
            <v>6.1050000000000004</v>
          </cell>
          <cell r="F2212">
            <v>38727</v>
          </cell>
          <cell r="G2212">
            <v>542.5</v>
          </cell>
        </row>
        <row r="2213">
          <cell r="A2213">
            <v>38728</v>
          </cell>
          <cell r="B2213">
            <v>97.22</v>
          </cell>
          <cell r="C2213">
            <v>1.5246449456975739</v>
          </cell>
          <cell r="D2213">
            <v>38728</v>
          </cell>
          <cell r="E2213">
            <v>6.05</v>
          </cell>
          <cell r="F2213">
            <v>38728</v>
          </cell>
          <cell r="G2213">
            <v>547.5</v>
          </cell>
        </row>
        <row r="2214">
          <cell r="A2214">
            <v>38729</v>
          </cell>
          <cell r="B2214">
            <v>98.35</v>
          </cell>
          <cell r="C2214">
            <v>2.704678362573091</v>
          </cell>
          <cell r="D2214">
            <v>38729</v>
          </cell>
          <cell r="E2214">
            <v>6.0650000000000004</v>
          </cell>
          <cell r="F2214">
            <v>38729</v>
          </cell>
          <cell r="G2214">
            <v>546.4</v>
          </cell>
        </row>
        <row r="2215">
          <cell r="A2215">
            <v>38730</v>
          </cell>
          <cell r="B2215">
            <v>97.78</v>
          </cell>
          <cell r="C2215">
            <v>2.109440267334989</v>
          </cell>
          <cell r="D2215">
            <v>38730</v>
          </cell>
          <cell r="E2215">
            <v>5.9950000000000001</v>
          </cell>
          <cell r="F2215">
            <v>38730</v>
          </cell>
          <cell r="G2215">
            <v>557.34</v>
          </cell>
        </row>
        <row r="2216">
          <cell r="A2216">
            <v>38731</v>
          </cell>
          <cell r="B2216">
            <v>97.78</v>
          </cell>
          <cell r="C2216">
            <v>2.109440267334989</v>
          </cell>
          <cell r="D2216">
            <v>38731</v>
          </cell>
          <cell r="E2216">
            <v>5.9950000000000001</v>
          </cell>
          <cell r="F2216">
            <v>38731</v>
          </cell>
          <cell r="G2216">
            <v>557.34</v>
          </cell>
        </row>
        <row r="2217">
          <cell r="A2217">
            <v>38732</v>
          </cell>
          <cell r="B2217">
            <v>97.78</v>
          </cell>
          <cell r="C2217">
            <v>2.109440267334989</v>
          </cell>
          <cell r="D2217">
            <v>38732</v>
          </cell>
          <cell r="E2217">
            <v>5.9950000000000001</v>
          </cell>
          <cell r="F2217">
            <v>38732</v>
          </cell>
          <cell r="G2217">
            <v>557.34</v>
          </cell>
        </row>
        <row r="2218">
          <cell r="A2218">
            <v>38733</v>
          </cell>
          <cell r="B2218">
            <v>99.06</v>
          </cell>
          <cell r="C2218">
            <v>3.4461152882205397</v>
          </cell>
          <cell r="D2218">
            <v>38733</v>
          </cell>
          <cell r="E2218">
            <v>5.9836999999999998</v>
          </cell>
          <cell r="F2218">
            <v>38733</v>
          </cell>
          <cell r="G2218">
            <v>562.20000000000005</v>
          </cell>
        </row>
        <row r="2219">
          <cell r="A2219">
            <v>38734</v>
          </cell>
          <cell r="B2219">
            <v>99.18</v>
          </cell>
          <cell r="C2219">
            <v>3.5714285714285836</v>
          </cell>
          <cell r="D2219">
            <v>38734</v>
          </cell>
          <cell r="E2219">
            <v>6.0289999999999999</v>
          </cell>
          <cell r="F2219">
            <v>38734</v>
          </cell>
          <cell r="G2219">
            <v>554.79999999999995</v>
          </cell>
        </row>
        <row r="2220">
          <cell r="A2220">
            <v>38735</v>
          </cell>
          <cell r="B2220">
            <v>98.07</v>
          </cell>
          <cell r="C2220">
            <v>2.4122807017543693</v>
          </cell>
          <cell r="D2220">
            <v>38735</v>
          </cell>
          <cell r="E2220">
            <v>6.0467000000000004</v>
          </cell>
          <cell r="F2220">
            <v>38735</v>
          </cell>
          <cell r="G2220">
            <v>542.95000000000005</v>
          </cell>
        </row>
        <row r="2221">
          <cell r="A2221">
            <v>38736</v>
          </cell>
          <cell r="B2221">
            <v>98.52</v>
          </cell>
          <cell r="C2221">
            <v>2.8822055137844416</v>
          </cell>
          <cell r="D2221">
            <v>38736</v>
          </cell>
          <cell r="E2221">
            <v>5.98</v>
          </cell>
          <cell r="F2221">
            <v>38736</v>
          </cell>
          <cell r="G2221">
            <v>557.79999999999995</v>
          </cell>
        </row>
        <row r="2222">
          <cell r="A2222">
            <v>38737</v>
          </cell>
          <cell r="B2222">
            <v>99.66</v>
          </cell>
          <cell r="C2222">
            <v>4.0726817042606456</v>
          </cell>
          <cell r="D2222">
            <v>38737</v>
          </cell>
          <cell r="E2222">
            <v>6.0037000000000003</v>
          </cell>
          <cell r="F2222">
            <v>38737</v>
          </cell>
          <cell r="G2222">
            <v>554.49</v>
          </cell>
        </row>
        <row r="2223">
          <cell r="A2223">
            <v>38738</v>
          </cell>
          <cell r="B2223">
            <v>99.66</v>
          </cell>
          <cell r="C2223">
            <v>4.0726817042606456</v>
          </cell>
          <cell r="D2223">
            <v>38738</v>
          </cell>
          <cell r="E2223">
            <v>6.0037000000000003</v>
          </cell>
          <cell r="F2223">
            <v>38738</v>
          </cell>
          <cell r="G2223">
            <v>554.49</v>
          </cell>
        </row>
        <row r="2224">
          <cell r="A2224">
            <v>38739</v>
          </cell>
          <cell r="B2224">
            <v>99.66</v>
          </cell>
          <cell r="C2224">
            <v>4.0726817042606456</v>
          </cell>
          <cell r="D2224">
            <v>38739</v>
          </cell>
          <cell r="E2224">
            <v>6.0037000000000003</v>
          </cell>
          <cell r="F2224">
            <v>38739</v>
          </cell>
          <cell r="G2224">
            <v>554.49</v>
          </cell>
        </row>
        <row r="2225">
          <cell r="A2225">
            <v>38740</v>
          </cell>
          <cell r="B2225">
            <v>98.97</v>
          </cell>
          <cell r="C2225">
            <v>3.3521303258145423</v>
          </cell>
          <cell r="D2225">
            <v>38740</v>
          </cell>
          <cell r="E2225">
            <v>5.9777000000000005</v>
          </cell>
          <cell r="F2225">
            <v>38740</v>
          </cell>
          <cell r="G2225">
            <v>559.4</v>
          </cell>
        </row>
        <row r="2226">
          <cell r="A2226">
            <v>38741</v>
          </cell>
          <cell r="B2226">
            <v>98.15</v>
          </cell>
          <cell r="C2226">
            <v>2.4958228905597366</v>
          </cell>
          <cell r="D2226">
            <v>38741</v>
          </cell>
          <cell r="E2226">
            <v>6.0312999999999999</v>
          </cell>
          <cell r="F2226">
            <v>38741</v>
          </cell>
          <cell r="G2226">
            <v>558.6</v>
          </cell>
        </row>
        <row r="2227">
          <cell r="A2227">
            <v>38742</v>
          </cell>
          <cell r="B2227">
            <v>97.78</v>
          </cell>
          <cell r="C2227">
            <v>2.109440267334989</v>
          </cell>
          <cell r="D2227">
            <v>38742</v>
          </cell>
          <cell r="E2227">
            <v>6.0250000000000004</v>
          </cell>
          <cell r="F2227">
            <v>38742</v>
          </cell>
          <cell r="G2227">
            <v>563.4</v>
          </cell>
        </row>
        <row r="2228">
          <cell r="A2228">
            <v>38743</v>
          </cell>
          <cell r="B2228">
            <v>97.31</v>
          </cell>
          <cell r="C2228">
            <v>1.6186299081035997</v>
          </cell>
          <cell r="D2228">
            <v>38743</v>
          </cell>
          <cell r="E2228">
            <v>6.1074999999999999</v>
          </cell>
          <cell r="F2228">
            <v>38743</v>
          </cell>
          <cell r="G2228">
            <v>560.65</v>
          </cell>
        </row>
        <row r="2229">
          <cell r="A2229">
            <v>38744</v>
          </cell>
          <cell r="B2229">
            <v>97.11</v>
          </cell>
          <cell r="C2229">
            <v>1.4097744360902311</v>
          </cell>
          <cell r="D2229">
            <v>38744</v>
          </cell>
          <cell r="E2229">
            <v>6.1292999999999997</v>
          </cell>
          <cell r="F2229">
            <v>38744</v>
          </cell>
          <cell r="G2229">
            <v>559.5</v>
          </cell>
        </row>
        <row r="2230">
          <cell r="A2230">
            <v>38745</v>
          </cell>
          <cell r="B2230">
            <v>97.11</v>
          </cell>
          <cell r="C2230">
            <v>1.4097744360902311</v>
          </cell>
          <cell r="D2230">
            <v>38745</v>
          </cell>
          <cell r="E2230">
            <v>6.1292999999999997</v>
          </cell>
          <cell r="F2230">
            <v>38745</v>
          </cell>
          <cell r="G2230">
            <v>559.5</v>
          </cell>
        </row>
        <row r="2231">
          <cell r="A2231">
            <v>38746</v>
          </cell>
          <cell r="B2231">
            <v>97.11</v>
          </cell>
          <cell r="C2231">
            <v>1.4097744360902311</v>
          </cell>
          <cell r="D2231">
            <v>38746</v>
          </cell>
          <cell r="E2231">
            <v>6.1292999999999997</v>
          </cell>
          <cell r="F2231">
            <v>38746</v>
          </cell>
          <cell r="G2231">
            <v>559.5</v>
          </cell>
        </row>
        <row r="2232">
          <cell r="A2232">
            <v>38747</v>
          </cell>
          <cell r="B2232">
            <v>96.68</v>
          </cell>
          <cell r="C2232">
            <v>0.96073517126149</v>
          </cell>
          <cell r="D2232">
            <v>38747</v>
          </cell>
          <cell r="E2232">
            <v>6.1375000000000002</v>
          </cell>
          <cell r="F2232">
            <v>38747</v>
          </cell>
          <cell r="G2232">
            <v>568.35</v>
          </cell>
        </row>
        <row r="2233">
          <cell r="A2233">
            <v>38748</v>
          </cell>
          <cell r="B2233">
            <v>97.53</v>
          </cell>
          <cell r="C2233">
            <v>1.8483709273182853</v>
          </cell>
          <cell r="D2233">
            <v>38748</v>
          </cell>
          <cell r="E2233">
            <v>6.0709</v>
          </cell>
          <cell r="F2233">
            <v>38748</v>
          </cell>
          <cell r="G2233">
            <v>568.9</v>
          </cell>
        </row>
        <row r="2234">
          <cell r="A2234">
            <v>38749</v>
          </cell>
          <cell r="B2234">
            <v>97.85</v>
          </cell>
          <cell r="C2234">
            <v>2.1825396825396695</v>
          </cell>
          <cell r="D2234">
            <v>38749</v>
          </cell>
          <cell r="E2234">
            <v>6.1074999999999999</v>
          </cell>
          <cell r="F2234">
            <v>38749</v>
          </cell>
          <cell r="G2234">
            <v>569.35</v>
          </cell>
        </row>
        <row r="2235">
          <cell r="A2235">
            <v>38750</v>
          </cell>
          <cell r="B2235">
            <v>97.49</v>
          </cell>
          <cell r="C2235">
            <v>1.8065998329155946</v>
          </cell>
          <cell r="D2235">
            <v>38750</v>
          </cell>
          <cell r="E2235">
            <v>6.0826000000000002</v>
          </cell>
          <cell r="F2235">
            <v>38750</v>
          </cell>
          <cell r="G2235">
            <v>572.20000000000005</v>
          </cell>
        </row>
        <row r="2236">
          <cell r="A2236">
            <v>38751</v>
          </cell>
          <cell r="B2236">
            <v>98.14</v>
          </cell>
          <cell r="C2236">
            <v>2.4853801169590639</v>
          </cell>
          <cell r="D2236">
            <v>38751</v>
          </cell>
          <cell r="E2236">
            <v>6.1074999999999999</v>
          </cell>
          <cell r="F2236">
            <v>38751</v>
          </cell>
          <cell r="G2236">
            <v>568.9</v>
          </cell>
        </row>
        <row r="2237">
          <cell r="A2237">
            <v>38752</v>
          </cell>
          <cell r="B2237">
            <v>98.14</v>
          </cell>
          <cell r="C2237">
            <v>2.4853801169590639</v>
          </cell>
          <cell r="D2237">
            <v>38752</v>
          </cell>
          <cell r="E2237">
            <v>6.1074999999999999</v>
          </cell>
          <cell r="F2237">
            <v>38752</v>
          </cell>
          <cell r="G2237">
            <v>568.9</v>
          </cell>
        </row>
        <row r="2238">
          <cell r="A2238">
            <v>38753</v>
          </cell>
          <cell r="B2238">
            <v>98.14</v>
          </cell>
          <cell r="C2238">
            <v>2.4853801169590639</v>
          </cell>
          <cell r="D2238">
            <v>38753</v>
          </cell>
          <cell r="E2238">
            <v>6.1074999999999999</v>
          </cell>
          <cell r="F2238">
            <v>38753</v>
          </cell>
          <cell r="G2238">
            <v>568.9</v>
          </cell>
        </row>
        <row r="2239">
          <cell r="A2239">
            <v>38754</v>
          </cell>
          <cell r="B2239">
            <v>98.44</v>
          </cell>
          <cell r="C2239">
            <v>2.7986633249791169</v>
          </cell>
          <cell r="D2239">
            <v>38754</v>
          </cell>
          <cell r="E2239">
            <v>6.1120000000000001</v>
          </cell>
          <cell r="F2239">
            <v>38754</v>
          </cell>
          <cell r="G2239">
            <v>569.9</v>
          </cell>
        </row>
        <row r="2240">
          <cell r="A2240">
            <v>38755</v>
          </cell>
          <cell r="B2240">
            <v>98.1</v>
          </cell>
          <cell r="C2240">
            <v>2.4436090225563873</v>
          </cell>
          <cell r="D2240">
            <v>38755</v>
          </cell>
          <cell r="E2240">
            <v>6.1725000000000003</v>
          </cell>
          <cell r="F2240">
            <v>38755</v>
          </cell>
          <cell r="G2240">
            <v>548.45000000000005</v>
          </cell>
        </row>
        <row r="2241">
          <cell r="A2241">
            <v>38756</v>
          </cell>
          <cell r="B2241">
            <v>96.52</v>
          </cell>
          <cell r="C2241">
            <v>0.79365079365078373</v>
          </cell>
          <cell r="D2241">
            <v>38756</v>
          </cell>
          <cell r="E2241">
            <v>6.2134999999999998</v>
          </cell>
          <cell r="F2241">
            <v>38756</v>
          </cell>
          <cell r="G2241">
            <v>551.45000000000005</v>
          </cell>
        </row>
        <row r="2242">
          <cell r="A2242">
            <v>38757</v>
          </cell>
          <cell r="B2242">
            <v>97.54</v>
          </cell>
          <cell r="C2242">
            <v>1.858813700918958</v>
          </cell>
          <cell r="D2242">
            <v>38757</v>
          </cell>
          <cell r="E2242">
            <v>6.1390000000000002</v>
          </cell>
          <cell r="F2242">
            <v>38757</v>
          </cell>
          <cell r="G2242">
            <v>564.4</v>
          </cell>
        </row>
        <row r="2243">
          <cell r="A2243">
            <v>38758</v>
          </cell>
          <cell r="B2243">
            <v>98.35</v>
          </cell>
          <cell r="C2243">
            <v>2.704678362573091</v>
          </cell>
          <cell r="D2243">
            <v>38758</v>
          </cell>
          <cell r="E2243">
            <v>6.1398000000000001</v>
          </cell>
          <cell r="F2243">
            <v>38758</v>
          </cell>
          <cell r="G2243">
            <v>551</v>
          </cell>
        </row>
        <row r="2244">
          <cell r="A2244">
            <v>38759</v>
          </cell>
          <cell r="B2244">
            <v>98.35</v>
          </cell>
          <cell r="C2244">
            <v>2.704678362573091</v>
          </cell>
          <cell r="D2244">
            <v>38759</v>
          </cell>
          <cell r="E2244">
            <v>6.1398000000000001</v>
          </cell>
          <cell r="F2244">
            <v>38759</v>
          </cell>
          <cell r="G2244">
            <v>551</v>
          </cell>
        </row>
        <row r="2245">
          <cell r="A2245">
            <v>38760</v>
          </cell>
          <cell r="B2245">
            <v>98.35</v>
          </cell>
          <cell r="C2245">
            <v>2.704678362573091</v>
          </cell>
          <cell r="D2245">
            <v>38760</v>
          </cell>
          <cell r="E2245">
            <v>6.1398000000000001</v>
          </cell>
          <cell r="F2245">
            <v>38760</v>
          </cell>
          <cell r="G2245">
            <v>551</v>
          </cell>
        </row>
        <row r="2246">
          <cell r="A2246">
            <v>38761</v>
          </cell>
          <cell r="B2246">
            <v>97.71</v>
          </cell>
          <cell r="C2246">
            <v>2.0363408521303086</v>
          </cell>
          <cell r="D2246">
            <v>38761</v>
          </cell>
          <cell r="E2246">
            <v>6.1742999999999997</v>
          </cell>
          <cell r="F2246">
            <v>38761</v>
          </cell>
          <cell r="G2246">
            <v>540.35</v>
          </cell>
        </row>
        <row r="2247">
          <cell r="A2247">
            <v>38762</v>
          </cell>
          <cell r="B2247">
            <v>97.65</v>
          </cell>
          <cell r="C2247">
            <v>1.9736842105263008</v>
          </cell>
          <cell r="D2247">
            <v>38762</v>
          </cell>
          <cell r="E2247">
            <v>6.13</v>
          </cell>
          <cell r="F2247">
            <v>38762</v>
          </cell>
          <cell r="G2247">
            <v>547.54999999999995</v>
          </cell>
        </row>
        <row r="2248">
          <cell r="A2248">
            <v>38763</v>
          </cell>
          <cell r="B2248">
            <v>98.41</v>
          </cell>
          <cell r="C2248">
            <v>2.7673350041770988</v>
          </cell>
          <cell r="D2248">
            <v>38763</v>
          </cell>
          <cell r="E2248">
            <v>6.0961999999999996</v>
          </cell>
          <cell r="F2248">
            <v>38763</v>
          </cell>
          <cell r="G2248">
            <v>539.95000000000005</v>
          </cell>
        </row>
        <row r="2249">
          <cell r="A2249">
            <v>38764</v>
          </cell>
          <cell r="B2249">
            <v>98.99</v>
          </cell>
          <cell r="C2249">
            <v>3.3730158730158593</v>
          </cell>
          <cell r="D2249">
            <v>38764</v>
          </cell>
          <cell r="E2249">
            <v>6.0761000000000003</v>
          </cell>
          <cell r="F2249">
            <v>38764</v>
          </cell>
          <cell r="G2249">
            <v>548.15</v>
          </cell>
        </row>
        <row r="2250">
          <cell r="A2250">
            <v>38765</v>
          </cell>
          <cell r="B2250">
            <v>99.85</v>
          </cell>
          <cell r="C2250">
            <v>4.2710944026733415</v>
          </cell>
          <cell r="D2250">
            <v>38765</v>
          </cell>
          <cell r="E2250">
            <v>6.0231000000000003</v>
          </cell>
          <cell r="F2250">
            <v>38765</v>
          </cell>
          <cell r="G2250">
            <v>552.1</v>
          </cell>
        </row>
        <row r="2251">
          <cell r="A2251">
            <v>38766</v>
          </cell>
          <cell r="B2251">
            <v>99.85</v>
          </cell>
          <cell r="C2251">
            <v>4.2710944026733415</v>
          </cell>
          <cell r="D2251">
            <v>38766</v>
          </cell>
          <cell r="E2251">
            <v>6.0231000000000003</v>
          </cell>
          <cell r="F2251">
            <v>38766</v>
          </cell>
          <cell r="G2251">
            <v>552.1</v>
          </cell>
        </row>
        <row r="2252">
          <cell r="A2252">
            <v>38767</v>
          </cell>
          <cell r="B2252">
            <v>99.85</v>
          </cell>
          <cell r="C2252">
            <v>4.2710944026733415</v>
          </cell>
          <cell r="D2252">
            <v>38767</v>
          </cell>
          <cell r="E2252">
            <v>6.0231000000000003</v>
          </cell>
          <cell r="F2252">
            <v>38767</v>
          </cell>
          <cell r="G2252">
            <v>552.1</v>
          </cell>
        </row>
        <row r="2253">
          <cell r="A2253">
            <v>38768</v>
          </cell>
          <cell r="B2253">
            <v>99.71</v>
          </cell>
          <cell r="C2253">
            <v>4.1248955722639806</v>
          </cell>
          <cell r="D2253">
            <v>38768</v>
          </cell>
          <cell r="E2253">
            <v>6.0250000000000004</v>
          </cell>
          <cell r="F2253">
            <v>38768</v>
          </cell>
          <cell r="G2253">
            <v>555.84</v>
          </cell>
        </row>
        <row r="2254">
          <cell r="A2254">
            <v>38769</v>
          </cell>
          <cell r="B2254">
            <v>99.64</v>
          </cell>
          <cell r="C2254">
            <v>4.0517961570593002</v>
          </cell>
          <cell r="D2254">
            <v>38769</v>
          </cell>
          <cell r="E2254">
            <v>6.0496999999999996</v>
          </cell>
          <cell r="F2254">
            <v>38769</v>
          </cell>
          <cell r="G2254">
            <v>554.35</v>
          </cell>
        </row>
        <row r="2255">
          <cell r="A2255">
            <v>38770</v>
          </cell>
          <cell r="B2255">
            <v>98.98</v>
          </cell>
          <cell r="C2255">
            <v>3.362573099415215</v>
          </cell>
          <cell r="D2255">
            <v>38770</v>
          </cell>
          <cell r="E2255">
            <v>6.0860000000000003</v>
          </cell>
          <cell r="F2255">
            <v>38770</v>
          </cell>
          <cell r="G2255">
            <v>555.20000000000005</v>
          </cell>
        </row>
        <row r="2256">
          <cell r="A2256">
            <v>38771</v>
          </cell>
          <cell r="B2256">
            <v>98.93</v>
          </cell>
          <cell r="C2256">
            <v>3.3103592314118799</v>
          </cell>
          <cell r="D2256">
            <v>38771</v>
          </cell>
          <cell r="E2256">
            <v>6.0968999999999998</v>
          </cell>
          <cell r="F2256">
            <v>38771</v>
          </cell>
          <cell r="G2256">
            <v>548.84</v>
          </cell>
        </row>
        <row r="2257">
          <cell r="A2257">
            <v>38772</v>
          </cell>
          <cell r="B2257">
            <v>98.33</v>
          </cell>
          <cell r="C2257">
            <v>2.6837928153717598</v>
          </cell>
          <cell r="D2257">
            <v>38772</v>
          </cell>
          <cell r="E2257">
            <v>6.1050000000000004</v>
          </cell>
          <cell r="F2257">
            <v>38772</v>
          </cell>
          <cell r="G2257">
            <v>559.04999999999995</v>
          </cell>
        </row>
        <row r="2258">
          <cell r="A2258">
            <v>38773</v>
          </cell>
          <cell r="B2258">
            <v>98.33</v>
          </cell>
          <cell r="C2258">
            <v>2.6837928153717598</v>
          </cell>
          <cell r="D2258">
            <v>38773</v>
          </cell>
          <cell r="E2258">
            <v>6.1050000000000004</v>
          </cell>
          <cell r="F2258">
            <v>38773</v>
          </cell>
          <cell r="G2258">
            <v>559.04999999999995</v>
          </cell>
        </row>
        <row r="2259">
          <cell r="A2259">
            <v>38774</v>
          </cell>
          <cell r="B2259">
            <v>98.33</v>
          </cell>
          <cell r="C2259">
            <v>2.6837928153717598</v>
          </cell>
          <cell r="D2259">
            <v>38774</v>
          </cell>
          <cell r="E2259">
            <v>6.1050000000000004</v>
          </cell>
          <cell r="F2259">
            <v>38774</v>
          </cell>
          <cell r="G2259">
            <v>559.04999999999995</v>
          </cell>
        </row>
        <row r="2260">
          <cell r="A2260">
            <v>38775</v>
          </cell>
          <cell r="B2260">
            <v>98.38</v>
          </cell>
          <cell r="C2260">
            <v>2.7360066833751091</v>
          </cell>
          <cell r="D2260">
            <v>38775</v>
          </cell>
          <cell r="E2260">
            <v>6.1848000000000001</v>
          </cell>
          <cell r="F2260">
            <v>38775</v>
          </cell>
          <cell r="G2260">
            <v>553.95000000000005</v>
          </cell>
        </row>
        <row r="2261">
          <cell r="A2261">
            <v>38776</v>
          </cell>
          <cell r="B2261">
            <v>97.78</v>
          </cell>
          <cell r="C2261">
            <v>2.109440267334989</v>
          </cell>
          <cell r="D2261">
            <v>38776</v>
          </cell>
          <cell r="E2261">
            <v>6.1632999999999996</v>
          </cell>
          <cell r="F2261">
            <v>38776</v>
          </cell>
          <cell r="G2261">
            <v>561.54999999999995</v>
          </cell>
        </row>
        <row r="2262">
          <cell r="A2262">
            <v>38777</v>
          </cell>
          <cell r="B2262">
            <v>97.78</v>
          </cell>
          <cell r="C2262">
            <v>2.109440267334989</v>
          </cell>
          <cell r="D2262">
            <v>38777</v>
          </cell>
          <cell r="E2262">
            <v>6.1764999999999999</v>
          </cell>
          <cell r="F2262">
            <v>38777</v>
          </cell>
          <cell r="G2262">
            <v>562.95000000000005</v>
          </cell>
        </row>
        <row r="2263">
          <cell r="A2263">
            <v>38778</v>
          </cell>
          <cell r="B2263">
            <v>97.59</v>
          </cell>
          <cell r="C2263">
            <v>1.9110275689222931</v>
          </cell>
          <cell r="D2263">
            <v>38778</v>
          </cell>
          <cell r="E2263">
            <v>6.1272000000000002</v>
          </cell>
          <cell r="F2263">
            <v>38778</v>
          </cell>
          <cell r="G2263">
            <v>569.85</v>
          </cell>
        </row>
        <row r="2264">
          <cell r="A2264">
            <v>38779</v>
          </cell>
          <cell r="B2264">
            <v>97.91</v>
          </cell>
          <cell r="C2264">
            <v>2.2451963241436772</v>
          </cell>
          <cell r="D2264">
            <v>38779</v>
          </cell>
          <cell r="E2264">
            <v>6.1847000000000003</v>
          </cell>
          <cell r="F2264">
            <v>38779</v>
          </cell>
          <cell r="G2264">
            <v>565.4</v>
          </cell>
        </row>
        <row r="2265">
          <cell r="A2265">
            <v>38780</v>
          </cell>
          <cell r="B2265">
            <v>97.91</v>
          </cell>
          <cell r="C2265">
            <v>2.2451963241436772</v>
          </cell>
          <cell r="D2265">
            <v>38780</v>
          </cell>
          <cell r="E2265">
            <v>6.1847000000000003</v>
          </cell>
          <cell r="F2265">
            <v>38780</v>
          </cell>
          <cell r="G2265">
            <v>565.4</v>
          </cell>
        </row>
        <row r="2266">
          <cell r="A2266">
            <v>38781</v>
          </cell>
          <cell r="B2266">
            <v>97.91</v>
          </cell>
          <cell r="C2266">
            <v>2.2451963241436772</v>
          </cell>
          <cell r="D2266">
            <v>38781</v>
          </cell>
          <cell r="E2266">
            <v>6.1847000000000003</v>
          </cell>
          <cell r="F2266">
            <v>38781</v>
          </cell>
          <cell r="G2266">
            <v>565.4</v>
          </cell>
        </row>
        <row r="2267">
          <cell r="A2267">
            <v>38782</v>
          </cell>
          <cell r="B2267">
            <v>95.83</v>
          </cell>
          <cell r="C2267">
            <v>7.309941520468044E-2</v>
          </cell>
          <cell r="D2267">
            <v>38782</v>
          </cell>
          <cell r="E2267">
            <v>6.2435</v>
          </cell>
          <cell r="F2267">
            <v>38782</v>
          </cell>
          <cell r="G2267">
            <v>555.35</v>
          </cell>
        </row>
        <row r="2268">
          <cell r="A2268">
            <v>38783</v>
          </cell>
          <cell r="B2268">
            <v>95.59</v>
          </cell>
          <cell r="C2268">
            <v>-0.17752715121136475</v>
          </cell>
          <cell r="D2268">
            <v>38783</v>
          </cell>
          <cell r="E2268">
            <v>6.28</v>
          </cell>
          <cell r="F2268">
            <v>38783</v>
          </cell>
          <cell r="G2268">
            <v>552.70000000000005</v>
          </cell>
        </row>
        <row r="2269">
          <cell r="A2269">
            <v>38784</v>
          </cell>
          <cell r="B2269">
            <v>96.16</v>
          </cell>
          <cell r="C2269">
            <v>0.41771094402672304</v>
          </cell>
          <cell r="D2269">
            <v>38784</v>
          </cell>
          <cell r="E2269">
            <v>6.3177000000000003</v>
          </cell>
          <cell r="F2269">
            <v>38784</v>
          </cell>
          <cell r="G2269">
            <v>543.54999999999995</v>
          </cell>
        </row>
        <row r="2270">
          <cell r="A2270">
            <v>38785</v>
          </cell>
          <cell r="B2270">
            <v>96.06</v>
          </cell>
          <cell r="C2270">
            <v>0.31328320802003873</v>
          </cell>
          <cell r="D2270">
            <v>38785</v>
          </cell>
          <cell r="E2270">
            <v>6.2794999999999996</v>
          </cell>
          <cell r="F2270">
            <v>38785</v>
          </cell>
          <cell r="G2270">
            <v>546.04999999999995</v>
          </cell>
        </row>
        <row r="2271">
          <cell r="A2271">
            <v>38786</v>
          </cell>
          <cell r="B2271">
            <v>96.17</v>
          </cell>
          <cell r="C2271">
            <v>0.42815371762739574</v>
          </cell>
          <cell r="D2271">
            <v>38786</v>
          </cell>
          <cell r="E2271">
            <v>6.2610000000000001</v>
          </cell>
          <cell r="F2271">
            <v>38786</v>
          </cell>
          <cell r="G2271">
            <v>541.04999999999995</v>
          </cell>
        </row>
        <row r="2272">
          <cell r="A2272">
            <v>38787</v>
          </cell>
          <cell r="B2272">
            <v>96.17</v>
          </cell>
          <cell r="C2272">
            <v>0.42815371762739574</v>
          </cell>
          <cell r="D2272">
            <v>38787</v>
          </cell>
          <cell r="E2272">
            <v>6.2610000000000001</v>
          </cell>
          <cell r="F2272">
            <v>38787</v>
          </cell>
          <cell r="G2272">
            <v>541.04999999999995</v>
          </cell>
        </row>
        <row r="2273">
          <cell r="A2273">
            <v>38788</v>
          </cell>
          <cell r="B2273">
            <v>96.17</v>
          </cell>
          <cell r="C2273">
            <v>0.42815371762739574</v>
          </cell>
          <cell r="D2273">
            <v>38788</v>
          </cell>
          <cell r="E2273">
            <v>6.2610000000000001</v>
          </cell>
          <cell r="F2273">
            <v>38788</v>
          </cell>
          <cell r="G2273">
            <v>541.04999999999995</v>
          </cell>
        </row>
        <row r="2274">
          <cell r="A2274">
            <v>38789</v>
          </cell>
          <cell r="B2274">
            <v>97.28</v>
          </cell>
          <cell r="C2274">
            <v>1.5873015873015817</v>
          </cell>
          <cell r="D2274">
            <v>38789</v>
          </cell>
          <cell r="E2274">
            <v>6.2561999999999998</v>
          </cell>
          <cell r="F2274">
            <v>38789</v>
          </cell>
          <cell r="G2274">
            <v>545.9</v>
          </cell>
        </row>
        <row r="2275">
          <cell r="A2275">
            <v>38790</v>
          </cell>
          <cell r="B2275">
            <v>96.04</v>
          </cell>
          <cell r="C2275">
            <v>0.29239766081872176</v>
          </cell>
          <cell r="D2275">
            <v>38790</v>
          </cell>
          <cell r="E2275">
            <v>6.2218999999999998</v>
          </cell>
          <cell r="F2275">
            <v>38790</v>
          </cell>
          <cell r="G2275">
            <v>551.04999999999995</v>
          </cell>
        </row>
        <row r="2276">
          <cell r="A2276">
            <v>38791</v>
          </cell>
          <cell r="B2276">
            <v>96.3</v>
          </cell>
          <cell r="C2276">
            <v>0.56390977443608392</v>
          </cell>
          <cell r="D2276">
            <v>38791</v>
          </cell>
          <cell r="E2276">
            <v>6.1848000000000001</v>
          </cell>
          <cell r="F2276">
            <v>38791</v>
          </cell>
          <cell r="G2276">
            <v>552.95000000000005</v>
          </cell>
        </row>
        <row r="2277">
          <cell r="A2277">
            <v>38792</v>
          </cell>
          <cell r="B2277">
            <v>96.46</v>
          </cell>
          <cell r="C2277">
            <v>0.73099415204677598</v>
          </cell>
          <cell r="D2277">
            <v>38792</v>
          </cell>
          <cell r="E2277">
            <v>6.1867000000000001</v>
          </cell>
          <cell r="F2277">
            <v>38792</v>
          </cell>
          <cell r="G2277">
            <v>555.4</v>
          </cell>
        </row>
        <row r="2278">
          <cell r="A2278">
            <v>38793</v>
          </cell>
          <cell r="B2278">
            <v>96.33</v>
          </cell>
          <cell r="C2278">
            <v>0.59523809523808779</v>
          </cell>
          <cell r="D2278">
            <v>38793</v>
          </cell>
          <cell r="E2278">
            <v>6.2164000000000001</v>
          </cell>
          <cell r="F2278">
            <v>38793</v>
          </cell>
          <cell r="G2278">
            <v>554.1</v>
          </cell>
        </row>
        <row r="2279">
          <cell r="A2279">
            <v>38794</v>
          </cell>
          <cell r="B2279">
            <v>96.33</v>
          </cell>
          <cell r="C2279">
            <v>0.59523809523808779</v>
          </cell>
          <cell r="D2279">
            <v>38794</v>
          </cell>
          <cell r="E2279">
            <v>6.2164000000000001</v>
          </cell>
          <cell r="F2279">
            <v>38794</v>
          </cell>
          <cell r="G2279">
            <v>554.1</v>
          </cell>
        </row>
        <row r="2280">
          <cell r="A2280">
            <v>38795</v>
          </cell>
          <cell r="B2280">
            <v>96.33</v>
          </cell>
          <cell r="C2280">
            <v>0.59523809523808779</v>
          </cell>
          <cell r="D2280">
            <v>38795</v>
          </cell>
          <cell r="E2280">
            <v>6.2164000000000001</v>
          </cell>
          <cell r="F2280">
            <v>38795</v>
          </cell>
          <cell r="G2280">
            <v>554.1</v>
          </cell>
        </row>
        <row r="2281">
          <cell r="A2281">
            <v>38796</v>
          </cell>
          <cell r="B2281">
            <v>95.22</v>
          </cell>
          <cell r="C2281">
            <v>-0.56390977443609813</v>
          </cell>
          <cell r="D2281">
            <v>38796</v>
          </cell>
          <cell r="E2281">
            <v>6.3224999999999998</v>
          </cell>
          <cell r="F2281">
            <v>38796</v>
          </cell>
          <cell r="G2281">
            <v>554.9</v>
          </cell>
        </row>
        <row r="2282">
          <cell r="A2282">
            <v>38797</v>
          </cell>
          <cell r="B2282">
            <v>95.22</v>
          </cell>
          <cell r="C2282">
            <v>-0.56390977443609813</v>
          </cell>
          <cell r="D2282">
            <v>38797</v>
          </cell>
          <cell r="E2282">
            <v>6.3243</v>
          </cell>
          <cell r="F2282">
            <v>38797</v>
          </cell>
          <cell r="G2282">
            <v>552.1</v>
          </cell>
        </row>
        <row r="2283">
          <cell r="A2283">
            <v>38798</v>
          </cell>
          <cell r="B2283">
            <v>93.99</v>
          </cell>
          <cell r="C2283">
            <v>-1.8483709273183138</v>
          </cell>
          <cell r="D2283">
            <v>38798</v>
          </cell>
          <cell r="E2283">
            <v>6.32</v>
          </cell>
          <cell r="F2283">
            <v>38798</v>
          </cell>
          <cell r="G2283">
            <v>550.79999999999995</v>
          </cell>
        </row>
        <row r="2284">
          <cell r="A2284">
            <v>38799</v>
          </cell>
          <cell r="B2284">
            <v>94.96</v>
          </cell>
          <cell r="C2284">
            <v>-0.8354218880534745</v>
          </cell>
          <cell r="D2284">
            <v>38799</v>
          </cell>
          <cell r="E2284">
            <v>6.2987000000000002</v>
          </cell>
          <cell r="F2284">
            <v>38799</v>
          </cell>
          <cell r="G2284">
            <v>549.79999999999995</v>
          </cell>
        </row>
        <row r="2285">
          <cell r="A2285">
            <v>38800</v>
          </cell>
          <cell r="B2285">
            <v>95.22</v>
          </cell>
          <cell r="C2285">
            <v>-0.56390977443609813</v>
          </cell>
          <cell r="D2285">
            <v>38800</v>
          </cell>
          <cell r="E2285">
            <v>6.2641999999999998</v>
          </cell>
          <cell r="F2285">
            <v>38800</v>
          </cell>
          <cell r="G2285">
            <v>560.13</v>
          </cell>
        </row>
        <row r="2286">
          <cell r="A2286">
            <v>38801</v>
          </cell>
          <cell r="B2286">
            <v>95.22</v>
          </cell>
          <cell r="C2286">
            <v>-0.56390977443609813</v>
          </cell>
          <cell r="D2286">
            <v>38801</v>
          </cell>
          <cell r="E2286">
            <v>6.2641999999999998</v>
          </cell>
          <cell r="F2286">
            <v>38801</v>
          </cell>
          <cell r="G2286">
            <v>560.13</v>
          </cell>
        </row>
        <row r="2287">
          <cell r="A2287">
            <v>38802</v>
          </cell>
          <cell r="B2287">
            <v>95.22</v>
          </cell>
          <cell r="C2287">
            <v>-0.56390977443609813</v>
          </cell>
          <cell r="D2287">
            <v>38802</v>
          </cell>
          <cell r="E2287">
            <v>6.2641999999999998</v>
          </cell>
          <cell r="F2287">
            <v>38802</v>
          </cell>
          <cell r="G2287">
            <v>560.13</v>
          </cell>
        </row>
        <row r="2288">
          <cell r="A2288">
            <v>38803</v>
          </cell>
          <cell r="B2288">
            <v>95.65</v>
          </cell>
          <cell r="C2288">
            <v>-0.11487050960735701</v>
          </cell>
          <cell r="D2288">
            <v>38803</v>
          </cell>
          <cell r="E2288">
            <v>6.2850000000000001</v>
          </cell>
          <cell r="F2288">
            <v>38803</v>
          </cell>
          <cell r="G2288">
            <v>567.29999999999995</v>
          </cell>
        </row>
        <row r="2289">
          <cell r="A2289">
            <v>38804</v>
          </cell>
          <cell r="B2289">
            <v>95.52</v>
          </cell>
          <cell r="C2289">
            <v>-0.25062656641604519</v>
          </cell>
          <cell r="D2289">
            <v>38804</v>
          </cell>
          <cell r="E2289">
            <v>6.2705000000000002</v>
          </cell>
          <cell r="F2289">
            <v>38804</v>
          </cell>
          <cell r="G2289">
            <v>563.6</v>
          </cell>
        </row>
        <row r="2290">
          <cell r="A2290">
            <v>38805</v>
          </cell>
          <cell r="B2290">
            <v>95.45</v>
          </cell>
          <cell r="C2290">
            <v>-0.32372598162072563</v>
          </cell>
          <cell r="D2290">
            <v>38805</v>
          </cell>
          <cell r="E2290">
            <v>6.31</v>
          </cell>
          <cell r="F2290">
            <v>38805</v>
          </cell>
          <cell r="G2290">
            <v>573.6</v>
          </cell>
        </row>
        <row r="2291">
          <cell r="A2291">
            <v>38806</v>
          </cell>
          <cell r="B2291">
            <v>95.78</v>
          </cell>
          <cell r="C2291">
            <v>2.0885547201345389E-2</v>
          </cell>
          <cell r="D2291">
            <v>38806</v>
          </cell>
          <cell r="E2291">
            <v>6.1841999999999997</v>
          </cell>
          <cell r="F2291">
            <v>38806</v>
          </cell>
          <cell r="G2291">
            <v>588.65</v>
          </cell>
        </row>
        <row r="2292">
          <cell r="A2292">
            <v>38807</v>
          </cell>
          <cell r="B2292">
            <v>96.71</v>
          </cell>
          <cell r="C2292">
            <v>0.99206349206349387</v>
          </cell>
          <cell r="D2292">
            <v>38807</v>
          </cell>
          <cell r="E2292">
            <v>6.1505000000000001</v>
          </cell>
          <cell r="F2292">
            <v>38807</v>
          </cell>
          <cell r="G2292">
            <v>583.65</v>
          </cell>
        </row>
        <row r="2293">
          <cell r="A2293">
            <v>38808</v>
          </cell>
          <cell r="B2293">
            <v>96.71</v>
          </cell>
          <cell r="C2293">
            <v>0.99206349206349387</v>
          </cell>
          <cell r="D2293">
            <v>38808</v>
          </cell>
          <cell r="E2293">
            <v>6.1505000000000001</v>
          </cell>
          <cell r="F2293">
            <v>38808</v>
          </cell>
          <cell r="G2293">
            <v>583.65</v>
          </cell>
        </row>
        <row r="2294">
          <cell r="A2294">
            <v>38809</v>
          </cell>
          <cell r="B2294">
            <v>96.71</v>
          </cell>
          <cell r="C2294">
            <v>0.99206349206349387</v>
          </cell>
          <cell r="D2294">
            <v>38809</v>
          </cell>
          <cell r="E2294">
            <v>6.1505000000000001</v>
          </cell>
          <cell r="F2294">
            <v>38809</v>
          </cell>
          <cell r="G2294">
            <v>583.65</v>
          </cell>
        </row>
        <row r="2295">
          <cell r="A2295">
            <v>38810</v>
          </cell>
          <cell r="B2295">
            <v>97.83</v>
          </cell>
          <cell r="C2295">
            <v>2.1616541353383241</v>
          </cell>
          <cell r="D2295">
            <v>38810</v>
          </cell>
          <cell r="E2295">
            <v>6.1062000000000003</v>
          </cell>
          <cell r="F2295">
            <v>38810</v>
          </cell>
          <cell r="G2295">
            <v>587.85</v>
          </cell>
        </row>
        <row r="2296">
          <cell r="A2296">
            <v>38811</v>
          </cell>
          <cell r="B2296">
            <v>98.08</v>
          </cell>
          <cell r="C2296">
            <v>2.422723475355042</v>
          </cell>
          <cell r="D2296">
            <v>38811</v>
          </cell>
          <cell r="E2296">
            <v>6.0289000000000001</v>
          </cell>
          <cell r="F2296">
            <v>38811</v>
          </cell>
          <cell r="G2296">
            <v>586.70000000000005</v>
          </cell>
        </row>
        <row r="2297">
          <cell r="A2297">
            <v>38812</v>
          </cell>
          <cell r="B2297">
            <v>98.19</v>
          </cell>
          <cell r="C2297">
            <v>2.537593984962399</v>
          </cell>
          <cell r="D2297">
            <v>38812</v>
          </cell>
          <cell r="E2297">
            <v>6.03</v>
          </cell>
          <cell r="F2297">
            <v>38812</v>
          </cell>
          <cell r="G2297">
            <v>588.5</v>
          </cell>
        </row>
        <row r="2298">
          <cell r="A2298">
            <v>38813</v>
          </cell>
          <cell r="B2298">
            <v>98.42</v>
          </cell>
          <cell r="C2298">
            <v>2.7777777777777715</v>
          </cell>
          <cell r="D2298">
            <v>38813</v>
          </cell>
          <cell r="E2298">
            <v>6.0632999999999999</v>
          </cell>
          <cell r="F2298">
            <v>38813</v>
          </cell>
          <cell r="G2298">
            <v>595.29999999999995</v>
          </cell>
        </row>
        <row r="2299">
          <cell r="A2299">
            <v>38814</v>
          </cell>
          <cell r="B2299">
            <v>98.43</v>
          </cell>
          <cell r="C2299">
            <v>2.7882205513784442</v>
          </cell>
          <cell r="D2299">
            <v>38814</v>
          </cell>
          <cell r="E2299">
            <v>6.1210000000000004</v>
          </cell>
          <cell r="F2299">
            <v>38814</v>
          </cell>
          <cell r="G2299">
            <v>588.85</v>
          </cell>
        </row>
        <row r="2300">
          <cell r="A2300">
            <v>38815</v>
          </cell>
          <cell r="B2300">
            <v>98.43</v>
          </cell>
          <cell r="C2300">
            <v>2.7882205513784442</v>
          </cell>
          <cell r="D2300">
            <v>38815</v>
          </cell>
          <cell r="E2300">
            <v>6.1210000000000004</v>
          </cell>
          <cell r="F2300">
            <v>38815</v>
          </cell>
          <cell r="G2300">
            <v>588.85</v>
          </cell>
        </row>
        <row r="2301">
          <cell r="A2301">
            <v>38816</v>
          </cell>
          <cell r="B2301">
            <v>98.43</v>
          </cell>
          <cell r="C2301">
            <v>2.7882205513784442</v>
          </cell>
          <cell r="D2301">
            <v>38816</v>
          </cell>
          <cell r="E2301">
            <v>6.1210000000000004</v>
          </cell>
          <cell r="F2301">
            <v>38816</v>
          </cell>
          <cell r="G2301">
            <v>588.85</v>
          </cell>
        </row>
        <row r="2302">
          <cell r="A2302">
            <v>38817</v>
          </cell>
          <cell r="B2302">
            <v>97.98</v>
          </cell>
          <cell r="C2302">
            <v>2.3182957393483576</v>
          </cell>
          <cell r="D2302">
            <v>38817</v>
          </cell>
          <cell r="E2302">
            <v>6.1429999999999998</v>
          </cell>
          <cell r="F2302">
            <v>38817</v>
          </cell>
          <cell r="G2302">
            <v>599.75</v>
          </cell>
        </row>
        <row r="2303">
          <cell r="A2303">
            <v>38818</v>
          </cell>
          <cell r="B2303">
            <v>97.72</v>
          </cell>
          <cell r="C2303">
            <v>2.0467836257309813</v>
          </cell>
          <cell r="D2303">
            <v>38818</v>
          </cell>
          <cell r="E2303">
            <v>6.1302000000000003</v>
          </cell>
          <cell r="F2303">
            <v>38818</v>
          </cell>
          <cell r="G2303">
            <v>593.41</v>
          </cell>
        </row>
        <row r="2304">
          <cell r="A2304">
            <v>38819</v>
          </cell>
          <cell r="B2304">
            <v>97.7</v>
          </cell>
          <cell r="C2304">
            <v>2.0258980785296643</v>
          </cell>
          <cell r="D2304">
            <v>38819</v>
          </cell>
          <cell r="E2304">
            <v>6.1378000000000004</v>
          </cell>
          <cell r="F2304">
            <v>38819</v>
          </cell>
          <cell r="G2304">
            <v>598.38</v>
          </cell>
        </row>
        <row r="2305">
          <cell r="A2305">
            <v>38820</v>
          </cell>
          <cell r="B2305">
            <v>97.65</v>
          </cell>
          <cell r="C2305">
            <v>1.9736842105263008</v>
          </cell>
          <cell r="D2305">
            <v>38820</v>
          </cell>
          <cell r="E2305">
            <v>6.1197999999999997</v>
          </cell>
          <cell r="F2305">
            <v>38820</v>
          </cell>
          <cell r="G2305">
            <v>596.47</v>
          </cell>
        </row>
        <row r="2306">
          <cell r="A2306">
            <v>38821</v>
          </cell>
          <cell r="B2306">
            <v>97.65</v>
          </cell>
          <cell r="C2306">
            <v>1.9736842105263008</v>
          </cell>
          <cell r="D2306">
            <v>38821</v>
          </cell>
          <cell r="E2306">
            <v>6.12</v>
          </cell>
          <cell r="F2306">
            <v>38821</v>
          </cell>
          <cell r="G2306">
            <v>602.99</v>
          </cell>
        </row>
        <row r="2307">
          <cell r="A2307">
            <v>38822</v>
          </cell>
          <cell r="B2307">
            <v>97.65</v>
          </cell>
          <cell r="C2307">
            <v>1.9736842105263008</v>
          </cell>
          <cell r="D2307">
            <v>38822</v>
          </cell>
          <cell r="E2307">
            <v>6.12</v>
          </cell>
          <cell r="F2307">
            <v>38822</v>
          </cell>
          <cell r="G2307">
            <v>602.99</v>
          </cell>
        </row>
        <row r="2308">
          <cell r="A2308">
            <v>38823</v>
          </cell>
          <cell r="B2308">
            <v>97.65</v>
          </cell>
          <cell r="C2308">
            <v>1.9736842105263008</v>
          </cell>
          <cell r="D2308">
            <v>38823</v>
          </cell>
          <cell r="E2308">
            <v>6.12</v>
          </cell>
          <cell r="F2308">
            <v>38823</v>
          </cell>
          <cell r="G2308">
            <v>602.99</v>
          </cell>
        </row>
        <row r="2309">
          <cell r="A2309">
            <v>38824</v>
          </cell>
          <cell r="B2309">
            <v>97.65</v>
          </cell>
          <cell r="C2309">
            <v>1.9736842105263008</v>
          </cell>
          <cell r="D2309">
            <v>38824</v>
          </cell>
          <cell r="E2309">
            <v>6.0755999999999997</v>
          </cell>
          <cell r="F2309">
            <v>38824</v>
          </cell>
          <cell r="G2309">
            <v>613.47</v>
          </cell>
        </row>
        <row r="2310">
          <cell r="A2310">
            <v>38825</v>
          </cell>
          <cell r="B2310">
            <v>97.87</v>
          </cell>
          <cell r="C2310">
            <v>2.2034252297410148</v>
          </cell>
          <cell r="D2310">
            <v>38825</v>
          </cell>
          <cell r="E2310">
            <v>6.0232999999999999</v>
          </cell>
          <cell r="F2310">
            <v>38825</v>
          </cell>
          <cell r="G2310">
            <v>621.07000000000005</v>
          </cell>
        </row>
        <row r="2311">
          <cell r="A2311">
            <v>38826</v>
          </cell>
          <cell r="B2311">
            <v>98.83</v>
          </cell>
          <cell r="C2311">
            <v>3.2059314954051814</v>
          </cell>
          <cell r="D2311">
            <v>38826</v>
          </cell>
          <cell r="E2311">
            <v>5.9732000000000003</v>
          </cell>
          <cell r="F2311">
            <v>38826</v>
          </cell>
          <cell r="G2311">
            <v>640.20000000000005</v>
          </cell>
        </row>
        <row r="2312">
          <cell r="A2312">
            <v>38827</v>
          </cell>
          <cell r="B2312">
            <v>98.9</v>
          </cell>
          <cell r="C2312">
            <v>3.2790309106098618</v>
          </cell>
          <cell r="D2312">
            <v>38827</v>
          </cell>
          <cell r="E2312">
            <v>6.0585000000000004</v>
          </cell>
          <cell r="F2312">
            <v>38827</v>
          </cell>
          <cell r="G2312">
            <v>612.5</v>
          </cell>
        </row>
        <row r="2313">
          <cell r="A2313">
            <v>38828</v>
          </cell>
          <cell r="B2313">
            <v>97.9</v>
          </cell>
          <cell r="C2313">
            <v>2.2347535505430329</v>
          </cell>
          <cell r="D2313">
            <v>38828</v>
          </cell>
          <cell r="E2313">
            <v>5.9954999999999998</v>
          </cell>
          <cell r="F2313">
            <v>38828</v>
          </cell>
          <cell r="G2313">
            <v>633.97</v>
          </cell>
        </row>
        <row r="2314">
          <cell r="A2314">
            <v>38829</v>
          </cell>
          <cell r="B2314">
            <v>97.9</v>
          </cell>
          <cell r="C2314">
            <v>2.2347535505430329</v>
          </cell>
          <cell r="D2314">
            <v>38829</v>
          </cell>
          <cell r="E2314">
            <v>5.9954999999999998</v>
          </cell>
          <cell r="F2314">
            <v>38829</v>
          </cell>
          <cell r="G2314">
            <v>633.97</v>
          </cell>
        </row>
        <row r="2315">
          <cell r="A2315">
            <v>38830</v>
          </cell>
          <cell r="B2315">
            <v>97.9</v>
          </cell>
          <cell r="C2315">
            <v>2.2347535505430329</v>
          </cell>
          <cell r="D2315">
            <v>38830</v>
          </cell>
          <cell r="E2315">
            <v>5.9954999999999998</v>
          </cell>
          <cell r="F2315">
            <v>38830</v>
          </cell>
          <cell r="G2315">
            <v>633.97</v>
          </cell>
        </row>
        <row r="2316">
          <cell r="A2316">
            <v>38831</v>
          </cell>
          <cell r="B2316">
            <v>98.31</v>
          </cell>
          <cell r="C2316">
            <v>2.6629072681704287</v>
          </cell>
          <cell r="D2316">
            <v>38831</v>
          </cell>
          <cell r="E2316">
            <v>6.0525000000000002</v>
          </cell>
          <cell r="F2316">
            <v>38831</v>
          </cell>
          <cell r="G2316">
            <v>620.70000000000005</v>
          </cell>
        </row>
        <row r="2317">
          <cell r="A2317">
            <v>38832</v>
          </cell>
          <cell r="B2317">
            <v>97.28</v>
          </cell>
          <cell r="C2317">
            <v>1.5873015873015817</v>
          </cell>
          <cell r="D2317">
            <v>38832</v>
          </cell>
          <cell r="E2317">
            <v>6.0739999999999998</v>
          </cell>
          <cell r="F2317">
            <v>38832</v>
          </cell>
          <cell r="G2317">
            <v>630.29999999999995</v>
          </cell>
        </row>
        <row r="2318">
          <cell r="A2318">
            <v>38833</v>
          </cell>
          <cell r="B2318">
            <v>95.31</v>
          </cell>
          <cell r="C2318">
            <v>-0.4699248120300723</v>
          </cell>
          <cell r="D2318">
            <v>38833</v>
          </cell>
          <cell r="E2318">
            <v>6.1600999999999999</v>
          </cell>
          <cell r="F2318">
            <v>38833</v>
          </cell>
          <cell r="G2318">
            <v>638.63</v>
          </cell>
        </row>
        <row r="2319">
          <cell r="A2319">
            <v>38834</v>
          </cell>
          <cell r="B2319">
            <v>95.31</v>
          </cell>
          <cell r="C2319">
            <v>-0.4699248120300723</v>
          </cell>
          <cell r="D2319">
            <v>38834</v>
          </cell>
          <cell r="E2319">
            <v>6.1612999999999998</v>
          </cell>
          <cell r="F2319">
            <v>38834</v>
          </cell>
          <cell r="G2319">
            <v>633.63</v>
          </cell>
        </row>
        <row r="2320">
          <cell r="A2320">
            <v>38835</v>
          </cell>
          <cell r="B2320">
            <v>94.82</v>
          </cell>
          <cell r="C2320">
            <v>-0.98162071846283538</v>
          </cell>
          <cell r="D2320">
            <v>38835</v>
          </cell>
          <cell r="E2320">
            <v>6.0212000000000003</v>
          </cell>
          <cell r="F2320">
            <v>38835</v>
          </cell>
          <cell r="G2320">
            <v>654.41999999999996</v>
          </cell>
        </row>
        <row r="2321">
          <cell r="A2321">
            <v>38836</v>
          </cell>
          <cell r="B2321">
            <v>94.82</v>
          </cell>
          <cell r="C2321">
            <v>-0.98162071846283538</v>
          </cell>
          <cell r="D2321">
            <v>38836</v>
          </cell>
          <cell r="E2321">
            <v>6.0212000000000003</v>
          </cell>
          <cell r="F2321">
            <v>38836</v>
          </cell>
          <cell r="G2321">
            <v>654.41999999999996</v>
          </cell>
        </row>
        <row r="2322">
          <cell r="A2322">
            <v>38837</v>
          </cell>
          <cell r="B2322">
            <v>94.82</v>
          </cell>
          <cell r="C2322">
            <v>-0.98162071846283538</v>
          </cell>
          <cell r="D2322">
            <v>38837</v>
          </cell>
          <cell r="E2322">
            <v>6.0212000000000003</v>
          </cell>
          <cell r="F2322">
            <v>38837</v>
          </cell>
          <cell r="G2322">
            <v>654.41999999999996</v>
          </cell>
        </row>
        <row r="2323">
          <cell r="A2323">
            <v>38838</v>
          </cell>
          <cell r="B2323">
            <v>94.82</v>
          </cell>
          <cell r="C2323">
            <v>-0.98162071846283538</v>
          </cell>
          <cell r="D2323">
            <v>38838</v>
          </cell>
          <cell r="E2323">
            <v>5.9973000000000001</v>
          </cell>
          <cell r="F2323">
            <v>38838</v>
          </cell>
          <cell r="G2323">
            <v>655.1</v>
          </cell>
        </row>
        <row r="2324">
          <cell r="A2324">
            <v>38839</v>
          </cell>
          <cell r="B2324">
            <v>96.07</v>
          </cell>
          <cell r="C2324">
            <v>0.32372598162071142</v>
          </cell>
          <cell r="D2324">
            <v>38839</v>
          </cell>
          <cell r="E2324">
            <v>6.0472999999999999</v>
          </cell>
          <cell r="F2324">
            <v>38839</v>
          </cell>
          <cell r="G2324">
            <v>668.8</v>
          </cell>
        </row>
        <row r="2325">
          <cell r="A2325">
            <v>38840</v>
          </cell>
          <cell r="B2325">
            <v>95.71</v>
          </cell>
          <cell r="C2325">
            <v>-5.2213868003363473E-2</v>
          </cell>
          <cell r="D2325">
            <v>38840</v>
          </cell>
          <cell r="E2325">
            <v>6.0462999999999996</v>
          </cell>
          <cell r="F2325">
            <v>38840</v>
          </cell>
          <cell r="G2325">
            <v>667</v>
          </cell>
        </row>
        <row r="2326">
          <cell r="A2326">
            <v>38841</v>
          </cell>
          <cell r="B2326">
            <v>94.7</v>
          </cell>
          <cell r="C2326">
            <v>-1.1069340016708509</v>
          </cell>
          <cell r="D2326">
            <v>38841</v>
          </cell>
          <cell r="E2326">
            <v>6.0674999999999999</v>
          </cell>
          <cell r="F2326">
            <v>38841</v>
          </cell>
          <cell r="G2326">
            <v>679.7</v>
          </cell>
        </row>
        <row r="2327">
          <cell r="A2327">
            <v>38842</v>
          </cell>
          <cell r="B2327">
            <v>95.28</v>
          </cell>
          <cell r="C2327">
            <v>-0.50125313283207618</v>
          </cell>
          <cell r="D2327">
            <v>38842</v>
          </cell>
          <cell r="E2327">
            <v>6.0594999999999999</v>
          </cell>
          <cell r="F2327">
            <v>38842</v>
          </cell>
          <cell r="G2327">
            <v>683.8</v>
          </cell>
        </row>
        <row r="2328">
          <cell r="A2328">
            <v>38843</v>
          </cell>
          <cell r="B2328">
            <v>95.28</v>
          </cell>
          <cell r="C2328">
            <v>-0.50125313283207618</v>
          </cell>
          <cell r="D2328">
            <v>38843</v>
          </cell>
          <cell r="E2328">
            <v>6.0594999999999999</v>
          </cell>
          <cell r="F2328">
            <v>38843</v>
          </cell>
          <cell r="G2328">
            <v>683.8</v>
          </cell>
        </row>
        <row r="2329">
          <cell r="A2329">
            <v>38844</v>
          </cell>
          <cell r="B2329">
            <v>95.28</v>
          </cell>
          <cell r="C2329">
            <v>-0.50125313283207618</v>
          </cell>
          <cell r="D2329">
            <v>38844</v>
          </cell>
          <cell r="E2329">
            <v>6.0594999999999999</v>
          </cell>
          <cell r="F2329">
            <v>38844</v>
          </cell>
          <cell r="G2329">
            <v>683.8</v>
          </cell>
        </row>
        <row r="2330">
          <cell r="A2330">
            <v>38845</v>
          </cell>
          <cell r="B2330">
            <v>94.87</v>
          </cell>
          <cell r="C2330">
            <v>-0.92940685045948612</v>
          </cell>
          <cell r="D2330">
            <v>38845</v>
          </cell>
          <cell r="E2330">
            <v>6.0585000000000004</v>
          </cell>
          <cell r="F2330">
            <v>38845</v>
          </cell>
          <cell r="G2330">
            <v>678.7</v>
          </cell>
        </row>
        <row r="2331">
          <cell r="A2331">
            <v>38846</v>
          </cell>
          <cell r="B2331">
            <v>94.32</v>
          </cell>
          <cell r="C2331">
            <v>-1.5037593984962569</v>
          </cell>
          <cell r="D2331">
            <v>38846</v>
          </cell>
          <cell r="E2331">
            <v>6.0498000000000003</v>
          </cell>
          <cell r="F2331">
            <v>38846</v>
          </cell>
          <cell r="G2331">
            <v>700.9</v>
          </cell>
        </row>
        <row r="2332">
          <cell r="A2332">
            <v>38847</v>
          </cell>
          <cell r="B2332">
            <v>94.53</v>
          </cell>
          <cell r="C2332">
            <v>-1.2844611528822156</v>
          </cell>
          <cell r="D2332">
            <v>38847</v>
          </cell>
          <cell r="E2332">
            <v>6.0702999999999996</v>
          </cell>
          <cell r="F2332">
            <v>38847</v>
          </cell>
          <cell r="G2332">
            <v>707.9</v>
          </cell>
        </row>
        <row r="2333">
          <cell r="A2333">
            <v>38848</v>
          </cell>
          <cell r="B2333">
            <v>93.87</v>
          </cell>
          <cell r="C2333">
            <v>-1.973684210526315</v>
          </cell>
          <cell r="D2333">
            <v>38848</v>
          </cell>
          <cell r="E2333">
            <v>6.0629999999999997</v>
          </cell>
          <cell r="F2333">
            <v>38848</v>
          </cell>
          <cell r="G2333">
            <v>714.3</v>
          </cell>
        </row>
        <row r="2334">
          <cell r="A2334">
            <v>38849</v>
          </cell>
          <cell r="B2334">
            <v>92.91</v>
          </cell>
          <cell r="C2334">
            <v>-2.9761904761904816</v>
          </cell>
          <cell r="D2334">
            <v>38849</v>
          </cell>
          <cell r="E2334">
            <v>6.2385000000000002</v>
          </cell>
          <cell r="F2334">
            <v>38849</v>
          </cell>
          <cell r="G2334">
            <v>714.8</v>
          </cell>
        </row>
        <row r="2335">
          <cell r="A2335">
            <v>38850</v>
          </cell>
          <cell r="B2335">
            <v>92.91</v>
          </cell>
          <cell r="C2335">
            <v>-2.9761904761904816</v>
          </cell>
          <cell r="D2335">
            <v>38850</v>
          </cell>
          <cell r="E2335">
            <v>6.2385000000000002</v>
          </cell>
          <cell r="F2335">
            <v>38850</v>
          </cell>
          <cell r="G2335">
            <v>714.8</v>
          </cell>
        </row>
        <row r="2336">
          <cell r="A2336">
            <v>38851</v>
          </cell>
          <cell r="B2336">
            <v>92.91</v>
          </cell>
          <cell r="C2336">
            <v>-2.9761904761904816</v>
          </cell>
          <cell r="D2336">
            <v>38851</v>
          </cell>
          <cell r="E2336">
            <v>6.2385000000000002</v>
          </cell>
          <cell r="F2336">
            <v>38851</v>
          </cell>
          <cell r="G2336">
            <v>714.8</v>
          </cell>
        </row>
        <row r="2337">
          <cell r="A2337">
            <v>38852</v>
          </cell>
          <cell r="B2337">
            <v>88.8</v>
          </cell>
          <cell r="C2337">
            <v>-7.2681704260651685</v>
          </cell>
          <cell r="D2337">
            <v>38852</v>
          </cell>
          <cell r="E2337">
            <v>6.4142999999999999</v>
          </cell>
          <cell r="F2337">
            <v>38852</v>
          </cell>
          <cell r="G2337">
            <v>677.4</v>
          </cell>
        </row>
        <row r="2338">
          <cell r="A2338">
            <v>38853</v>
          </cell>
          <cell r="B2338">
            <v>89.02</v>
          </cell>
          <cell r="C2338">
            <v>-7.0384294068504687</v>
          </cell>
          <cell r="D2338">
            <v>38853</v>
          </cell>
          <cell r="E2338">
            <v>6.3697999999999997</v>
          </cell>
          <cell r="F2338">
            <v>38853</v>
          </cell>
          <cell r="G2338">
            <v>690.4</v>
          </cell>
        </row>
        <row r="2339">
          <cell r="A2339">
            <v>38854</v>
          </cell>
          <cell r="B2339">
            <v>91.23</v>
          </cell>
          <cell r="C2339">
            <v>-4.7305764411027695</v>
          </cell>
          <cell r="D2339">
            <v>38854</v>
          </cell>
          <cell r="E2339">
            <v>6.4</v>
          </cell>
          <cell r="F2339">
            <v>38854</v>
          </cell>
          <cell r="G2339">
            <v>687.1</v>
          </cell>
        </row>
        <row r="2340">
          <cell r="A2340">
            <v>38855</v>
          </cell>
          <cell r="B2340">
            <v>88.79</v>
          </cell>
          <cell r="C2340">
            <v>-7.278613199665827</v>
          </cell>
          <cell r="D2340">
            <v>38855</v>
          </cell>
          <cell r="E2340">
            <v>6.4858000000000002</v>
          </cell>
          <cell r="F2340">
            <v>38855</v>
          </cell>
          <cell r="G2340">
            <v>682.3</v>
          </cell>
        </row>
        <row r="2341">
          <cell r="A2341">
            <v>38856</v>
          </cell>
          <cell r="B2341">
            <v>89.41</v>
          </cell>
          <cell r="C2341">
            <v>-6.6311612364244041</v>
          </cell>
          <cell r="D2341">
            <v>38856</v>
          </cell>
          <cell r="E2341">
            <v>6.5258000000000003</v>
          </cell>
          <cell r="F2341">
            <v>38856</v>
          </cell>
          <cell r="G2341">
            <v>657.6</v>
          </cell>
        </row>
        <row r="2342">
          <cell r="A2342">
            <v>38857</v>
          </cell>
          <cell r="B2342">
            <v>89.41</v>
          </cell>
          <cell r="C2342">
            <v>-6.6311612364244041</v>
          </cell>
          <cell r="D2342">
            <v>38857</v>
          </cell>
          <cell r="E2342">
            <v>6.5258000000000003</v>
          </cell>
          <cell r="F2342">
            <v>38857</v>
          </cell>
          <cell r="G2342">
            <v>657.6</v>
          </cell>
        </row>
        <row r="2343">
          <cell r="A2343">
            <v>38858</v>
          </cell>
          <cell r="B2343">
            <v>89.41</v>
          </cell>
          <cell r="C2343">
            <v>-6.6311612364244041</v>
          </cell>
          <cell r="D2343">
            <v>38858</v>
          </cell>
          <cell r="E2343">
            <v>6.5258000000000003</v>
          </cell>
          <cell r="F2343">
            <v>38858</v>
          </cell>
          <cell r="G2343">
            <v>657.6</v>
          </cell>
        </row>
        <row r="2344">
          <cell r="A2344">
            <v>38859</v>
          </cell>
          <cell r="B2344">
            <v>86.57</v>
          </cell>
          <cell r="C2344">
            <v>-9.596908939014213</v>
          </cell>
          <cell r="D2344">
            <v>38859</v>
          </cell>
          <cell r="E2344">
            <v>6.59</v>
          </cell>
          <cell r="F2344">
            <v>38859</v>
          </cell>
          <cell r="G2344">
            <v>656.05</v>
          </cell>
        </row>
        <row r="2345">
          <cell r="A2345">
            <v>38860</v>
          </cell>
          <cell r="B2345">
            <v>87.58</v>
          </cell>
          <cell r="C2345">
            <v>-8.5421888053467114</v>
          </cell>
          <cell r="D2345">
            <v>38860</v>
          </cell>
          <cell r="E2345">
            <v>6.5069999999999997</v>
          </cell>
          <cell r="F2345">
            <v>38860</v>
          </cell>
          <cell r="G2345">
            <v>666.5</v>
          </cell>
        </row>
        <row r="2346">
          <cell r="A2346">
            <v>38861</v>
          </cell>
          <cell r="B2346">
            <v>86.14</v>
          </cell>
          <cell r="C2346">
            <v>-10.045948203842954</v>
          </cell>
          <cell r="D2346">
            <v>38861</v>
          </cell>
          <cell r="E2346">
            <v>6.6788999999999996</v>
          </cell>
          <cell r="F2346">
            <v>38861</v>
          </cell>
          <cell r="G2346">
            <v>640.70000000000005</v>
          </cell>
        </row>
        <row r="2347">
          <cell r="A2347">
            <v>38862</v>
          </cell>
          <cell r="B2347">
            <v>87.04</v>
          </cell>
          <cell r="C2347">
            <v>-9.1060985797827811</v>
          </cell>
          <cell r="D2347">
            <v>38862</v>
          </cell>
          <cell r="E2347">
            <v>6.5650000000000004</v>
          </cell>
          <cell r="F2347">
            <v>38862</v>
          </cell>
          <cell r="G2347">
            <v>650.9</v>
          </cell>
        </row>
        <row r="2348">
          <cell r="A2348">
            <v>38863</v>
          </cell>
          <cell r="B2348">
            <v>87.62</v>
          </cell>
          <cell r="C2348">
            <v>-8.5004177109440349</v>
          </cell>
          <cell r="D2348">
            <v>38863</v>
          </cell>
          <cell r="E2348">
            <v>6.5385</v>
          </cell>
          <cell r="F2348">
            <v>38863</v>
          </cell>
          <cell r="G2348">
            <v>653.70000000000005</v>
          </cell>
        </row>
        <row r="2349">
          <cell r="A2349">
            <v>38864</v>
          </cell>
          <cell r="B2349">
            <v>87.62</v>
          </cell>
          <cell r="C2349">
            <v>-8.5004177109440349</v>
          </cell>
          <cell r="D2349">
            <v>38864</v>
          </cell>
          <cell r="E2349">
            <v>6.5385</v>
          </cell>
          <cell r="F2349">
            <v>38864</v>
          </cell>
          <cell r="G2349">
            <v>653.70000000000005</v>
          </cell>
        </row>
        <row r="2350">
          <cell r="A2350">
            <v>38865</v>
          </cell>
          <cell r="B2350">
            <v>87.62</v>
          </cell>
          <cell r="C2350">
            <v>-8.5004177109440349</v>
          </cell>
          <cell r="D2350">
            <v>38865</v>
          </cell>
          <cell r="E2350">
            <v>6.5385</v>
          </cell>
          <cell r="F2350">
            <v>38865</v>
          </cell>
          <cell r="G2350">
            <v>653.70000000000005</v>
          </cell>
        </row>
        <row r="2351">
          <cell r="A2351">
            <v>38866</v>
          </cell>
          <cell r="B2351">
            <v>88.59</v>
          </cell>
          <cell r="C2351">
            <v>-7.4874686716791956</v>
          </cell>
          <cell r="D2351">
            <v>38866</v>
          </cell>
          <cell r="E2351">
            <v>6.5129999999999999</v>
          </cell>
          <cell r="F2351">
            <v>38866</v>
          </cell>
          <cell r="G2351">
            <v>647.77</v>
          </cell>
        </row>
        <row r="2352">
          <cell r="A2352">
            <v>38867</v>
          </cell>
          <cell r="B2352">
            <v>87.79</v>
          </cell>
          <cell r="C2352">
            <v>-8.3228905597326701</v>
          </cell>
          <cell r="D2352">
            <v>38867</v>
          </cell>
          <cell r="E2352">
            <v>6.5842000000000001</v>
          </cell>
          <cell r="F2352">
            <v>38867</v>
          </cell>
          <cell r="G2352">
            <v>652.9</v>
          </cell>
        </row>
        <row r="2353">
          <cell r="A2353">
            <v>38868</v>
          </cell>
          <cell r="B2353">
            <v>85.68</v>
          </cell>
          <cell r="C2353">
            <v>-10.526315789473685</v>
          </cell>
          <cell r="D2353">
            <v>38868</v>
          </cell>
          <cell r="E2353">
            <v>6.7084999999999999</v>
          </cell>
          <cell r="F2353">
            <v>38868</v>
          </cell>
          <cell r="G2353">
            <v>645.20000000000005</v>
          </cell>
        </row>
        <row r="2354">
          <cell r="A2354">
            <v>38869</v>
          </cell>
          <cell r="B2354">
            <v>85.37</v>
          </cell>
          <cell r="C2354">
            <v>-10.850041771094396</v>
          </cell>
          <cell r="D2354">
            <v>38869</v>
          </cell>
          <cell r="E2354">
            <v>6.6787000000000001</v>
          </cell>
          <cell r="F2354">
            <v>38869</v>
          </cell>
          <cell r="G2354">
            <v>629.6</v>
          </cell>
        </row>
        <row r="2355">
          <cell r="A2355">
            <v>38870</v>
          </cell>
          <cell r="B2355">
            <v>86.37</v>
          </cell>
          <cell r="C2355">
            <v>-9.8057644110275675</v>
          </cell>
          <cell r="D2355">
            <v>38870</v>
          </cell>
          <cell r="E2355">
            <v>6.6515000000000004</v>
          </cell>
          <cell r="F2355">
            <v>38870</v>
          </cell>
          <cell r="G2355">
            <v>638.20000000000005</v>
          </cell>
        </row>
        <row r="2356">
          <cell r="A2356">
            <v>38871</v>
          </cell>
          <cell r="B2356">
            <v>86.37</v>
          </cell>
          <cell r="C2356">
            <v>-9.8057644110275675</v>
          </cell>
          <cell r="D2356">
            <v>38871</v>
          </cell>
          <cell r="E2356">
            <v>6.6515000000000004</v>
          </cell>
          <cell r="F2356">
            <v>38871</v>
          </cell>
          <cell r="G2356">
            <v>638.20000000000005</v>
          </cell>
        </row>
        <row r="2357">
          <cell r="A2357">
            <v>38872</v>
          </cell>
          <cell r="B2357">
            <v>86.37</v>
          </cell>
          <cell r="C2357">
            <v>-9.8057644110275675</v>
          </cell>
          <cell r="D2357">
            <v>38872</v>
          </cell>
          <cell r="E2357">
            <v>6.6515000000000004</v>
          </cell>
          <cell r="F2357">
            <v>38872</v>
          </cell>
          <cell r="G2357">
            <v>638.20000000000005</v>
          </cell>
        </row>
        <row r="2358">
          <cell r="A2358">
            <v>38873</v>
          </cell>
          <cell r="B2358">
            <v>85.86</v>
          </cell>
          <cell r="C2358">
            <v>-10.338345864661662</v>
          </cell>
          <cell r="D2358">
            <v>38873</v>
          </cell>
          <cell r="E2358">
            <v>6.6395</v>
          </cell>
          <cell r="F2358">
            <v>38873</v>
          </cell>
          <cell r="G2358">
            <v>637.15</v>
          </cell>
        </row>
        <row r="2359">
          <cell r="A2359">
            <v>38874</v>
          </cell>
          <cell r="B2359">
            <v>84.75</v>
          </cell>
          <cell r="C2359">
            <v>-11.497493734335833</v>
          </cell>
          <cell r="D2359">
            <v>38874</v>
          </cell>
          <cell r="E2359">
            <v>6.7778</v>
          </cell>
          <cell r="F2359">
            <v>38874</v>
          </cell>
          <cell r="G2359">
            <v>630.65</v>
          </cell>
        </row>
        <row r="2360">
          <cell r="A2360">
            <v>38875</v>
          </cell>
          <cell r="B2360">
            <v>84.86</v>
          </cell>
          <cell r="C2360">
            <v>-11.382623224728491</v>
          </cell>
          <cell r="D2360">
            <v>38875</v>
          </cell>
          <cell r="E2360">
            <v>6.7125000000000004</v>
          </cell>
          <cell r="F2360">
            <v>38875</v>
          </cell>
          <cell r="G2360">
            <v>626.45000000000005</v>
          </cell>
        </row>
        <row r="2361">
          <cell r="A2361">
            <v>38876</v>
          </cell>
          <cell r="B2361">
            <v>84.51</v>
          </cell>
          <cell r="C2361">
            <v>-11.748120300751879</v>
          </cell>
          <cell r="D2361">
            <v>38876</v>
          </cell>
          <cell r="E2361">
            <v>6.7874999999999996</v>
          </cell>
          <cell r="F2361">
            <v>38876</v>
          </cell>
          <cell r="G2361">
            <v>613.25</v>
          </cell>
        </row>
        <row r="2362">
          <cell r="A2362">
            <v>38877</v>
          </cell>
          <cell r="B2362">
            <v>85.87</v>
          </cell>
          <cell r="C2362">
            <v>-10.327903091060989</v>
          </cell>
          <cell r="D2362">
            <v>38877</v>
          </cell>
          <cell r="E2362">
            <v>6.7213000000000003</v>
          </cell>
          <cell r="F2362">
            <v>38877</v>
          </cell>
          <cell r="G2362">
            <v>607.45000000000005</v>
          </cell>
        </row>
        <row r="2363">
          <cell r="A2363">
            <v>38878</v>
          </cell>
          <cell r="B2363">
            <v>85.87</v>
          </cell>
          <cell r="C2363">
            <v>-10.327903091060989</v>
          </cell>
          <cell r="D2363">
            <v>38878</v>
          </cell>
          <cell r="E2363">
            <v>6.7213000000000003</v>
          </cell>
          <cell r="F2363">
            <v>38878</v>
          </cell>
          <cell r="G2363">
            <v>607.45000000000005</v>
          </cell>
        </row>
        <row r="2364">
          <cell r="A2364">
            <v>38879</v>
          </cell>
          <cell r="B2364">
            <v>85.87</v>
          </cell>
          <cell r="C2364">
            <v>-10.327903091060989</v>
          </cell>
          <cell r="D2364">
            <v>38879</v>
          </cell>
          <cell r="E2364">
            <v>6.7213000000000003</v>
          </cell>
          <cell r="F2364">
            <v>38879</v>
          </cell>
          <cell r="G2364">
            <v>607.45000000000005</v>
          </cell>
        </row>
        <row r="2365">
          <cell r="A2365">
            <v>38880</v>
          </cell>
          <cell r="B2365">
            <v>86.22</v>
          </cell>
          <cell r="C2365">
            <v>-9.962406015037601</v>
          </cell>
          <cell r="D2365">
            <v>38880</v>
          </cell>
          <cell r="E2365">
            <v>6.7722999999999995</v>
          </cell>
          <cell r="F2365">
            <v>38880</v>
          </cell>
          <cell r="G2365">
            <v>604.25</v>
          </cell>
        </row>
        <row r="2366">
          <cell r="A2366">
            <v>38881</v>
          </cell>
          <cell r="B2366">
            <v>84.86</v>
          </cell>
          <cell r="C2366">
            <v>-11.382623224728491</v>
          </cell>
          <cell r="D2366">
            <v>38881</v>
          </cell>
          <cell r="E2366">
            <v>6.8440000000000003</v>
          </cell>
          <cell r="F2366">
            <v>38881</v>
          </cell>
          <cell r="G2366">
            <v>562.04999999999995</v>
          </cell>
        </row>
        <row r="2367">
          <cell r="A2367">
            <v>38882</v>
          </cell>
          <cell r="B2367">
            <v>85</v>
          </cell>
          <cell r="C2367">
            <v>-11.23642439431913</v>
          </cell>
          <cell r="D2367">
            <v>38882</v>
          </cell>
          <cell r="E2367">
            <v>6.8460000000000001</v>
          </cell>
          <cell r="F2367">
            <v>38882</v>
          </cell>
          <cell r="G2367">
            <v>559.75</v>
          </cell>
        </row>
        <row r="2368">
          <cell r="A2368">
            <v>38883</v>
          </cell>
          <cell r="B2368">
            <v>85.11</v>
          </cell>
          <cell r="C2368">
            <v>-11.121553884711787</v>
          </cell>
          <cell r="D2368">
            <v>38883</v>
          </cell>
          <cell r="E2368">
            <v>6.9335000000000004</v>
          </cell>
          <cell r="F2368">
            <v>38883</v>
          </cell>
          <cell r="G2368">
            <v>577.04999999999995</v>
          </cell>
        </row>
        <row r="2369">
          <cell r="A2369">
            <v>38884</v>
          </cell>
          <cell r="B2369">
            <v>85.11</v>
          </cell>
          <cell r="C2369">
            <v>-11.121553884711787</v>
          </cell>
          <cell r="D2369">
            <v>38884</v>
          </cell>
          <cell r="E2369">
            <v>6.8929999999999998</v>
          </cell>
          <cell r="F2369">
            <v>38884</v>
          </cell>
          <cell r="G2369">
            <v>581.15</v>
          </cell>
        </row>
        <row r="2370">
          <cell r="A2370">
            <v>38885</v>
          </cell>
          <cell r="B2370">
            <v>85.11</v>
          </cell>
          <cell r="C2370">
            <v>-11.121553884711787</v>
          </cell>
          <cell r="D2370">
            <v>38885</v>
          </cell>
          <cell r="E2370">
            <v>6.8929999999999998</v>
          </cell>
          <cell r="F2370">
            <v>38885</v>
          </cell>
          <cell r="G2370">
            <v>581.15</v>
          </cell>
        </row>
        <row r="2371">
          <cell r="A2371">
            <v>38886</v>
          </cell>
          <cell r="B2371">
            <v>85.11</v>
          </cell>
          <cell r="C2371">
            <v>-11.121553884711787</v>
          </cell>
          <cell r="D2371">
            <v>38886</v>
          </cell>
          <cell r="E2371">
            <v>6.8929999999999998</v>
          </cell>
          <cell r="F2371">
            <v>38886</v>
          </cell>
          <cell r="G2371">
            <v>581.15</v>
          </cell>
        </row>
        <row r="2372">
          <cell r="A2372">
            <v>38887</v>
          </cell>
          <cell r="B2372">
            <v>84.45</v>
          </cell>
          <cell r="C2372">
            <v>-11.810776942355901</v>
          </cell>
          <cell r="D2372">
            <v>38887</v>
          </cell>
          <cell r="E2372">
            <v>6.9820000000000002</v>
          </cell>
          <cell r="F2372">
            <v>38887</v>
          </cell>
          <cell r="G2372">
            <v>565.25</v>
          </cell>
        </row>
        <row r="2373">
          <cell r="A2373">
            <v>38888</v>
          </cell>
          <cell r="B2373">
            <v>82.8</v>
          </cell>
          <cell r="C2373">
            <v>-13.53383458646617</v>
          </cell>
          <cell r="D2373">
            <v>38888</v>
          </cell>
          <cell r="E2373">
            <v>7.0903</v>
          </cell>
          <cell r="F2373">
            <v>38888</v>
          </cell>
          <cell r="G2373">
            <v>575.85</v>
          </cell>
        </row>
        <row r="2374">
          <cell r="A2374">
            <v>38889</v>
          </cell>
          <cell r="B2374">
            <v>81.38</v>
          </cell>
          <cell r="C2374">
            <v>-15.016708437761082</v>
          </cell>
          <cell r="D2374">
            <v>38889</v>
          </cell>
          <cell r="E2374">
            <v>7.1470000000000002</v>
          </cell>
          <cell r="F2374">
            <v>38889</v>
          </cell>
          <cell r="G2374">
            <v>587.54999999999995</v>
          </cell>
        </row>
        <row r="2375">
          <cell r="A2375">
            <v>38890</v>
          </cell>
          <cell r="B2375">
            <v>81.47</v>
          </cell>
          <cell r="C2375">
            <v>-14.922723475355056</v>
          </cell>
          <cell r="D2375">
            <v>38890</v>
          </cell>
          <cell r="E2375">
            <v>7.3140000000000001</v>
          </cell>
          <cell r="F2375">
            <v>38890</v>
          </cell>
          <cell r="G2375">
            <v>580.65</v>
          </cell>
        </row>
        <row r="2376">
          <cell r="A2376">
            <v>38891</v>
          </cell>
          <cell r="B2376">
            <v>78.42</v>
          </cell>
          <cell r="C2376">
            <v>-18.107769423558892</v>
          </cell>
          <cell r="D2376">
            <v>38891</v>
          </cell>
          <cell r="E2376">
            <v>7.4462000000000002</v>
          </cell>
          <cell r="F2376">
            <v>38891</v>
          </cell>
          <cell r="G2376">
            <v>583.04999999999995</v>
          </cell>
        </row>
        <row r="2377">
          <cell r="A2377">
            <v>38892</v>
          </cell>
          <cell r="B2377">
            <v>78.42</v>
          </cell>
          <cell r="C2377">
            <v>-18.107769423558892</v>
          </cell>
          <cell r="D2377">
            <v>38892</v>
          </cell>
          <cell r="E2377">
            <v>7.4462000000000002</v>
          </cell>
          <cell r="F2377">
            <v>38892</v>
          </cell>
          <cell r="G2377">
            <v>583.04999999999995</v>
          </cell>
        </row>
        <row r="2378">
          <cell r="A2378">
            <v>38893</v>
          </cell>
          <cell r="B2378">
            <v>78.42</v>
          </cell>
          <cell r="C2378">
            <v>-18.107769423558892</v>
          </cell>
          <cell r="D2378">
            <v>38893</v>
          </cell>
          <cell r="E2378">
            <v>7.4462000000000002</v>
          </cell>
          <cell r="F2378">
            <v>38893</v>
          </cell>
          <cell r="G2378">
            <v>583.04999999999995</v>
          </cell>
        </row>
        <row r="2379">
          <cell r="A2379">
            <v>38894</v>
          </cell>
          <cell r="B2379">
            <v>78.430000000000007</v>
          </cell>
          <cell r="C2379">
            <v>-18.097326649958219</v>
          </cell>
          <cell r="D2379">
            <v>38894</v>
          </cell>
          <cell r="E2379">
            <v>7.3775000000000004</v>
          </cell>
          <cell r="F2379">
            <v>38894</v>
          </cell>
          <cell r="G2379">
            <v>585.25</v>
          </cell>
        </row>
        <row r="2380">
          <cell r="A2380">
            <v>38895</v>
          </cell>
          <cell r="B2380">
            <v>80.14</v>
          </cell>
          <cell r="C2380">
            <v>-16.311612364243942</v>
          </cell>
          <cell r="D2380">
            <v>38895</v>
          </cell>
          <cell r="E2380">
            <v>7.3025000000000002</v>
          </cell>
          <cell r="F2380">
            <v>38895</v>
          </cell>
          <cell r="G2380">
            <v>579.04999999999995</v>
          </cell>
        </row>
        <row r="2381">
          <cell r="A2381">
            <v>38896</v>
          </cell>
          <cell r="B2381">
            <v>79.849999999999994</v>
          </cell>
          <cell r="C2381">
            <v>-16.614452798663336</v>
          </cell>
          <cell r="D2381">
            <v>38896</v>
          </cell>
          <cell r="E2381">
            <v>7.2422000000000004</v>
          </cell>
          <cell r="F2381">
            <v>38896</v>
          </cell>
          <cell r="G2381">
            <v>580.15</v>
          </cell>
        </row>
        <row r="2382">
          <cell r="A2382">
            <v>38897</v>
          </cell>
          <cell r="B2382">
            <v>80.459999999999994</v>
          </cell>
          <cell r="C2382">
            <v>-15.977443609022572</v>
          </cell>
          <cell r="D2382">
            <v>38897</v>
          </cell>
          <cell r="E2382">
            <v>7.2925000000000004</v>
          </cell>
          <cell r="F2382">
            <v>38897</v>
          </cell>
          <cell r="G2382">
            <v>599.65</v>
          </cell>
        </row>
        <row r="2383">
          <cell r="A2383">
            <v>38898</v>
          </cell>
          <cell r="B2383">
            <v>81.06</v>
          </cell>
          <cell r="C2383">
            <v>-15.350877192982466</v>
          </cell>
          <cell r="D2383">
            <v>38898</v>
          </cell>
          <cell r="E2383">
            <v>7.1639999999999997</v>
          </cell>
          <cell r="F2383">
            <v>38898</v>
          </cell>
          <cell r="G2383">
            <v>615.85</v>
          </cell>
        </row>
        <row r="2384">
          <cell r="A2384">
            <v>38899</v>
          </cell>
          <cell r="B2384">
            <v>81.06</v>
          </cell>
          <cell r="C2384">
            <v>-15.350877192982466</v>
          </cell>
          <cell r="D2384">
            <v>38899</v>
          </cell>
          <cell r="E2384">
            <v>7.1639999999999997</v>
          </cell>
          <cell r="F2384">
            <v>38899</v>
          </cell>
          <cell r="G2384">
            <v>615.85</v>
          </cell>
        </row>
        <row r="2385">
          <cell r="A2385">
            <v>38900</v>
          </cell>
          <cell r="B2385">
            <v>81.06</v>
          </cell>
          <cell r="C2385">
            <v>-15.350877192982466</v>
          </cell>
          <cell r="D2385">
            <v>38900</v>
          </cell>
          <cell r="E2385">
            <v>7.1639999999999997</v>
          </cell>
          <cell r="F2385">
            <v>38900</v>
          </cell>
          <cell r="G2385">
            <v>615.85</v>
          </cell>
        </row>
        <row r="2386">
          <cell r="A2386">
            <v>38901</v>
          </cell>
          <cell r="B2386">
            <v>81.3</v>
          </cell>
          <cell r="C2386">
            <v>-15.100250626566421</v>
          </cell>
          <cell r="D2386">
            <v>38901</v>
          </cell>
          <cell r="E2386">
            <v>7.0561999999999996</v>
          </cell>
          <cell r="F2386">
            <v>38901</v>
          </cell>
          <cell r="G2386">
            <v>623.49</v>
          </cell>
        </row>
        <row r="2387">
          <cell r="A2387">
            <v>38902</v>
          </cell>
          <cell r="B2387">
            <v>82.01</v>
          </cell>
          <cell r="C2387">
            <v>-14.358813700918958</v>
          </cell>
          <cell r="D2387">
            <v>38902</v>
          </cell>
          <cell r="E2387">
            <v>7.0385</v>
          </cell>
          <cell r="F2387">
            <v>38902</v>
          </cell>
          <cell r="G2387">
            <v>620.24</v>
          </cell>
        </row>
        <row r="2388">
          <cell r="A2388">
            <v>38903</v>
          </cell>
          <cell r="B2388">
            <v>80.83</v>
          </cell>
          <cell r="C2388">
            <v>-15.591060985797839</v>
          </cell>
          <cell r="D2388">
            <v>38903</v>
          </cell>
          <cell r="E2388">
            <v>7.2287999999999997</v>
          </cell>
          <cell r="F2388">
            <v>38903</v>
          </cell>
          <cell r="G2388">
            <v>628.15</v>
          </cell>
        </row>
        <row r="2389">
          <cell r="A2389">
            <v>38904</v>
          </cell>
          <cell r="B2389">
            <v>79.7</v>
          </cell>
          <cell r="C2389">
            <v>-16.771094402673342</v>
          </cell>
          <cell r="D2389">
            <v>38904</v>
          </cell>
          <cell r="E2389">
            <v>7.1632999999999996</v>
          </cell>
          <cell r="F2389">
            <v>38904</v>
          </cell>
          <cell r="G2389">
            <v>633.03</v>
          </cell>
        </row>
        <row r="2390">
          <cell r="A2390">
            <v>38905</v>
          </cell>
          <cell r="B2390">
            <v>80.64</v>
          </cell>
          <cell r="C2390">
            <v>-15.789473684210535</v>
          </cell>
          <cell r="D2390">
            <v>38905</v>
          </cell>
          <cell r="E2390">
            <v>7.1005000000000003</v>
          </cell>
          <cell r="F2390">
            <v>38905</v>
          </cell>
          <cell r="G2390">
            <v>629.25</v>
          </cell>
        </row>
        <row r="2391">
          <cell r="A2391">
            <v>38906</v>
          </cell>
          <cell r="B2391">
            <v>80.64</v>
          </cell>
          <cell r="C2391">
            <v>-15.789473684210535</v>
          </cell>
          <cell r="D2391">
            <v>38906</v>
          </cell>
          <cell r="E2391">
            <v>7.1005000000000003</v>
          </cell>
          <cell r="F2391">
            <v>38906</v>
          </cell>
          <cell r="G2391">
            <v>629.25</v>
          </cell>
        </row>
        <row r="2392">
          <cell r="A2392">
            <v>38907</v>
          </cell>
          <cell r="B2392">
            <v>80.64</v>
          </cell>
          <cell r="C2392">
            <v>-15.789473684210535</v>
          </cell>
          <cell r="D2392">
            <v>38907</v>
          </cell>
          <cell r="E2392">
            <v>7.1005000000000003</v>
          </cell>
          <cell r="F2392">
            <v>38907</v>
          </cell>
          <cell r="G2392">
            <v>629.25</v>
          </cell>
        </row>
        <row r="2393">
          <cell r="A2393">
            <v>38908</v>
          </cell>
          <cell r="B2393">
            <v>81.34</v>
          </cell>
          <cell r="C2393">
            <v>-15.058479532163744</v>
          </cell>
          <cell r="D2393">
            <v>38908</v>
          </cell>
          <cell r="E2393">
            <v>7.1214000000000004</v>
          </cell>
          <cell r="F2393">
            <v>38908</v>
          </cell>
          <cell r="G2393">
            <v>624.15</v>
          </cell>
        </row>
        <row r="2394">
          <cell r="A2394">
            <v>38909</v>
          </cell>
          <cell r="B2394">
            <v>81.209999999999994</v>
          </cell>
          <cell r="C2394">
            <v>-15.194235588972433</v>
          </cell>
          <cell r="D2394">
            <v>38909</v>
          </cell>
          <cell r="E2394">
            <v>7.1128999999999998</v>
          </cell>
          <cell r="F2394">
            <v>38909</v>
          </cell>
          <cell r="G2394">
            <v>641.45000000000005</v>
          </cell>
        </row>
        <row r="2395">
          <cell r="A2395">
            <v>38910</v>
          </cell>
          <cell r="B2395">
            <v>81.37</v>
          </cell>
          <cell r="C2395">
            <v>-15.02715121136174</v>
          </cell>
          <cell r="D2395">
            <v>38910</v>
          </cell>
          <cell r="E2395">
            <v>7.1429999999999998</v>
          </cell>
          <cell r="F2395">
            <v>38910</v>
          </cell>
          <cell r="G2395">
            <v>651.53</v>
          </cell>
        </row>
        <row r="2396">
          <cell r="A2396">
            <v>38911</v>
          </cell>
          <cell r="B2396">
            <v>80.040000000000006</v>
          </cell>
          <cell r="C2396">
            <v>-16.416040100250626</v>
          </cell>
          <cell r="D2396">
            <v>38911</v>
          </cell>
          <cell r="E2396">
            <v>7.1642000000000001</v>
          </cell>
          <cell r="F2396">
            <v>38911</v>
          </cell>
          <cell r="G2396">
            <v>660.05</v>
          </cell>
        </row>
        <row r="2397">
          <cell r="A2397">
            <v>38912</v>
          </cell>
          <cell r="B2397">
            <v>80.510000000000005</v>
          </cell>
          <cell r="C2397">
            <v>-15.925229741019209</v>
          </cell>
          <cell r="D2397">
            <v>38912</v>
          </cell>
          <cell r="E2397">
            <v>7.2087000000000003</v>
          </cell>
          <cell r="F2397">
            <v>38912</v>
          </cell>
          <cell r="G2397">
            <v>664.15</v>
          </cell>
        </row>
        <row r="2398">
          <cell r="A2398">
            <v>38913</v>
          </cell>
          <cell r="B2398">
            <v>80.510000000000005</v>
          </cell>
          <cell r="C2398">
            <v>-15.925229741019209</v>
          </cell>
          <cell r="D2398">
            <v>38913</v>
          </cell>
          <cell r="E2398">
            <v>7.2087000000000003</v>
          </cell>
          <cell r="F2398">
            <v>38913</v>
          </cell>
          <cell r="G2398">
            <v>664.15</v>
          </cell>
        </row>
        <row r="2399">
          <cell r="A2399">
            <v>38914</v>
          </cell>
          <cell r="B2399">
            <v>80.510000000000005</v>
          </cell>
          <cell r="C2399">
            <v>-15.925229741019209</v>
          </cell>
          <cell r="D2399">
            <v>38914</v>
          </cell>
          <cell r="E2399">
            <v>7.2087000000000003</v>
          </cell>
          <cell r="F2399">
            <v>38914</v>
          </cell>
          <cell r="G2399">
            <v>664.15</v>
          </cell>
        </row>
        <row r="2400">
          <cell r="A2400">
            <v>38915</v>
          </cell>
          <cell r="B2400">
            <v>80.47</v>
          </cell>
          <cell r="C2400">
            <v>-15.967000835421899</v>
          </cell>
          <cell r="D2400">
            <v>38915</v>
          </cell>
          <cell r="E2400">
            <v>7.2225000000000001</v>
          </cell>
          <cell r="F2400">
            <v>38915</v>
          </cell>
          <cell r="G2400">
            <v>643.03</v>
          </cell>
        </row>
        <row r="2401">
          <cell r="A2401">
            <v>38916</v>
          </cell>
          <cell r="B2401">
            <v>81</v>
          </cell>
          <cell r="C2401">
            <v>-15.413533834586474</v>
          </cell>
          <cell r="D2401">
            <v>38916</v>
          </cell>
          <cell r="E2401">
            <v>7.1875999999999998</v>
          </cell>
          <cell r="F2401">
            <v>38916</v>
          </cell>
          <cell r="G2401">
            <v>633.04999999999995</v>
          </cell>
        </row>
        <row r="2402">
          <cell r="A2402">
            <v>38917</v>
          </cell>
          <cell r="B2402">
            <v>81.38</v>
          </cell>
          <cell r="C2402">
            <v>-15.016708437761082</v>
          </cell>
          <cell r="D2402">
            <v>38917</v>
          </cell>
          <cell r="E2402">
            <v>7.0545999999999998</v>
          </cell>
          <cell r="F2402">
            <v>38917</v>
          </cell>
          <cell r="G2402">
            <v>642.75</v>
          </cell>
        </row>
        <row r="2403">
          <cell r="A2403">
            <v>38918</v>
          </cell>
          <cell r="B2403">
            <v>82.4</v>
          </cell>
          <cell r="C2403">
            <v>-13.951545530492893</v>
          </cell>
          <cell r="D2403">
            <v>38918</v>
          </cell>
          <cell r="E2403">
            <v>6.9693000000000005</v>
          </cell>
          <cell r="F2403">
            <v>38918</v>
          </cell>
          <cell r="G2403">
            <v>628.15</v>
          </cell>
        </row>
        <row r="2404">
          <cell r="A2404">
            <v>38919</v>
          </cell>
          <cell r="B2404">
            <v>82.97</v>
          </cell>
          <cell r="C2404">
            <v>-13.356307435254806</v>
          </cell>
          <cell r="D2404">
            <v>38919</v>
          </cell>
          <cell r="E2404">
            <v>7.0392000000000001</v>
          </cell>
          <cell r="F2404">
            <v>38919</v>
          </cell>
          <cell r="G2404">
            <v>619.75</v>
          </cell>
        </row>
        <row r="2405">
          <cell r="A2405">
            <v>38920</v>
          </cell>
          <cell r="B2405">
            <v>82.97</v>
          </cell>
          <cell r="C2405">
            <v>-13.356307435254806</v>
          </cell>
          <cell r="D2405">
            <v>38920</v>
          </cell>
          <cell r="E2405">
            <v>7.0392000000000001</v>
          </cell>
          <cell r="F2405">
            <v>38920</v>
          </cell>
          <cell r="G2405">
            <v>619.75</v>
          </cell>
        </row>
        <row r="2406">
          <cell r="A2406">
            <v>38921</v>
          </cell>
          <cell r="B2406">
            <v>82.97</v>
          </cell>
          <cell r="C2406">
            <v>-13.356307435254806</v>
          </cell>
          <cell r="D2406">
            <v>38921</v>
          </cell>
          <cell r="E2406">
            <v>7.0392000000000001</v>
          </cell>
          <cell r="F2406">
            <v>38921</v>
          </cell>
          <cell r="G2406">
            <v>619.75</v>
          </cell>
        </row>
        <row r="2407">
          <cell r="A2407">
            <v>38922</v>
          </cell>
          <cell r="B2407">
            <v>82.07</v>
          </cell>
          <cell r="C2407">
            <v>-14.296157059314964</v>
          </cell>
          <cell r="D2407">
            <v>38922</v>
          </cell>
          <cell r="E2407">
            <v>7.0180999999999996</v>
          </cell>
          <cell r="F2407">
            <v>38922</v>
          </cell>
          <cell r="G2407">
            <v>615.25</v>
          </cell>
        </row>
        <row r="2408">
          <cell r="A2408">
            <v>38923</v>
          </cell>
          <cell r="B2408">
            <v>82.88</v>
          </cell>
          <cell r="C2408">
            <v>-13.450292397660817</v>
          </cell>
          <cell r="D2408">
            <v>38923</v>
          </cell>
          <cell r="E2408">
            <v>7.0129999999999999</v>
          </cell>
          <cell r="F2408">
            <v>38923</v>
          </cell>
          <cell r="G2408">
            <v>619.13</v>
          </cell>
        </row>
        <row r="2409">
          <cell r="A2409">
            <v>38924</v>
          </cell>
          <cell r="B2409">
            <v>82.81</v>
          </cell>
          <cell r="C2409">
            <v>-13.523391812865498</v>
          </cell>
          <cell r="D2409">
            <v>38924</v>
          </cell>
          <cell r="E2409">
            <v>6.9737999999999998</v>
          </cell>
          <cell r="F2409">
            <v>38924</v>
          </cell>
          <cell r="G2409">
            <v>624.75</v>
          </cell>
        </row>
        <row r="2410">
          <cell r="A2410">
            <v>38925</v>
          </cell>
          <cell r="B2410">
            <v>83.86</v>
          </cell>
          <cell r="C2410">
            <v>-12.426900584795334</v>
          </cell>
          <cell r="D2410">
            <v>38925</v>
          </cell>
          <cell r="E2410">
            <v>6.82</v>
          </cell>
          <cell r="F2410">
            <v>38925</v>
          </cell>
          <cell r="G2410">
            <v>634.35</v>
          </cell>
        </row>
        <row r="2411">
          <cell r="A2411">
            <v>38926</v>
          </cell>
          <cell r="B2411">
            <v>83.65</v>
          </cell>
          <cell r="C2411">
            <v>-12.646198830409361</v>
          </cell>
          <cell r="D2411">
            <v>38926</v>
          </cell>
          <cell r="E2411">
            <v>6.8769999999999998</v>
          </cell>
          <cell r="F2411">
            <v>38926</v>
          </cell>
          <cell r="G2411">
            <v>634.75</v>
          </cell>
        </row>
        <row r="2412">
          <cell r="A2412">
            <v>38927</v>
          </cell>
          <cell r="B2412">
            <v>83.65</v>
          </cell>
          <cell r="C2412">
            <v>-12.646198830409361</v>
          </cell>
          <cell r="D2412">
            <v>38927</v>
          </cell>
          <cell r="E2412">
            <v>6.8769999999999998</v>
          </cell>
          <cell r="F2412">
            <v>38927</v>
          </cell>
          <cell r="G2412">
            <v>634.75</v>
          </cell>
        </row>
        <row r="2413">
          <cell r="A2413">
            <v>38928</v>
          </cell>
          <cell r="B2413">
            <v>83.65</v>
          </cell>
          <cell r="C2413">
            <v>-12.646198830409361</v>
          </cell>
          <cell r="D2413">
            <v>38928</v>
          </cell>
          <cell r="E2413">
            <v>6.8769999999999998</v>
          </cell>
          <cell r="F2413">
            <v>38928</v>
          </cell>
          <cell r="G2413">
            <v>634.75</v>
          </cell>
        </row>
        <row r="2414">
          <cell r="A2414">
            <v>38929</v>
          </cell>
          <cell r="B2414">
            <v>84.01</v>
          </cell>
          <cell r="C2414">
            <v>-12.2702589807853</v>
          </cell>
          <cell r="D2414">
            <v>38929</v>
          </cell>
          <cell r="E2414">
            <v>6.9245000000000001</v>
          </cell>
          <cell r="F2414">
            <v>38929</v>
          </cell>
          <cell r="G2414">
            <v>636.74</v>
          </cell>
        </row>
        <row r="2415">
          <cell r="A2415">
            <v>38930</v>
          </cell>
          <cell r="B2415">
            <v>82.65</v>
          </cell>
          <cell r="C2415">
            <v>-13.69047619047619</v>
          </cell>
          <cell r="D2415">
            <v>38930</v>
          </cell>
          <cell r="E2415">
            <v>6.9688999999999997</v>
          </cell>
          <cell r="F2415">
            <v>38930</v>
          </cell>
          <cell r="G2415">
            <v>646.84</v>
          </cell>
        </row>
        <row r="2416">
          <cell r="A2416">
            <v>38931</v>
          </cell>
          <cell r="B2416">
            <v>82.71</v>
          </cell>
          <cell r="C2416">
            <v>-13.627819548872182</v>
          </cell>
          <cell r="D2416">
            <v>38931</v>
          </cell>
          <cell r="E2416">
            <v>6.8925000000000001</v>
          </cell>
          <cell r="F2416">
            <v>38931</v>
          </cell>
          <cell r="G2416">
            <v>651.25</v>
          </cell>
        </row>
        <row r="2417">
          <cell r="A2417">
            <v>38932</v>
          </cell>
          <cell r="B2417">
            <v>83.43</v>
          </cell>
          <cell r="C2417">
            <v>-12.875939849624061</v>
          </cell>
          <cell r="D2417">
            <v>38932</v>
          </cell>
          <cell r="E2417">
            <v>6.8529999999999998</v>
          </cell>
          <cell r="F2417">
            <v>38932</v>
          </cell>
          <cell r="G2417">
            <v>644.91999999999996</v>
          </cell>
        </row>
        <row r="2418">
          <cell r="A2418">
            <v>38933</v>
          </cell>
          <cell r="B2418">
            <v>83.67</v>
          </cell>
          <cell r="C2418">
            <v>-12.62531328320803</v>
          </cell>
          <cell r="D2418">
            <v>38933</v>
          </cell>
          <cell r="E2418">
            <v>6.8167</v>
          </cell>
          <cell r="F2418">
            <v>38933</v>
          </cell>
          <cell r="G2418">
            <v>646.5</v>
          </cell>
        </row>
        <row r="2419">
          <cell r="A2419">
            <v>38934</v>
          </cell>
          <cell r="B2419">
            <v>83.67</v>
          </cell>
          <cell r="C2419">
            <v>-12.62531328320803</v>
          </cell>
          <cell r="D2419">
            <v>38934</v>
          </cell>
          <cell r="E2419">
            <v>6.8167</v>
          </cell>
          <cell r="F2419">
            <v>38934</v>
          </cell>
          <cell r="G2419">
            <v>646.5</v>
          </cell>
        </row>
        <row r="2420">
          <cell r="A2420">
            <v>38935</v>
          </cell>
          <cell r="B2420">
            <v>83.67</v>
          </cell>
          <cell r="C2420">
            <v>-12.62531328320803</v>
          </cell>
          <cell r="D2420">
            <v>38935</v>
          </cell>
          <cell r="E2420">
            <v>6.8167</v>
          </cell>
          <cell r="F2420">
            <v>38935</v>
          </cell>
          <cell r="G2420">
            <v>646.5</v>
          </cell>
        </row>
        <row r="2421">
          <cell r="A2421">
            <v>38936</v>
          </cell>
          <cell r="B2421">
            <v>83.88</v>
          </cell>
          <cell r="C2421">
            <v>-12.406015037594003</v>
          </cell>
          <cell r="D2421">
            <v>38936</v>
          </cell>
          <cell r="E2421">
            <v>6.7914000000000003</v>
          </cell>
          <cell r="F2421">
            <v>38936</v>
          </cell>
          <cell r="G2421">
            <v>648.65</v>
          </cell>
        </row>
        <row r="2422">
          <cell r="A2422">
            <v>38937</v>
          </cell>
          <cell r="B2422">
            <v>84.24</v>
          </cell>
          <cell r="C2422">
            <v>-12.030075187969942</v>
          </cell>
          <cell r="D2422">
            <v>38937</v>
          </cell>
          <cell r="E2422">
            <v>6.8319999999999999</v>
          </cell>
          <cell r="F2422">
            <v>38937</v>
          </cell>
          <cell r="G2422">
            <v>642.54999999999995</v>
          </cell>
        </row>
        <row r="2423">
          <cell r="A2423">
            <v>38938</v>
          </cell>
          <cell r="B2423">
            <v>84.24</v>
          </cell>
          <cell r="C2423">
            <v>-12.030075187969942</v>
          </cell>
          <cell r="D2423">
            <v>38938</v>
          </cell>
          <cell r="E2423">
            <v>6.7315000000000005</v>
          </cell>
          <cell r="F2423">
            <v>38938</v>
          </cell>
          <cell r="G2423">
            <v>650.03</v>
          </cell>
        </row>
        <row r="2424">
          <cell r="A2424">
            <v>38939</v>
          </cell>
          <cell r="B2424">
            <v>84.62</v>
          </cell>
          <cell r="C2424">
            <v>-11.633249791144522</v>
          </cell>
          <cell r="D2424">
            <v>38939</v>
          </cell>
          <cell r="E2424">
            <v>6.8037999999999998</v>
          </cell>
          <cell r="F2424">
            <v>38939</v>
          </cell>
          <cell r="G2424">
            <v>636.25</v>
          </cell>
        </row>
        <row r="2425">
          <cell r="A2425">
            <v>38940</v>
          </cell>
          <cell r="B2425">
            <v>84.7</v>
          </cell>
          <cell r="C2425">
            <v>-11.549707602339183</v>
          </cell>
          <cell r="D2425">
            <v>38940</v>
          </cell>
          <cell r="E2425">
            <v>6.7925000000000004</v>
          </cell>
          <cell r="F2425">
            <v>38940</v>
          </cell>
          <cell r="G2425">
            <v>632.54999999999995</v>
          </cell>
        </row>
        <row r="2426">
          <cell r="A2426">
            <v>38941</v>
          </cell>
          <cell r="B2426">
            <v>84.7</v>
          </cell>
          <cell r="C2426">
            <v>-11.549707602339183</v>
          </cell>
          <cell r="D2426">
            <v>38941</v>
          </cell>
          <cell r="E2426">
            <v>6.7925000000000004</v>
          </cell>
          <cell r="F2426">
            <v>38941</v>
          </cell>
          <cell r="G2426">
            <v>632.54999999999995</v>
          </cell>
        </row>
        <row r="2427">
          <cell r="A2427">
            <v>38942</v>
          </cell>
          <cell r="B2427">
            <v>84.7</v>
          </cell>
          <cell r="C2427">
            <v>-11.549707602339183</v>
          </cell>
          <cell r="D2427">
            <v>38942</v>
          </cell>
          <cell r="E2427">
            <v>6.7925000000000004</v>
          </cell>
          <cell r="F2427">
            <v>38942</v>
          </cell>
          <cell r="G2427">
            <v>632.54999999999995</v>
          </cell>
        </row>
        <row r="2428">
          <cell r="A2428">
            <v>38943</v>
          </cell>
          <cell r="B2428">
            <v>84.76</v>
          </cell>
          <cell r="C2428">
            <v>-11.487050960735161</v>
          </cell>
          <cell r="D2428">
            <v>38943</v>
          </cell>
          <cell r="E2428">
            <v>6.8535000000000004</v>
          </cell>
          <cell r="F2428">
            <v>38943</v>
          </cell>
          <cell r="G2428">
            <v>626.70000000000005</v>
          </cell>
        </row>
        <row r="2429">
          <cell r="A2429">
            <v>38944</v>
          </cell>
          <cell r="B2429">
            <v>83.68</v>
          </cell>
          <cell r="C2429">
            <v>-12.614870509607343</v>
          </cell>
          <cell r="D2429">
            <v>38944</v>
          </cell>
          <cell r="E2429">
            <v>6.8715000000000002</v>
          </cell>
          <cell r="F2429">
            <v>38944</v>
          </cell>
          <cell r="G2429">
            <v>624.79999999999995</v>
          </cell>
        </row>
        <row r="2430">
          <cell r="A2430">
            <v>38945</v>
          </cell>
          <cell r="B2430">
            <v>83.67</v>
          </cell>
          <cell r="C2430">
            <v>-12.62531328320803</v>
          </cell>
          <cell r="D2430">
            <v>38945</v>
          </cell>
          <cell r="E2430">
            <v>6.7445000000000004</v>
          </cell>
          <cell r="F2430">
            <v>38945</v>
          </cell>
          <cell r="G2430">
            <v>629.04999999999995</v>
          </cell>
        </row>
        <row r="2431">
          <cell r="A2431">
            <v>38946</v>
          </cell>
          <cell r="B2431">
            <v>84.41</v>
          </cell>
          <cell r="C2431">
            <v>-11.852548036758577</v>
          </cell>
          <cell r="D2431">
            <v>38946</v>
          </cell>
          <cell r="E2431">
            <v>6.7925000000000004</v>
          </cell>
          <cell r="F2431">
            <v>38946</v>
          </cell>
          <cell r="G2431">
            <v>614</v>
          </cell>
        </row>
        <row r="2432">
          <cell r="A2432">
            <v>38947</v>
          </cell>
          <cell r="B2432">
            <v>83.84</v>
          </cell>
          <cell r="C2432">
            <v>-12.447786131996665</v>
          </cell>
          <cell r="D2432">
            <v>38947</v>
          </cell>
          <cell r="E2432">
            <v>6.9889999999999999</v>
          </cell>
          <cell r="F2432">
            <v>38947</v>
          </cell>
          <cell r="G2432">
            <v>614.9</v>
          </cell>
        </row>
        <row r="2433">
          <cell r="A2433">
            <v>38948</v>
          </cell>
          <cell r="B2433">
            <v>83.84</v>
          </cell>
          <cell r="C2433">
            <v>-12.447786131996665</v>
          </cell>
          <cell r="D2433">
            <v>38948</v>
          </cell>
          <cell r="E2433">
            <v>6.9889999999999999</v>
          </cell>
          <cell r="F2433">
            <v>38948</v>
          </cell>
          <cell r="G2433">
            <v>614.9</v>
          </cell>
        </row>
        <row r="2434">
          <cell r="A2434">
            <v>38949</v>
          </cell>
          <cell r="B2434">
            <v>83.84</v>
          </cell>
          <cell r="C2434">
            <v>-12.447786131996665</v>
          </cell>
          <cell r="D2434">
            <v>38949</v>
          </cell>
          <cell r="E2434">
            <v>6.9889999999999999</v>
          </cell>
          <cell r="F2434">
            <v>38949</v>
          </cell>
          <cell r="G2434">
            <v>614.9</v>
          </cell>
        </row>
        <row r="2435">
          <cell r="A2435">
            <v>38950</v>
          </cell>
          <cell r="B2435">
            <v>81.08</v>
          </cell>
          <cell r="C2435">
            <v>-15.329991645781121</v>
          </cell>
          <cell r="D2435">
            <v>38950</v>
          </cell>
          <cell r="E2435">
            <v>7.0315000000000003</v>
          </cell>
          <cell r="F2435">
            <v>38950</v>
          </cell>
          <cell r="G2435">
            <v>628.1</v>
          </cell>
        </row>
        <row r="2436">
          <cell r="A2436">
            <v>38951</v>
          </cell>
          <cell r="B2436">
            <v>80.48</v>
          </cell>
          <cell r="C2436">
            <v>-15.956558061821227</v>
          </cell>
          <cell r="D2436">
            <v>38951</v>
          </cell>
          <cell r="E2436">
            <v>7.1185</v>
          </cell>
          <cell r="F2436">
            <v>38951</v>
          </cell>
          <cell r="G2436">
            <v>625</v>
          </cell>
        </row>
        <row r="2437">
          <cell r="A2437">
            <v>38952</v>
          </cell>
          <cell r="B2437">
            <v>80.900000000000006</v>
          </cell>
          <cell r="C2437">
            <v>-15.517961570593158</v>
          </cell>
          <cell r="D2437">
            <v>38952</v>
          </cell>
          <cell r="E2437">
            <v>7.1398000000000001</v>
          </cell>
          <cell r="F2437">
            <v>38952</v>
          </cell>
          <cell r="G2437">
            <v>622.34</v>
          </cell>
        </row>
        <row r="2438">
          <cell r="A2438">
            <v>38953</v>
          </cell>
          <cell r="B2438">
            <v>80.48</v>
          </cell>
          <cell r="C2438">
            <v>-15.956558061821227</v>
          </cell>
          <cell r="D2438">
            <v>38953</v>
          </cell>
          <cell r="E2438">
            <v>7.1675000000000004</v>
          </cell>
          <cell r="F2438">
            <v>38953</v>
          </cell>
          <cell r="G2438">
            <v>621.4</v>
          </cell>
        </row>
        <row r="2439">
          <cell r="A2439">
            <v>38954</v>
          </cell>
          <cell r="B2439">
            <v>80.73</v>
          </cell>
          <cell r="C2439">
            <v>-15.695488721804509</v>
          </cell>
          <cell r="D2439">
            <v>38954</v>
          </cell>
          <cell r="E2439">
            <v>7.1436000000000002</v>
          </cell>
          <cell r="F2439">
            <v>38954</v>
          </cell>
          <cell r="G2439">
            <v>622.53</v>
          </cell>
        </row>
        <row r="2440">
          <cell r="A2440">
            <v>38955</v>
          </cell>
          <cell r="B2440">
            <v>80.73</v>
          </cell>
          <cell r="C2440">
            <v>-15.695488721804509</v>
          </cell>
          <cell r="D2440">
            <v>38955</v>
          </cell>
          <cell r="E2440">
            <v>7.1436000000000002</v>
          </cell>
          <cell r="F2440">
            <v>38955</v>
          </cell>
          <cell r="G2440">
            <v>622.53</v>
          </cell>
        </row>
        <row r="2441">
          <cell r="A2441">
            <v>38956</v>
          </cell>
          <cell r="B2441">
            <v>80.73</v>
          </cell>
          <cell r="C2441">
            <v>-15.695488721804509</v>
          </cell>
          <cell r="D2441">
            <v>38956</v>
          </cell>
          <cell r="E2441">
            <v>7.1436000000000002</v>
          </cell>
          <cell r="F2441">
            <v>38956</v>
          </cell>
          <cell r="G2441">
            <v>622.53</v>
          </cell>
        </row>
        <row r="2442">
          <cell r="A2442">
            <v>38957</v>
          </cell>
          <cell r="B2442">
            <v>80.25</v>
          </cell>
          <cell r="C2442">
            <v>-16.196741854636599</v>
          </cell>
          <cell r="D2442">
            <v>38957</v>
          </cell>
          <cell r="E2442">
            <v>7.1833</v>
          </cell>
          <cell r="F2442">
            <v>38957</v>
          </cell>
          <cell r="G2442">
            <v>614.78</v>
          </cell>
        </row>
        <row r="2443">
          <cell r="A2443">
            <v>38958</v>
          </cell>
          <cell r="B2443">
            <v>80.41</v>
          </cell>
          <cell r="C2443">
            <v>-16.029657477025907</v>
          </cell>
          <cell r="D2443">
            <v>38958</v>
          </cell>
          <cell r="E2443">
            <v>7.1447000000000003</v>
          </cell>
          <cell r="F2443">
            <v>38958</v>
          </cell>
          <cell r="G2443">
            <v>614.95000000000005</v>
          </cell>
        </row>
        <row r="2444">
          <cell r="A2444">
            <v>38959</v>
          </cell>
          <cell r="B2444">
            <v>81.069999999999993</v>
          </cell>
          <cell r="C2444">
            <v>-15.340434419381793</v>
          </cell>
          <cell r="D2444">
            <v>38959</v>
          </cell>
          <cell r="E2444">
            <v>7.1020000000000003</v>
          </cell>
          <cell r="F2444">
            <v>38959</v>
          </cell>
          <cell r="G2444">
            <v>619.28</v>
          </cell>
        </row>
        <row r="2445">
          <cell r="A2445">
            <v>38960</v>
          </cell>
          <cell r="B2445">
            <v>81.069999999999993</v>
          </cell>
          <cell r="C2445">
            <v>-15.340434419381793</v>
          </cell>
          <cell r="D2445">
            <v>38960</v>
          </cell>
          <cell r="E2445">
            <v>7.2089999999999996</v>
          </cell>
          <cell r="F2445">
            <v>38960</v>
          </cell>
          <cell r="G2445">
            <v>627.29999999999995</v>
          </cell>
        </row>
        <row r="2446">
          <cell r="A2446">
            <v>38961</v>
          </cell>
          <cell r="B2446">
            <v>79.819999999999993</v>
          </cell>
          <cell r="C2446">
            <v>-16.64578111946534</v>
          </cell>
          <cell r="D2446">
            <v>38961</v>
          </cell>
          <cell r="E2446">
            <v>7.2087000000000003</v>
          </cell>
          <cell r="F2446">
            <v>38961</v>
          </cell>
          <cell r="G2446">
            <v>625.45000000000005</v>
          </cell>
        </row>
        <row r="2447">
          <cell r="A2447">
            <v>38962</v>
          </cell>
          <cell r="B2447">
            <v>79.819999999999993</v>
          </cell>
          <cell r="C2447">
            <v>-16.64578111946534</v>
          </cell>
          <cell r="D2447">
            <v>38962</v>
          </cell>
          <cell r="E2447">
            <v>7.2087000000000003</v>
          </cell>
          <cell r="F2447">
            <v>38962</v>
          </cell>
          <cell r="G2447">
            <v>625.45000000000005</v>
          </cell>
        </row>
        <row r="2448">
          <cell r="A2448">
            <v>38963</v>
          </cell>
          <cell r="B2448">
            <v>79.819999999999993</v>
          </cell>
          <cell r="C2448">
            <v>-16.64578111946534</v>
          </cell>
          <cell r="D2448">
            <v>38963</v>
          </cell>
          <cell r="E2448">
            <v>7.2087000000000003</v>
          </cell>
          <cell r="F2448">
            <v>38963</v>
          </cell>
          <cell r="G2448">
            <v>625.45000000000005</v>
          </cell>
        </row>
        <row r="2449">
          <cell r="A2449">
            <v>38964</v>
          </cell>
          <cell r="B2449">
            <v>79.62</v>
          </cell>
          <cell r="C2449">
            <v>-16.854636591478695</v>
          </cell>
          <cell r="D2449">
            <v>38964</v>
          </cell>
          <cell r="E2449">
            <v>7.1609999999999996</v>
          </cell>
          <cell r="F2449">
            <v>38964</v>
          </cell>
          <cell r="G2449">
            <v>626.5</v>
          </cell>
        </row>
        <row r="2450">
          <cell r="A2450">
            <v>38965</v>
          </cell>
          <cell r="B2450">
            <v>79.81</v>
          </cell>
          <cell r="C2450">
            <v>-16.656223893065999</v>
          </cell>
          <cell r="D2450">
            <v>38965</v>
          </cell>
          <cell r="E2450">
            <v>7.1886999999999999</v>
          </cell>
          <cell r="F2450">
            <v>38965</v>
          </cell>
          <cell r="G2450">
            <v>638.29999999999995</v>
          </cell>
        </row>
        <row r="2451">
          <cell r="A2451">
            <v>38966</v>
          </cell>
          <cell r="B2451">
            <v>79.63</v>
          </cell>
          <cell r="C2451">
            <v>-16.844193817878036</v>
          </cell>
          <cell r="D2451">
            <v>38966</v>
          </cell>
          <cell r="E2451">
            <v>7.3129999999999997</v>
          </cell>
          <cell r="F2451">
            <v>38966</v>
          </cell>
          <cell r="G2451">
            <v>633.70000000000005</v>
          </cell>
        </row>
        <row r="2452">
          <cell r="A2452">
            <v>38967</v>
          </cell>
          <cell r="B2452">
            <v>77.92</v>
          </cell>
          <cell r="C2452">
            <v>-18.629908103592314</v>
          </cell>
          <cell r="D2452">
            <v>38967</v>
          </cell>
          <cell r="E2452">
            <v>7.3475000000000001</v>
          </cell>
          <cell r="F2452">
            <v>38967</v>
          </cell>
          <cell r="G2452">
            <v>616.79999999999995</v>
          </cell>
        </row>
        <row r="2453">
          <cell r="A2453">
            <v>38968</v>
          </cell>
          <cell r="B2453">
            <v>78.25</v>
          </cell>
          <cell r="C2453">
            <v>-18.285296574770257</v>
          </cell>
          <cell r="D2453">
            <v>38968</v>
          </cell>
          <cell r="E2453">
            <v>7.3730000000000002</v>
          </cell>
          <cell r="F2453">
            <v>38968</v>
          </cell>
          <cell r="G2453">
            <v>610.79999999999995</v>
          </cell>
        </row>
        <row r="2454">
          <cell r="A2454">
            <v>38969</v>
          </cell>
          <cell r="B2454">
            <v>78.25</v>
          </cell>
          <cell r="C2454">
            <v>-18.285296574770257</v>
          </cell>
          <cell r="D2454">
            <v>38969</v>
          </cell>
          <cell r="E2454">
            <v>7.3730000000000002</v>
          </cell>
          <cell r="F2454">
            <v>38969</v>
          </cell>
          <cell r="G2454">
            <v>610.79999999999995</v>
          </cell>
        </row>
        <row r="2455">
          <cell r="A2455">
            <v>38970</v>
          </cell>
          <cell r="B2455">
            <v>78.25</v>
          </cell>
          <cell r="C2455">
            <v>-18.285296574770257</v>
          </cell>
          <cell r="D2455">
            <v>38970</v>
          </cell>
          <cell r="E2455">
            <v>7.3730000000000002</v>
          </cell>
          <cell r="F2455">
            <v>38970</v>
          </cell>
          <cell r="G2455">
            <v>610.79999999999995</v>
          </cell>
        </row>
        <row r="2456">
          <cell r="A2456">
            <v>38971</v>
          </cell>
          <cell r="B2456">
            <v>77.62</v>
          </cell>
          <cell r="C2456">
            <v>-18.943191311612367</v>
          </cell>
          <cell r="D2456">
            <v>38971</v>
          </cell>
          <cell r="E2456">
            <v>7.4085000000000001</v>
          </cell>
          <cell r="F2456">
            <v>38971</v>
          </cell>
          <cell r="G2456">
            <v>589.74</v>
          </cell>
        </row>
        <row r="2457">
          <cell r="A2457">
            <v>38972</v>
          </cell>
          <cell r="B2457">
            <v>78.540000000000006</v>
          </cell>
          <cell r="C2457">
            <v>-17.982456140350877</v>
          </cell>
          <cell r="D2457">
            <v>38972</v>
          </cell>
          <cell r="E2457">
            <v>7.3452999999999999</v>
          </cell>
          <cell r="F2457">
            <v>38972</v>
          </cell>
          <cell r="G2457">
            <v>587.45000000000005</v>
          </cell>
        </row>
        <row r="2458">
          <cell r="A2458">
            <v>38973</v>
          </cell>
          <cell r="B2458">
            <v>78.89</v>
          </cell>
          <cell r="C2458">
            <v>-17.616959064327489</v>
          </cell>
          <cell r="D2458">
            <v>38973</v>
          </cell>
          <cell r="E2458">
            <v>7.3179999999999996</v>
          </cell>
          <cell r="F2458">
            <v>38973</v>
          </cell>
          <cell r="G2458">
            <v>590.19000000000005</v>
          </cell>
        </row>
        <row r="2459">
          <cell r="A2459">
            <v>38974</v>
          </cell>
          <cell r="B2459">
            <v>77.819999999999993</v>
          </cell>
          <cell r="C2459">
            <v>-18.734335839599012</v>
          </cell>
          <cell r="D2459">
            <v>38974</v>
          </cell>
          <cell r="E2459">
            <v>7.4047000000000001</v>
          </cell>
          <cell r="F2459">
            <v>38974</v>
          </cell>
          <cell r="G2459">
            <v>575.25</v>
          </cell>
        </row>
        <row r="2460">
          <cell r="A2460">
            <v>38975</v>
          </cell>
          <cell r="B2460">
            <v>77.83</v>
          </cell>
          <cell r="C2460">
            <v>-18.723893065998325</v>
          </cell>
          <cell r="D2460">
            <v>38975</v>
          </cell>
          <cell r="E2460">
            <v>7.3970000000000002</v>
          </cell>
          <cell r="F2460">
            <v>38975</v>
          </cell>
          <cell r="G2460">
            <v>579.33000000000004</v>
          </cell>
        </row>
        <row r="2461">
          <cell r="A2461">
            <v>38976</v>
          </cell>
          <cell r="B2461">
            <v>77.83</v>
          </cell>
          <cell r="C2461">
            <v>-18.723893065998325</v>
          </cell>
          <cell r="D2461">
            <v>38976</v>
          </cell>
          <cell r="E2461">
            <v>7.3970000000000002</v>
          </cell>
          <cell r="F2461">
            <v>38976</v>
          </cell>
          <cell r="G2461">
            <v>579.33000000000004</v>
          </cell>
        </row>
        <row r="2462">
          <cell r="A2462">
            <v>38977</v>
          </cell>
          <cell r="B2462">
            <v>77.83</v>
          </cell>
          <cell r="C2462">
            <v>-18.723893065998325</v>
          </cell>
          <cell r="D2462">
            <v>38977</v>
          </cell>
          <cell r="E2462">
            <v>7.3970000000000002</v>
          </cell>
          <cell r="F2462">
            <v>38977</v>
          </cell>
          <cell r="G2462">
            <v>579.33000000000004</v>
          </cell>
        </row>
        <row r="2463">
          <cell r="A2463">
            <v>38978</v>
          </cell>
          <cell r="B2463">
            <v>79.05</v>
          </cell>
          <cell r="C2463">
            <v>-17.449874686716811</v>
          </cell>
          <cell r="D2463">
            <v>38978</v>
          </cell>
          <cell r="E2463">
            <v>7.2830000000000004</v>
          </cell>
          <cell r="F2463">
            <v>38978</v>
          </cell>
          <cell r="G2463">
            <v>587.20000000000005</v>
          </cell>
        </row>
        <row r="2464">
          <cell r="A2464">
            <v>38979</v>
          </cell>
          <cell r="B2464">
            <v>78.599999999999994</v>
          </cell>
          <cell r="C2464">
            <v>-17.919799498746883</v>
          </cell>
          <cell r="D2464">
            <v>38979</v>
          </cell>
          <cell r="E2464">
            <v>7.367</v>
          </cell>
          <cell r="F2464">
            <v>38979</v>
          </cell>
          <cell r="G2464">
            <v>573.65</v>
          </cell>
        </row>
        <row r="2465">
          <cell r="A2465">
            <v>38980</v>
          </cell>
          <cell r="B2465">
            <v>78.52</v>
          </cell>
          <cell r="C2465">
            <v>-18.003341687552222</v>
          </cell>
          <cell r="D2465">
            <v>38980</v>
          </cell>
          <cell r="E2465">
            <v>7.3864999999999998</v>
          </cell>
          <cell r="F2465">
            <v>38980</v>
          </cell>
          <cell r="G2465">
            <v>576.79999999999995</v>
          </cell>
        </row>
        <row r="2466">
          <cell r="A2466">
            <v>38981</v>
          </cell>
          <cell r="B2466">
            <v>77.599999999999994</v>
          </cell>
          <cell r="C2466">
            <v>-18.964076858813712</v>
          </cell>
          <cell r="D2466">
            <v>38981</v>
          </cell>
          <cell r="E2466">
            <v>7.5834999999999999</v>
          </cell>
          <cell r="F2466">
            <v>38981</v>
          </cell>
          <cell r="G2466">
            <v>584.20000000000005</v>
          </cell>
        </row>
        <row r="2467">
          <cell r="A2467">
            <v>38982</v>
          </cell>
          <cell r="B2467">
            <v>74.89</v>
          </cell>
          <cell r="C2467">
            <v>-21.794068504594819</v>
          </cell>
          <cell r="D2467">
            <v>38982</v>
          </cell>
          <cell r="E2467">
            <v>7.6224999999999996</v>
          </cell>
          <cell r="F2467">
            <v>38982</v>
          </cell>
          <cell r="G2467">
            <v>589.6</v>
          </cell>
        </row>
        <row r="2468">
          <cell r="A2468">
            <v>38983</v>
          </cell>
          <cell r="B2468">
            <v>74.89</v>
          </cell>
          <cell r="C2468">
            <v>-21.794068504594819</v>
          </cell>
          <cell r="D2468">
            <v>38983</v>
          </cell>
          <cell r="E2468">
            <v>7.6224999999999996</v>
          </cell>
          <cell r="F2468">
            <v>38983</v>
          </cell>
          <cell r="G2468">
            <v>589.6</v>
          </cell>
        </row>
        <row r="2469">
          <cell r="A2469">
            <v>38984</v>
          </cell>
          <cell r="B2469">
            <v>74.89</v>
          </cell>
          <cell r="C2469">
            <v>-21.794068504594819</v>
          </cell>
          <cell r="D2469">
            <v>38984</v>
          </cell>
          <cell r="E2469">
            <v>7.6224999999999996</v>
          </cell>
          <cell r="F2469">
            <v>38984</v>
          </cell>
          <cell r="G2469">
            <v>589.6</v>
          </cell>
        </row>
        <row r="2470">
          <cell r="A2470">
            <v>38985</v>
          </cell>
          <cell r="B2470">
            <v>74.89</v>
          </cell>
          <cell r="C2470">
            <v>-21.794068504594819</v>
          </cell>
          <cell r="D2470">
            <v>38985</v>
          </cell>
          <cell r="E2470">
            <v>7.7004999999999999</v>
          </cell>
          <cell r="F2470">
            <v>38985</v>
          </cell>
          <cell r="G2470">
            <v>590.79999999999995</v>
          </cell>
        </row>
        <row r="2471">
          <cell r="A2471">
            <v>38986</v>
          </cell>
          <cell r="B2471">
            <v>75.19</v>
          </cell>
          <cell r="C2471">
            <v>-21.48078529657478</v>
          </cell>
          <cell r="D2471">
            <v>38986</v>
          </cell>
          <cell r="E2471">
            <v>7.6562999999999999</v>
          </cell>
          <cell r="F2471">
            <v>38986</v>
          </cell>
          <cell r="G2471">
            <v>592</v>
          </cell>
        </row>
        <row r="2472">
          <cell r="A2472">
            <v>38987</v>
          </cell>
          <cell r="B2472">
            <v>75.930000000000007</v>
          </cell>
          <cell r="C2472">
            <v>-20.708020050125313</v>
          </cell>
          <cell r="D2472">
            <v>38987</v>
          </cell>
          <cell r="E2472">
            <v>7.6266999999999996</v>
          </cell>
          <cell r="F2472">
            <v>38987</v>
          </cell>
          <cell r="G2472">
            <v>603.1</v>
          </cell>
        </row>
        <row r="2473">
          <cell r="A2473">
            <v>38988</v>
          </cell>
          <cell r="B2473">
            <v>76.27</v>
          </cell>
          <cell r="C2473">
            <v>-20.352965747702598</v>
          </cell>
          <cell r="D2473">
            <v>38988</v>
          </cell>
          <cell r="E2473">
            <v>7.6779999999999999</v>
          </cell>
          <cell r="F2473">
            <v>38988</v>
          </cell>
          <cell r="G2473">
            <v>601.29999999999995</v>
          </cell>
        </row>
        <row r="2474">
          <cell r="A2474">
            <v>38989</v>
          </cell>
          <cell r="B2474">
            <v>75.239999999999995</v>
          </cell>
          <cell r="C2474">
            <v>-21.428571428571445</v>
          </cell>
          <cell r="D2474">
            <v>38989</v>
          </cell>
          <cell r="E2474">
            <v>7.7613000000000003</v>
          </cell>
          <cell r="F2474">
            <v>38989</v>
          </cell>
          <cell r="G2474">
            <v>598.29999999999995</v>
          </cell>
        </row>
        <row r="2475">
          <cell r="A2475">
            <v>38990</v>
          </cell>
          <cell r="B2475">
            <v>75.239999999999995</v>
          </cell>
          <cell r="C2475">
            <v>-21.428571428571445</v>
          </cell>
          <cell r="D2475">
            <v>38990</v>
          </cell>
          <cell r="E2475">
            <v>7.7613000000000003</v>
          </cell>
          <cell r="F2475">
            <v>38990</v>
          </cell>
          <cell r="G2475">
            <v>598.29999999999995</v>
          </cell>
        </row>
        <row r="2476">
          <cell r="A2476">
            <v>38991</v>
          </cell>
          <cell r="B2476">
            <v>75.239999999999995</v>
          </cell>
          <cell r="C2476">
            <v>-21.428571428571445</v>
          </cell>
          <cell r="D2476">
            <v>38991</v>
          </cell>
          <cell r="E2476">
            <v>7.7613000000000003</v>
          </cell>
          <cell r="F2476">
            <v>38991</v>
          </cell>
          <cell r="G2476">
            <v>598.29999999999995</v>
          </cell>
        </row>
        <row r="2477">
          <cell r="A2477">
            <v>38992</v>
          </cell>
          <cell r="B2477">
            <v>74.92</v>
          </cell>
          <cell r="C2477">
            <v>-21.762740183792815</v>
          </cell>
          <cell r="D2477">
            <v>38992</v>
          </cell>
          <cell r="E2477">
            <v>7.7234999999999996</v>
          </cell>
          <cell r="F2477">
            <v>38992</v>
          </cell>
          <cell r="G2477">
            <v>596.70000000000005</v>
          </cell>
        </row>
        <row r="2478">
          <cell r="A2478">
            <v>38993</v>
          </cell>
          <cell r="B2478">
            <v>75.11</v>
          </cell>
          <cell r="C2478">
            <v>-21.564327485380119</v>
          </cell>
          <cell r="D2478">
            <v>38993</v>
          </cell>
          <cell r="E2478">
            <v>7.8840000000000003</v>
          </cell>
          <cell r="F2478">
            <v>38993</v>
          </cell>
          <cell r="G2478">
            <v>574.5</v>
          </cell>
        </row>
        <row r="2479">
          <cell r="A2479">
            <v>38994</v>
          </cell>
          <cell r="B2479">
            <v>72.91</v>
          </cell>
          <cell r="C2479">
            <v>-23.861737677527159</v>
          </cell>
          <cell r="D2479">
            <v>38994</v>
          </cell>
          <cell r="E2479">
            <v>7.9124999999999996</v>
          </cell>
          <cell r="F2479">
            <v>38994</v>
          </cell>
          <cell r="G2479">
            <v>567</v>
          </cell>
        </row>
        <row r="2480">
          <cell r="A2480">
            <v>38995</v>
          </cell>
          <cell r="B2480">
            <v>73.91</v>
          </cell>
          <cell r="C2480">
            <v>-22.817460317460331</v>
          </cell>
          <cell r="D2480">
            <v>38995</v>
          </cell>
          <cell r="E2480">
            <v>7.806</v>
          </cell>
          <cell r="F2480">
            <v>38995</v>
          </cell>
          <cell r="G2480">
            <v>574.29999999999995</v>
          </cell>
        </row>
        <row r="2481">
          <cell r="A2481">
            <v>38996</v>
          </cell>
          <cell r="B2481">
            <v>74.56</v>
          </cell>
          <cell r="C2481">
            <v>-22.138680033416875</v>
          </cell>
          <cell r="D2481">
            <v>38996</v>
          </cell>
          <cell r="E2481">
            <v>7.8170000000000002</v>
          </cell>
          <cell r="F2481">
            <v>38996</v>
          </cell>
          <cell r="G2481">
            <v>574.1</v>
          </cell>
        </row>
        <row r="2482">
          <cell r="A2482">
            <v>38997</v>
          </cell>
          <cell r="B2482">
            <v>74.56</v>
          </cell>
          <cell r="C2482">
            <v>-22.138680033416875</v>
          </cell>
          <cell r="D2482">
            <v>38997</v>
          </cell>
          <cell r="E2482">
            <v>7.8170000000000002</v>
          </cell>
          <cell r="F2482">
            <v>38997</v>
          </cell>
          <cell r="G2482">
            <v>574.1</v>
          </cell>
        </row>
        <row r="2483">
          <cell r="A2483">
            <v>38998</v>
          </cell>
          <cell r="B2483">
            <v>74.56</v>
          </cell>
          <cell r="C2483">
            <v>-22.138680033416875</v>
          </cell>
          <cell r="D2483">
            <v>38998</v>
          </cell>
          <cell r="E2483">
            <v>7.8170000000000002</v>
          </cell>
          <cell r="F2483">
            <v>38998</v>
          </cell>
          <cell r="G2483">
            <v>574.1</v>
          </cell>
        </row>
        <row r="2484">
          <cell r="A2484">
            <v>38999</v>
          </cell>
          <cell r="B2484">
            <v>74.739999999999995</v>
          </cell>
          <cell r="C2484">
            <v>-21.950710108604852</v>
          </cell>
          <cell r="D2484">
            <v>38999</v>
          </cell>
          <cell r="E2484">
            <v>7.8338000000000001</v>
          </cell>
          <cell r="F2484">
            <v>38999</v>
          </cell>
          <cell r="G2484">
            <v>577.1</v>
          </cell>
        </row>
        <row r="2485">
          <cell r="A2485">
            <v>39000</v>
          </cell>
          <cell r="B2485">
            <v>74.63</v>
          </cell>
          <cell r="C2485">
            <v>-22.065580618212209</v>
          </cell>
          <cell r="D2485">
            <v>39000</v>
          </cell>
          <cell r="E2485">
            <v>7.7664999999999997</v>
          </cell>
          <cell r="F2485">
            <v>39000</v>
          </cell>
          <cell r="G2485">
            <v>573</v>
          </cell>
        </row>
        <row r="2486">
          <cell r="A2486">
            <v>39001</v>
          </cell>
          <cell r="B2486">
            <v>75.290000000000006</v>
          </cell>
          <cell r="C2486">
            <v>-21.376357560568081</v>
          </cell>
          <cell r="D2486">
            <v>39001</v>
          </cell>
          <cell r="E2486">
            <v>7.6690000000000005</v>
          </cell>
          <cell r="F2486">
            <v>39001</v>
          </cell>
          <cell r="G2486">
            <v>573</v>
          </cell>
        </row>
        <row r="2487">
          <cell r="A2487">
            <v>39002</v>
          </cell>
          <cell r="B2487">
            <v>76.459999999999994</v>
          </cell>
          <cell r="C2487">
            <v>-20.154553049289902</v>
          </cell>
          <cell r="D2487">
            <v>39002</v>
          </cell>
          <cell r="E2487">
            <v>7.5259999999999998</v>
          </cell>
          <cell r="F2487">
            <v>39002</v>
          </cell>
          <cell r="G2487">
            <v>579.29999999999995</v>
          </cell>
        </row>
        <row r="2488">
          <cell r="A2488">
            <v>39003</v>
          </cell>
          <cell r="B2488">
            <v>77.180000000000007</v>
          </cell>
          <cell r="C2488">
            <v>-19.402673350041766</v>
          </cell>
          <cell r="D2488">
            <v>39003</v>
          </cell>
          <cell r="E2488">
            <v>7.4713000000000003</v>
          </cell>
          <cell r="F2488">
            <v>39003</v>
          </cell>
          <cell r="G2488">
            <v>590.4</v>
          </cell>
        </row>
        <row r="2489">
          <cell r="A2489">
            <v>39004</v>
          </cell>
          <cell r="B2489">
            <v>77.180000000000007</v>
          </cell>
          <cell r="C2489">
            <v>-19.402673350041766</v>
          </cell>
          <cell r="D2489">
            <v>39004</v>
          </cell>
          <cell r="E2489">
            <v>7.4713000000000003</v>
          </cell>
          <cell r="F2489">
            <v>39004</v>
          </cell>
          <cell r="G2489">
            <v>590.4</v>
          </cell>
        </row>
        <row r="2490">
          <cell r="A2490">
            <v>39005</v>
          </cell>
          <cell r="B2490">
            <v>77.180000000000007</v>
          </cell>
          <cell r="C2490">
            <v>-19.402673350041766</v>
          </cell>
          <cell r="D2490">
            <v>39005</v>
          </cell>
          <cell r="E2490">
            <v>7.4713000000000003</v>
          </cell>
          <cell r="F2490">
            <v>39005</v>
          </cell>
          <cell r="G2490">
            <v>590.4</v>
          </cell>
        </row>
        <row r="2491">
          <cell r="A2491">
            <v>39006</v>
          </cell>
          <cell r="B2491">
            <v>77.930000000000007</v>
          </cell>
          <cell r="C2491">
            <v>-18.619465329991641</v>
          </cell>
          <cell r="D2491">
            <v>39006</v>
          </cell>
          <cell r="E2491">
            <v>7.5175000000000001</v>
          </cell>
          <cell r="F2491">
            <v>39006</v>
          </cell>
          <cell r="G2491">
            <v>596</v>
          </cell>
        </row>
        <row r="2492">
          <cell r="A2492">
            <v>39007</v>
          </cell>
          <cell r="B2492">
            <v>77.650000000000006</v>
          </cell>
          <cell r="C2492">
            <v>-18.911862990810363</v>
          </cell>
          <cell r="D2492">
            <v>39007</v>
          </cell>
          <cell r="E2492">
            <v>7.6097999999999999</v>
          </cell>
          <cell r="F2492">
            <v>39007</v>
          </cell>
          <cell r="G2492">
            <v>590.1</v>
          </cell>
        </row>
        <row r="2493">
          <cell r="A2493">
            <v>39008</v>
          </cell>
          <cell r="B2493">
            <v>76.48</v>
          </cell>
          <cell r="C2493">
            <v>-20.133667502088556</v>
          </cell>
          <cell r="D2493">
            <v>39008</v>
          </cell>
          <cell r="E2493">
            <v>7.5959000000000003</v>
          </cell>
          <cell r="F2493">
            <v>39008</v>
          </cell>
          <cell r="G2493">
            <v>590.20000000000005</v>
          </cell>
        </row>
        <row r="2494">
          <cell r="A2494">
            <v>39009</v>
          </cell>
          <cell r="B2494">
            <v>76.86</v>
          </cell>
          <cell r="C2494">
            <v>-19.736842105263165</v>
          </cell>
          <cell r="D2494">
            <v>39009</v>
          </cell>
          <cell r="E2494">
            <v>7.52</v>
          </cell>
          <cell r="F2494">
            <v>39009</v>
          </cell>
          <cell r="G2494">
            <v>599.4</v>
          </cell>
        </row>
        <row r="2495">
          <cell r="A2495">
            <v>39010</v>
          </cell>
          <cell r="B2495">
            <v>77.28</v>
          </cell>
          <cell r="C2495">
            <v>-19.298245614035096</v>
          </cell>
          <cell r="D2495">
            <v>39010</v>
          </cell>
          <cell r="E2495">
            <v>7.5377999999999998</v>
          </cell>
          <cell r="F2495">
            <v>39010</v>
          </cell>
          <cell r="G2495">
            <v>591.5</v>
          </cell>
        </row>
        <row r="2496">
          <cell r="A2496">
            <v>39011</v>
          </cell>
          <cell r="B2496">
            <v>77.28</v>
          </cell>
          <cell r="C2496">
            <v>-19.298245614035096</v>
          </cell>
          <cell r="D2496">
            <v>39011</v>
          </cell>
          <cell r="E2496">
            <v>7.5377999999999998</v>
          </cell>
          <cell r="F2496">
            <v>39011</v>
          </cell>
          <cell r="G2496">
            <v>591.5</v>
          </cell>
        </row>
        <row r="2497">
          <cell r="A2497">
            <v>39012</v>
          </cell>
          <cell r="B2497">
            <v>77.28</v>
          </cell>
          <cell r="C2497">
            <v>-19.298245614035096</v>
          </cell>
          <cell r="D2497">
            <v>39012</v>
          </cell>
          <cell r="E2497">
            <v>7.5377999999999998</v>
          </cell>
          <cell r="F2497">
            <v>39012</v>
          </cell>
          <cell r="G2497">
            <v>591.5</v>
          </cell>
        </row>
        <row r="2498">
          <cell r="A2498">
            <v>39013</v>
          </cell>
          <cell r="B2498">
            <v>76.66</v>
          </cell>
          <cell r="C2498">
            <v>-19.945697577276533</v>
          </cell>
          <cell r="D2498">
            <v>39013</v>
          </cell>
          <cell r="E2498">
            <v>7.6761999999999997</v>
          </cell>
          <cell r="F2498">
            <v>39013</v>
          </cell>
          <cell r="G2498">
            <v>581.95000000000005</v>
          </cell>
        </row>
        <row r="2499">
          <cell r="A2499">
            <v>39014</v>
          </cell>
          <cell r="B2499">
            <v>74.95</v>
          </cell>
          <cell r="C2499">
            <v>-21.731411862990811</v>
          </cell>
          <cell r="D2499">
            <v>39014</v>
          </cell>
          <cell r="E2499">
            <v>7.7095000000000002</v>
          </cell>
          <cell r="F2499">
            <v>39014</v>
          </cell>
          <cell r="G2499">
            <v>586.45000000000005</v>
          </cell>
        </row>
        <row r="2500">
          <cell r="A2500">
            <v>39015</v>
          </cell>
          <cell r="B2500">
            <v>75.36</v>
          </cell>
          <cell r="C2500">
            <v>-21.303258145363415</v>
          </cell>
          <cell r="D2500">
            <v>39015</v>
          </cell>
          <cell r="E2500">
            <v>7.5914999999999999</v>
          </cell>
          <cell r="F2500">
            <v>39015</v>
          </cell>
          <cell r="G2500">
            <v>591.04999999999995</v>
          </cell>
        </row>
        <row r="2501">
          <cell r="A2501">
            <v>39016</v>
          </cell>
          <cell r="B2501">
            <v>76.88</v>
          </cell>
          <cell r="C2501">
            <v>-19.715956558061833</v>
          </cell>
          <cell r="D2501">
            <v>39016</v>
          </cell>
          <cell r="E2501">
            <v>7.5006000000000004</v>
          </cell>
          <cell r="F2501">
            <v>39016</v>
          </cell>
          <cell r="G2501">
            <v>597.15</v>
          </cell>
        </row>
        <row r="2502">
          <cell r="A2502">
            <v>39017</v>
          </cell>
          <cell r="B2502">
            <v>76.91</v>
          </cell>
          <cell r="C2502">
            <v>-19.68462823725983</v>
          </cell>
          <cell r="D2502">
            <v>39017</v>
          </cell>
          <cell r="E2502">
            <v>7.43</v>
          </cell>
          <cell r="F2502">
            <v>39017</v>
          </cell>
          <cell r="G2502">
            <v>599.95000000000005</v>
          </cell>
        </row>
        <row r="2503">
          <cell r="A2503">
            <v>39018</v>
          </cell>
          <cell r="B2503">
            <v>76.91</v>
          </cell>
          <cell r="C2503">
            <v>-19.68462823725983</v>
          </cell>
          <cell r="D2503">
            <v>39018</v>
          </cell>
          <cell r="E2503">
            <v>7.43</v>
          </cell>
          <cell r="F2503">
            <v>39018</v>
          </cell>
          <cell r="G2503">
            <v>599.95000000000005</v>
          </cell>
        </row>
        <row r="2504">
          <cell r="A2504">
            <v>39019</v>
          </cell>
          <cell r="B2504">
            <v>76.91</v>
          </cell>
          <cell r="C2504">
            <v>-19.68462823725983</v>
          </cell>
          <cell r="D2504">
            <v>39019</v>
          </cell>
          <cell r="E2504">
            <v>7.43</v>
          </cell>
          <cell r="F2504">
            <v>39019</v>
          </cell>
          <cell r="G2504">
            <v>599.95000000000005</v>
          </cell>
        </row>
        <row r="2505">
          <cell r="A2505">
            <v>39020</v>
          </cell>
          <cell r="B2505">
            <v>77.53</v>
          </cell>
          <cell r="C2505">
            <v>-19.037176274018393</v>
          </cell>
          <cell r="D2505">
            <v>39020</v>
          </cell>
          <cell r="E2505">
            <v>7.5065</v>
          </cell>
          <cell r="F2505">
            <v>39020</v>
          </cell>
          <cell r="G2505">
            <v>604.1</v>
          </cell>
        </row>
        <row r="2506">
          <cell r="A2506">
            <v>39021</v>
          </cell>
          <cell r="B2506">
            <v>76.08</v>
          </cell>
          <cell r="C2506">
            <v>-20.551378446115294</v>
          </cell>
          <cell r="D2506">
            <v>39021</v>
          </cell>
          <cell r="E2506">
            <v>7.3864999999999998</v>
          </cell>
          <cell r="F2506">
            <v>39021</v>
          </cell>
          <cell r="G2506">
            <v>606.6</v>
          </cell>
        </row>
        <row r="2507">
          <cell r="A2507">
            <v>39022</v>
          </cell>
          <cell r="B2507">
            <v>78.02</v>
          </cell>
          <cell r="C2507">
            <v>-18.525480367585629</v>
          </cell>
          <cell r="D2507">
            <v>39022</v>
          </cell>
          <cell r="E2507">
            <v>7.3963000000000001</v>
          </cell>
          <cell r="F2507">
            <v>39022</v>
          </cell>
          <cell r="G2507">
            <v>617.6</v>
          </cell>
        </row>
        <row r="2508">
          <cell r="A2508">
            <v>39023</v>
          </cell>
          <cell r="B2508">
            <v>78.069999999999993</v>
          </cell>
          <cell r="C2508">
            <v>-18.473266499582294</v>
          </cell>
          <cell r="D2508">
            <v>39023</v>
          </cell>
          <cell r="E2508">
            <v>7.4324000000000003</v>
          </cell>
          <cell r="F2508">
            <v>39023</v>
          </cell>
          <cell r="G2508">
            <v>624.70000000000005</v>
          </cell>
        </row>
        <row r="2509">
          <cell r="A2509">
            <v>39024</v>
          </cell>
          <cell r="B2509">
            <v>77.010000000000005</v>
          </cell>
          <cell r="C2509">
            <v>-19.580200501253131</v>
          </cell>
          <cell r="D2509">
            <v>39024</v>
          </cell>
          <cell r="E2509">
            <v>7.3766999999999996</v>
          </cell>
          <cell r="F2509">
            <v>39024</v>
          </cell>
          <cell r="G2509">
            <v>627.4</v>
          </cell>
        </row>
        <row r="2510">
          <cell r="A2510">
            <v>39025</v>
          </cell>
          <cell r="B2510">
            <v>77.010000000000005</v>
          </cell>
          <cell r="C2510">
            <v>-19.580200501253131</v>
          </cell>
          <cell r="D2510">
            <v>39025</v>
          </cell>
          <cell r="E2510">
            <v>7.3766999999999996</v>
          </cell>
          <cell r="F2510">
            <v>39025</v>
          </cell>
          <cell r="G2510">
            <v>627.4</v>
          </cell>
        </row>
        <row r="2511">
          <cell r="A2511">
            <v>39026</v>
          </cell>
          <cell r="B2511">
            <v>77.010000000000005</v>
          </cell>
          <cell r="C2511">
            <v>-19.580200501253131</v>
          </cell>
          <cell r="D2511">
            <v>39026</v>
          </cell>
          <cell r="E2511">
            <v>7.3766999999999996</v>
          </cell>
          <cell r="F2511">
            <v>39026</v>
          </cell>
          <cell r="G2511">
            <v>627.4</v>
          </cell>
        </row>
        <row r="2512">
          <cell r="A2512">
            <v>39027</v>
          </cell>
          <cell r="B2512">
            <v>78.28</v>
          </cell>
          <cell r="C2512">
            <v>-18.253968253968253</v>
          </cell>
          <cell r="D2512">
            <v>39027</v>
          </cell>
          <cell r="E2512">
            <v>7.3810000000000002</v>
          </cell>
          <cell r="F2512">
            <v>39027</v>
          </cell>
          <cell r="G2512">
            <v>623.20000000000005</v>
          </cell>
        </row>
        <row r="2513">
          <cell r="A2513">
            <v>39028</v>
          </cell>
          <cell r="B2513">
            <v>78.69</v>
          </cell>
          <cell r="C2513">
            <v>-17.825814536340857</v>
          </cell>
          <cell r="D2513">
            <v>39028</v>
          </cell>
          <cell r="E2513">
            <v>7.3063000000000002</v>
          </cell>
          <cell r="F2513">
            <v>39028</v>
          </cell>
          <cell r="G2513">
            <v>624.79999999999995</v>
          </cell>
        </row>
        <row r="2514">
          <cell r="A2514">
            <v>39029</v>
          </cell>
          <cell r="B2514">
            <v>78.010000000000005</v>
          </cell>
          <cell r="C2514">
            <v>-18.535923141186288</v>
          </cell>
          <cell r="D2514">
            <v>39029</v>
          </cell>
          <cell r="E2514">
            <v>7.3155000000000001</v>
          </cell>
          <cell r="F2514">
            <v>39029</v>
          </cell>
          <cell r="G2514">
            <v>615.79999999999995</v>
          </cell>
        </row>
        <row r="2515">
          <cell r="A2515">
            <v>39030</v>
          </cell>
          <cell r="B2515">
            <v>78.22</v>
          </cell>
          <cell r="C2515">
            <v>-18.316624895572261</v>
          </cell>
          <cell r="D2515">
            <v>39030</v>
          </cell>
          <cell r="E2515">
            <v>7.2317999999999998</v>
          </cell>
          <cell r="F2515">
            <v>39030</v>
          </cell>
          <cell r="G2515">
            <v>633.41</v>
          </cell>
        </row>
        <row r="2516">
          <cell r="A2516">
            <v>39031</v>
          </cell>
          <cell r="B2516">
            <v>79.14</v>
          </cell>
          <cell r="C2516">
            <v>-17.355889724310785</v>
          </cell>
          <cell r="D2516">
            <v>39031</v>
          </cell>
          <cell r="E2516">
            <v>7.2159000000000004</v>
          </cell>
          <cell r="F2516">
            <v>39031</v>
          </cell>
          <cell r="G2516">
            <v>628.54999999999995</v>
          </cell>
        </row>
        <row r="2517">
          <cell r="A2517">
            <v>39032</v>
          </cell>
          <cell r="B2517">
            <v>79.14</v>
          </cell>
          <cell r="C2517">
            <v>-17.355889724310785</v>
          </cell>
          <cell r="D2517">
            <v>39032</v>
          </cell>
          <cell r="E2517">
            <v>7.2159000000000004</v>
          </cell>
          <cell r="F2517">
            <v>39032</v>
          </cell>
          <cell r="G2517">
            <v>628.54999999999995</v>
          </cell>
        </row>
        <row r="2518">
          <cell r="A2518">
            <v>39033</v>
          </cell>
          <cell r="B2518">
            <v>79.14</v>
          </cell>
          <cell r="C2518">
            <v>-17.355889724310785</v>
          </cell>
          <cell r="D2518">
            <v>39033</v>
          </cell>
          <cell r="E2518">
            <v>7.2159000000000004</v>
          </cell>
          <cell r="F2518">
            <v>39033</v>
          </cell>
          <cell r="G2518">
            <v>628.54999999999995</v>
          </cell>
        </row>
        <row r="2519">
          <cell r="A2519">
            <v>39034</v>
          </cell>
          <cell r="B2519">
            <v>78.86</v>
          </cell>
          <cell r="C2519">
            <v>-17.648287385129493</v>
          </cell>
          <cell r="D2519">
            <v>39034</v>
          </cell>
          <cell r="E2519">
            <v>7.26</v>
          </cell>
          <cell r="F2519">
            <v>39034</v>
          </cell>
          <cell r="G2519">
            <v>625.70000000000005</v>
          </cell>
        </row>
        <row r="2520">
          <cell r="A2520">
            <v>39035</v>
          </cell>
          <cell r="B2520">
            <v>79.17</v>
          </cell>
          <cell r="C2520">
            <v>-17.324561403508781</v>
          </cell>
          <cell r="D2520">
            <v>39035</v>
          </cell>
          <cell r="E2520">
            <v>7.2687999999999997</v>
          </cell>
          <cell r="F2520">
            <v>39035</v>
          </cell>
          <cell r="G2520">
            <v>620.88</v>
          </cell>
        </row>
        <row r="2521">
          <cell r="A2521">
            <v>39036</v>
          </cell>
          <cell r="B2521">
            <v>78.989999999999995</v>
          </cell>
          <cell r="C2521">
            <v>-17.512531328320819</v>
          </cell>
          <cell r="D2521">
            <v>39036</v>
          </cell>
          <cell r="E2521">
            <v>7.2554999999999996</v>
          </cell>
          <cell r="F2521">
            <v>39036</v>
          </cell>
          <cell r="G2521">
            <v>623.1</v>
          </cell>
        </row>
        <row r="2522">
          <cell r="A2522">
            <v>39037</v>
          </cell>
          <cell r="B2522">
            <v>79.97</v>
          </cell>
          <cell r="C2522">
            <v>-16.489139515455307</v>
          </cell>
          <cell r="D2522">
            <v>39037</v>
          </cell>
          <cell r="E2522">
            <v>7.2234999999999996</v>
          </cell>
          <cell r="F2522">
            <v>39037</v>
          </cell>
          <cell r="G2522">
            <v>618.25</v>
          </cell>
        </row>
        <row r="2523">
          <cell r="A2523">
            <v>39038</v>
          </cell>
          <cell r="B2523">
            <v>79.19</v>
          </cell>
          <cell r="C2523">
            <v>-17.30367585630745</v>
          </cell>
          <cell r="D2523">
            <v>39038</v>
          </cell>
          <cell r="E2523">
            <v>7.2824999999999998</v>
          </cell>
          <cell r="F2523">
            <v>39038</v>
          </cell>
          <cell r="G2523">
            <v>621.70000000000005</v>
          </cell>
        </row>
        <row r="2524">
          <cell r="A2524">
            <v>39039</v>
          </cell>
          <cell r="B2524">
            <v>79.19</v>
          </cell>
          <cell r="C2524">
            <v>-17.30367585630745</v>
          </cell>
          <cell r="D2524">
            <v>39039</v>
          </cell>
          <cell r="E2524">
            <v>7.2824999999999998</v>
          </cell>
          <cell r="F2524">
            <v>39039</v>
          </cell>
          <cell r="G2524">
            <v>621.70000000000005</v>
          </cell>
        </row>
        <row r="2525">
          <cell r="A2525">
            <v>39040</v>
          </cell>
          <cell r="B2525">
            <v>79.19</v>
          </cell>
          <cell r="C2525">
            <v>-17.30367585630745</v>
          </cell>
          <cell r="D2525">
            <v>39040</v>
          </cell>
          <cell r="E2525">
            <v>7.2824999999999998</v>
          </cell>
          <cell r="F2525">
            <v>39040</v>
          </cell>
          <cell r="G2525">
            <v>621.70000000000005</v>
          </cell>
        </row>
        <row r="2526">
          <cell r="A2526">
            <v>39041</v>
          </cell>
          <cell r="B2526">
            <v>78.89</v>
          </cell>
          <cell r="C2526">
            <v>-17.616959064327489</v>
          </cell>
          <cell r="D2526">
            <v>39041</v>
          </cell>
          <cell r="E2526">
            <v>7.2329999999999997</v>
          </cell>
          <cell r="F2526">
            <v>39041</v>
          </cell>
          <cell r="G2526">
            <v>622.9</v>
          </cell>
        </row>
        <row r="2527">
          <cell r="A2527">
            <v>39042</v>
          </cell>
          <cell r="B2527">
            <v>79.62</v>
          </cell>
          <cell r="C2527">
            <v>-16.854636591478695</v>
          </cell>
          <cell r="D2527">
            <v>39042</v>
          </cell>
          <cell r="E2527">
            <v>7.2065000000000001</v>
          </cell>
          <cell r="F2527">
            <v>39042</v>
          </cell>
          <cell r="G2527">
            <v>627.5</v>
          </cell>
        </row>
        <row r="2528">
          <cell r="A2528">
            <v>39043</v>
          </cell>
          <cell r="B2528">
            <v>79.87</v>
          </cell>
          <cell r="C2528">
            <v>-16.593567251461977</v>
          </cell>
          <cell r="D2528">
            <v>39043</v>
          </cell>
          <cell r="E2528">
            <v>7.1536999999999997</v>
          </cell>
          <cell r="F2528">
            <v>39043</v>
          </cell>
          <cell r="G2528">
            <v>630.29999999999995</v>
          </cell>
        </row>
        <row r="2529">
          <cell r="A2529">
            <v>39044</v>
          </cell>
          <cell r="B2529">
            <v>79.64</v>
          </cell>
          <cell r="C2529">
            <v>-16.833751044277363</v>
          </cell>
          <cell r="D2529">
            <v>39044</v>
          </cell>
          <cell r="E2529">
            <v>7.2050000000000001</v>
          </cell>
          <cell r="F2529">
            <v>39044</v>
          </cell>
          <cell r="G2529">
            <v>631.25</v>
          </cell>
        </row>
        <row r="2530">
          <cell r="A2530">
            <v>39045</v>
          </cell>
          <cell r="B2530">
            <v>78.349999999999994</v>
          </cell>
          <cell r="C2530">
            <v>-18.180868838763587</v>
          </cell>
          <cell r="D2530">
            <v>39045</v>
          </cell>
          <cell r="E2530">
            <v>7.1635</v>
          </cell>
          <cell r="F2530">
            <v>39045</v>
          </cell>
          <cell r="G2530">
            <v>638.20000000000005</v>
          </cell>
        </row>
        <row r="2531">
          <cell r="A2531">
            <v>39046</v>
          </cell>
          <cell r="B2531">
            <v>78.349999999999994</v>
          </cell>
          <cell r="C2531">
            <v>-18.180868838763587</v>
          </cell>
          <cell r="D2531">
            <v>39046</v>
          </cell>
          <cell r="E2531">
            <v>7.1635</v>
          </cell>
          <cell r="F2531">
            <v>39046</v>
          </cell>
          <cell r="G2531">
            <v>638.20000000000005</v>
          </cell>
        </row>
        <row r="2532">
          <cell r="A2532">
            <v>39047</v>
          </cell>
          <cell r="B2532">
            <v>78.349999999999994</v>
          </cell>
          <cell r="C2532">
            <v>-18.180868838763587</v>
          </cell>
          <cell r="D2532">
            <v>39047</v>
          </cell>
          <cell r="E2532">
            <v>7.1635</v>
          </cell>
          <cell r="F2532">
            <v>39047</v>
          </cell>
          <cell r="G2532">
            <v>638.20000000000005</v>
          </cell>
        </row>
        <row r="2533">
          <cell r="A2533">
            <v>39048</v>
          </cell>
          <cell r="B2533">
            <v>79.63</v>
          </cell>
          <cell r="C2533">
            <v>-16.844193817878036</v>
          </cell>
          <cell r="D2533">
            <v>39048</v>
          </cell>
          <cell r="E2533">
            <v>7.1298000000000004</v>
          </cell>
          <cell r="F2533">
            <v>39048</v>
          </cell>
          <cell r="G2533">
            <v>640.6</v>
          </cell>
        </row>
        <row r="2534">
          <cell r="A2534">
            <v>39049</v>
          </cell>
          <cell r="B2534">
            <v>78.69</v>
          </cell>
          <cell r="C2534">
            <v>-17.825814536340857</v>
          </cell>
          <cell r="D2534">
            <v>39049</v>
          </cell>
          <cell r="E2534">
            <v>7.165</v>
          </cell>
          <cell r="F2534">
            <v>39049</v>
          </cell>
          <cell r="G2534">
            <v>640</v>
          </cell>
        </row>
        <row r="2535">
          <cell r="A2535">
            <v>39050</v>
          </cell>
          <cell r="B2535">
            <v>79.33</v>
          </cell>
          <cell r="C2535">
            <v>-17.157477025898089</v>
          </cell>
          <cell r="D2535">
            <v>39050</v>
          </cell>
          <cell r="E2535">
            <v>7.1395</v>
          </cell>
          <cell r="F2535">
            <v>39050</v>
          </cell>
          <cell r="G2535">
            <v>636.65</v>
          </cell>
        </row>
        <row r="2536">
          <cell r="A2536">
            <v>39051</v>
          </cell>
          <cell r="B2536">
            <v>78.989999999999995</v>
          </cell>
          <cell r="C2536">
            <v>-17.512531328320819</v>
          </cell>
          <cell r="D2536">
            <v>39051</v>
          </cell>
          <cell r="E2536">
            <v>7.1512000000000002</v>
          </cell>
          <cell r="F2536">
            <v>39051</v>
          </cell>
          <cell r="G2536">
            <v>648</v>
          </cell>
        </row>
        <row r="2537">
          <cell r="A2537">
            <v>39052</v>
          </cell>
          <cell r="B2537">
            <v>78.73</v>
          </cell>
          <cell r="C2537">
            <v>-17.784043441938181</v>
          </cell>
          <cell r="D2537">
            <v>39052</v>
          </cell>
          <cell r="E2537">
            <v>7.1586999999999996</v>
          </cell>
          <cell r="F2537">
            <v>39052</v>
          </cell>
          <cell r="G2537">
            <v>645.6</v>
          </cell>
        </row>
        <row r="2538">
          <cell r="A2538">
            <v>39053</v>
          </cell>
          <cell r="B2538">
            <v>78.73</v>
          </cell>
          <cell r="C2538">
            <v>-17.784043441938181</v>
          </cell>
          <cell r="D2538">
            <v>39053</v>
          </cell>
          <cell r="E2538">
            <v>7.1586999999999996</v>
          </cell>
          <cell r="F2538">
            <v>39053</v>
          </cell>
          <cell r="G2538">
            <v>645.6</v>
          </cell>
        </row>
        <row r="2539">
          <cell r="A2539">
            <v>39054</v>
          </cell>
          <cell r="B2539">
            <v>78.73</v>
          </cell>
          <cell r="C2539">
            <v>-17.784043441938181</v>
          </cell>
          <cell r="D2539">
            <v>39054</v>
          </cell>
          <cell r="E2539">
            <v>7.1586999999999996</v>
          </cell>
          <cell r="F2539">
            <v>39054</v>
          </cell>
          <cell r="G2539">
            <v>645.6</v>
          </cell>
        </row>
        <row r="2540">
          <cell r="A2540">
            <v>39055</v>
          </cell>
          <cell r="B2540">
            <v>78.39</v>
          </cell>
          <cell r="C2540">
            <v>-18.13909774436091</v>
          </cell>
          <cell r="D2540">
            <v>39055</v>
          </cell>
          <cell r="E2540">
            <v>7.1639999999999997</v>
          </cell>
          <cell r="F2540">
            <v>39055</v>
          </cell>
          <cell r="G2540">
            <v>646.20000000000005</v>
          </cell>
        </row>
        <row r="2541">
          <cell r="A2541">
            <v>39056</v>
          </cell>
          <cell r="B2541">
            <v>78.5</v>
          </cell>
          <cell r="C2541">
            <v>-18.024227234753553</v>
          </cell>
          <cell r="D2541">
            <v>39056</v>
          </cell>
          <cell r="E2541">
            <v>7.1062000000000003</v>
          </cell>
          <cell r="F2541">
            <v>39056</v>
          </cell>
          <cell r="G2541">
            <v>643.15</v>
          </cell>
        </row>
        <row r="2542">
          <cell r="A2542">
            <v>39057</v>
          </cell>
          <cell r="B2542">
            <v>78.58</v>
          </cell>
          <cell r="C2542">
            <v>-17.940685045948214</v>
          </cell>
          <cell r="D2542">
            <v>39057</v>
          </cell>
          <cell r="E2542">
            <v>7.0868000000000002</v>
          </cell>
          <cell r="F2542">
            <v>39057</v>
          </cell>
          <cell r="G2542">
            <v>630.95000000000005</v>
          </cell>
        </row>
        <row r="2543">
          <cell r="A2543">
            <v>39058</v>
          </cell>
          <cell r="B2543">
            <v>79.36</v>
          </cell>
          <cell r="C2543">
            <v>-17.126148705096085</v>
          </cell>
          <cell r="D2543">
            <v>39058</v>
          </cell>
          <cell r="E2543">
            <v>7.0244</v>
          </cell>
          <cell r="F2543">
            <v>39058</v>
          </cell>
          <cell r="G2543">
            <v>633.84</v>
          </cell>
        </row>
        <row r="2544">
          <cell r="A2544">
            <v>39059</v>
          </cell>
          <cell r="B2544">
            <v>79.27</v>
          </cell>
          <cell r="C2544">
            <v>-17.220133667502097</v>
          </cell>
          <cell r="D2544">
            <v>39059</v>
          </cell>
          <cell r="E2544">
            <v>7.0597000000000003</v>
          </cell>
          <cell r="F2544">
            <v>39059</v>
          </cell>
          <cell r="G2544">
            <v>625.15</v>
          </cell>
        </row>
        <row r="2545">
          <cell r="A2545">
            <v>39060</v>
          </cell>
          <cell r="B2545">
            <v>79.27</v>
          </cell>
          <cell r="C2545">
            <v>-17.220133667502097</v>
          </cell>
          <cell r="D2545">
            <v>39060</v>
          </cell>
          <cell r="E2545">
            <v>7.0597000000000003</v>
          </cell>
          <cell r="F2545">
            <v>39060</v>
          </cell>
          <cell r="G2545">
            <v>625.15</v>
          </cell>
        </row>
        <row r="2546">
          <cell r="A2546">
            <v>39061</v>
          </cell>
          <cell r="B2546">
            <v>79.27</v>
          </cell>
          <cell r="C2546">
            <v>-17.220133667502097</v>
          </cell>
          <cell r="D2546">
            <v>39061</v>
          </cell>
          <cell r="E2546">
            <v>7.0597000000000003</v>
          </cell>
          <cell r="F2546">
            <v>39061</v>
          </cell>
          <cell r="G2546">
            <v>625.15</v>
          </cell>
        </row>
        <row r="2547">
          <cell r="A2547">
            <v>39062</v>
          </cell>
          <cell r="B2547">
            <v>79.39</v>
          </cell>
          <cell r="C2547">
            <v>-17.094820384294067</v>
          </cell>
          <cell r="D2547">
            <v>39062</v>
          </cell>
          <cell r="E2547">
            <v>7.0278</v>
          </cell>
          <cell r="F2547">
            <v>39062</v>
          </cell>
          <cell r="G2547">
            <v>630.45000000000005</v>
          </cell>
        </row>
        <row r="2548">
          <cell r="A2548">
            <v>39063</v>
          </cell>
          <cell r="B2548">
            <v>79.95</v>
          </cell>
          <cell r="C2548">
            <v>-16.510025062656638</v>
          </cell>
          <cell r="D2548">
            <v>39063</v>
          </cell>
          <cell r="E2548">
            <v>7.0068000000000001</v>
          </cell>
          <cell r="F2548">
            <v>39063</v>
          </cell>
          <cell r="G2548">
            <v>630.04999999999995</v>
          </cell>
        </row>
        <row r="2549">
          <cell r="A2549">
            <v>39064</v>
          </cell>
          <cell r="B2549">
            <v>80.239999999999995</v>
          </cell>
          <cell r="C2549">
            <v>-16.207184628237272</v>
          </cell>
          <cell r="D2549">
            <v>39064</v>
          </cell>
          <cell r="E2549">
            <v>6.9888000000000003</v>
          </cell>
          <cell r="F2549">
            <v>39064</v>
          </cell>
          <cell r="G2549">
            <v>628.75</v>
          </cell>
        </row>
        <row r="2550">
          <cell r="A2550">
            <v>39065</v>
          </cell>
          <cell r="B2550">
            <v>80.25</v>
          </cell>
          <cell r="C2550">
            <v>-16.196741854636599</v>
          </cell>
          <cell r="D2550">
            <v>39065</v>
          </cell>
          <cell r="E2550">
            <v>6.97</v>
          </cell>
          <cell r="F2550">
            <v>39065</v>
          </cell>
          <cell r="G2550">
            <v>625.85</v>
          </cell>
        </row>
        <row r="2551">
          <cell r="A2551">
            <v>39066</v>
          </cell>
          <cell r="B2551">
            <v>80.66</v>
          </cell>
          <cell r="C2551">
            <v>-15.768588137009203</v>
          </cell>
          <cell r="D2551">
            <v>39066</v>
          </cell>
          <cell r="E2551">
            <v>7.0064000000000002</v>
          </cell>
          <cell r="F2551">
            <v>39066</v>
          </cell>
          <cell r="G2551">
            <v>615.35</v>
          </cell>
        </row>
        <row r="2552">
          <cell r="A2552">
            <v>39067</v>
          </cell>
          <cell r="B2552">
            <v>80.66</v>
          </cell>
          <cell r="C2552">
            <v>-15.768588137009203</v>
          </cell>
          <cell r="D2552">
            <v>39067</v>
          </cell>
          <cell r="E2552">
            <v>7.0064000000000002</v>
          </cell>
          <cell r="F2552">
            <v>39067</v>
          </cell>
          <cell r="G2552">
            <v>615.35</v>
          </cell>
        </row>
        <row r="2553">
          <cell r="A2553">
            <v>39068</v>
          </cell>
          <cell r="B2553">
            <v>80.66</v>
          </cell>
          <cell r="C2553">
            <v>-15.768588137009203</v>
          </cell>
          <cell r="D2553">
            <v>39068</v>
          </cell>
          <cell r="E2553">
            <v>7.0064000000000002</v>
          </cell>
          <cell r="F2553">
            <v>39068</v>
          </cell>
          <cell r="G2553">
            <v>615.35</v>
          </cell>
        </row>
        <row r="2554">
          <cell r="A2554">
            <v>39069</v>
          </cell>
          <cell r="B2554">
            <v>80.95</v>
          </cell>
          <cell r="C2554">
            <v>-15.465747702589809</v>
          </cell>
          <cell r="D2554">
            <v>39069</v>
          </cell>
          <cell r="E2554">
            <v>7.0338000000000003</v>
          </cell>
          <cell r="F2554">
            <v>39069</v>
          </cell>
          <cell r="G2554">
            <v>616.25</v>
          </cell>
        </row>
        <row r="2555">
          <cell r="A2555">
            <v>39070</v>
          </cell>
          <cell r="B2555">
            <v>80.39</v>
          </cell>
          <cell r="C2555">
            <v>-16.050543024227238</v>
          </cell>
          <cell r="D2555">
            <v>39070</v>
          </cell>
          <cell r="E2555">
            <v>7.0208000000000004</v>
          </cell>
          <cell r="F2555">
            <v>39070</v>
          </cell>
          <cell r="G2555">
            <v>622.95000000000005</v>
          </cell>
        </row>
        <row r="2556">
          <cell r="A2556">
            <v>39071</v>
          </cell>
          <cell r="B2556">
            <v>80.44</v>
          </cell>
          <cell r="C2556">
            <v>-15.998329156223903</v>
          </cell>
          <cell r="D2556">
            <v>39071</v>
          </cell>
          <cell r="E2556">
            <v>6.9204999999999997</v>
          </cell>
          <cell r="F2556">
            <v>39071</v>
          </cell>
          <cell r="G2556">
            <v>620.44000000000005</v>
          </cell>
        </row>
        <row r="2557">
          <cell r="A2557">
            <v>39072</v>
          </cell>
          <cell r="B2557">
            <v>81.27</v>
          </cell>
          <cell r="C2557">
            <v>-15.131578947368425</v>
          </cell>
          <cell r="D2557">
            <v>39072</v>
          </cell>
          <cell r="E2557">
            <v>7.02</v>
          </cell>
          <cell r="F2557">
            <v>39072</v>
          </cell>
          <cell r="G2557">
            <v>618.5</v>
          </cell>
        </row>
        <row r="2558">
          <cell r="A2558">
            <v>39073</v>
          </cell>
          <cell r="B2558">
            <v>80.5</v>
          </cell>
          <cell r="C2558">
            <v>-15.935672514619895</v>
          </cell>
          <cell r="D2558">
            <v>39073</v>
          </cell>
          <cell r="E2558">
            <v>7.0350000000000001</v>
          </cell>
          <cell r="F2558">
            <v>39073</v>
          </cell>
          <cell r="G2558">
            <v>621.01</v>
          </cell>
        </row>
        <row r="2559">
          <cell r="A2559">
            <v>39074</v>
          </cell>
          <cell r="B2559">
            <v>80.5</v>
          </cell>
          <cell r="C2559">
            <v>-15.935672514619895</v>
          </cell>
          <cell r="D2559">
            <v>39074</v>
          </cell>
          <cell r="E2559">
            <v>7.0350000000000001</v>
          </cell>
          <cell r="F2559">
            <v>39074</v>
          </cell>
          <cell r="G2559">
            <v>621.01</v>
          </cell>
        </row>
        <row r="2560">
          <cell r="A2560">
            <v>39075</v>
          </cell>
          <cell r="B2560">
            <v>80.5</v>
          </cell>
          <cell r="C2560">
            <v>-15.935672514619895</v>
          </cell>
          <cell r="D2560">
            <v>39075</v>
          </cell>
          <cell r="E2560">
            <v>7.0350000000000001</v>
          </cell>
          <cell r="F2560">
            <v>39075</v>
          </cell>
          <cell r="G2560">
            <v>621.01</v>
          </cell>
        </row>
        <row r="2561">
          <cell r="A2561">
            <v>39076</v>
          </cell>
          <cell r="B2561">
            <v>80.5</v>
          </cell>
          <cell r="C2561">
            <v>-15.935672514619895</v>
          </cell>
          <cell r="D2561">
            <v>39076</v>
          </cell>
          <cell r="E2561">
            <v>7.0389999999999997</v>
          </cell>
          <cell r="F2561">
            <v>39076</v>
          </cell>
          <cell r="G2561">
            <v>620.75</v>
          </cell>
        </row>
        <row r="2562">
          <cell r="A2562">
            <v>39077</v>
          </cell>
          <cell r="B2562">
            <v>80.5</v>
          </cell>
          <cell r="C2562">
            <v>-15.935672514619895</v>
          </cell>
          <cell r="D2562">
            <v>39077</v>
          </cell>
          <cell r="E2562">
            <v>7.0625999999999998</v>
          </cell>
          <cell r="F2562">
            <v>39077</v>
          </cell>
          <cell r="G2562">
            <v>624.70000000000005</v>
          </cell>
        </row>
        <row r="2563">
          <cell r="A2563">
            <v>39078</v>
          </cell>
          <cell r="B2563">
            <v>80.42</v>
          </cell>
          <cell r="C2563">
            <v>-16.019214703425234</v>
          </cell>
          <cell r="D2563">
            <v>39078</v>
          </cell>
          <cell r="E2563">
            <v>7.0888</v>
          </cell>
          <cell r="F2563">
            <v>39078</v>
          </cell>
          <cell r="G2563">
            <v>627.20000000000005</v>
          </cell>
        </row>
        <row r="2564">
          <cell r="A2564">
            <v>39079</v>
          </cell>
          <cell r="B2564">
            <v>80.459999999999994</v>
          </cell>
          <cell r="C2564">
            <v>-15.977443609022572</v>
          </cell>
          <cell r="D2564">
            <v>39079</v>
          </cell>
          <cell r="E2564">
            <v>7.0107999999999997</v>
          </cell>
          <cell r="F2564">
            <v>39079</v>
          </cell>
          <cell r="G2564">
            <v>634.9</v>
          </cell>
        </row>
        <row r="2565">
          <cell r="A2565">
            <v>39080</v>
          </cell>
          <cell r="B2565">
            <v>81.02</v>
          </cell>
          <cell r="C2565">
            <v>-15.392648287385128</v>
          </cell>
          <cell r="D2565">
            <v>39080</v>
          </cell>
          <cell r="E2565">
            <v>6.9878999999999998</v>
          </cell>
          <cell r="F2565">
            <v>39080</v>
          </cell>
          <cell r="G2565">
            <v>636.70000000000005</v>
          </cell>
        </row>
        <row r="2566">
          <cell r="A2566">
            <v>39081</v>
          </cell>
          <cell r="B2566">
            <v>81.02</v>
          </cell>
          <cell r="C2566">
            <v>-15.392648287385128</v>
          </cell>
          <cell r="D2566">
            <v>39081</v>
          </cell>
          <cell r="E2566">
            <v>6.9878999999999998</v>
          </cell>
          <cell r="F2566">
            <v>39081</v>
          </cell>
          <cell r="G2566">
            <v>636.70000000000005</v>
          </cell>
        </row>
        <row r="2567">
          <cell r="A2567">
            <v>39082</v>
          </cell>
          <cell r="B2567">
            <v>81.02</v>
          </cell>
          <cell r="C2567">
            <v>-15.392648287385128</v>
          </cell>
          <cell r="D2567">
            <v>39082</v>
          </cell>
          <cell r="E2567">
            <v>6.9878999999999998</v>
          </cell>
          <cell r="F2567">
            <v>39082</v>
          </cell>
          <cell r="G2567">
            <v>636.70000000000005</v>
          </cell>
        </row>
        <row r="2568">
          <cell r="A2568">
            <v>39083</v>
          </cell>
          <cell r="B2568">
            <v>81.02</v>
          </cell>
          <cell r="C2568">
            <v>-15.392648287385128</v>
          </cell>
          <cell r="D2568">
            <v>39083</v>
          </cell>
          <cell r="E2568">
            <v>7.0061</v>
          </cell>
          <cell r="F2568">
            <v>39083</v>
          </cell>
          <cell r="G2568">
            <v>636.79999999999995</v>
          </cell>
        </row>
        <row r="2569">
          <cell r="A2569">
            <v>39084</v>
          </cell>
          <cell r="B2569">
            <v>81</v>
          </cell>
          <cell r="C2569">
            <v>-15.413533834586474</v>
          </cell>
          <cell r="D2569">
            <v>39084</v>
          </cell>
          <cell r="E2569">
            <v>6.9</v>
          </cell>
          <cell r="F2569">
            <v>39084</v>
          </cell>
          <cell r="G2569">
            <v>640.5</v>
          </cell>
        </row>
        <row r="2570">
          <cell r="A2570">
            <v>39085</v>
          </cell>
          <cell r="B2570">
            <v>81.680000000000007</v>
          </cell>
          <cell r="C2570">
            <v>-14.703425229741015</v>
          </cell>
          <cell r="D2570">
            <v>39085</v>
          </cell>
          <cell r="E2570">
            <v>6.9447999999999999</v>
          </cell>
          <cell r="F2570">
            <v>39085</v>
          </cell>
          <cell r="G2570">
            <v>627.5</v>
          </cell>
        </row>
        <row r="2571">
          <cell r="A2571">
            <v>39086</v>
          </cell>
          <cell r="B2571">
            <v>80.540000000000006</v>
          </cell>
          <cell r="C2571">
            <v>-15.893901420217205</v>
          </cell>
          <cell r="D2571">
            <v>39086</v>
          </cell>
          <cell r="E2571">
            <v>7.0904999999999996</v>
          </cell>
          <cell r="F2571">
            <v>39086</v>
          </cell>
          <cell r="G2571">
            <v>622</v>
          </cell>
        </row>
        <row r="2572">
          <cell r="A2572">
            <v>39087</v>
          </cell>
          <cell r="B2572">
            <v>79.650000000000006</v>
          </cell>
          <cell r="C2572">
            <v>-16.823308270676691</v>
          </cell>
          <cell r="D2572">
            <v>39087</v>
          </cell>
          <cell r="E2572">
            <v>7.2126999999999999</v>
          </cell>
          <cell r="F2572">
            <v>39087</v>
          </cell>
          <cell r="G2572">
            <v>607.4</v>
          </cell>
        </row>
        <row r="2573">
          <cell r="A2573">
            <v>39088</v>
          </cell>
          <cell r="B2573">
            <v>79.650000000000006</v>
          </cell>
          <cell r="C2573">
            <v>-16.823308270676691</v>
          </cell>
          <cell r="D2573">
            <v>39088</v>
          </cell>
          <cell r="E2573">
            <v>7.2126999999999999</v>
          </cell>
          <cell r="F2573">
            <v>39088</v>
          </cell>
          <cell r="G2573">
            <v>607.4</v>
          </cell>
        </row>
        <row r="2574">
          <cell r="A2574">
            <v>39089</v>
          </cell>
          <cell r="B2574">
            <v>79.650000000000006</v>
          </cell>
          <cell r="C2574">
            <v>-16.823308270676691</v>
          </cell>
          <cell r="D2574">
            <v>39089</v>
          </cell>
          <cell r="E2574">
            <v>7.2126999999999999</v>
          </cell>
          <cell r="F2574">
            <v>39089</v>
          </cell>
          <cell r="G2574">
            <v>607.4</v>
          </cell>
        </row>
        <row r="2575">
          <cell r="A2575">
            <v>39090</v>
          </cell>
          <cell r="B2575">
            <v>78.28</v>
          </cell>
          <cell r="C2575">
            <v>-18.253968253968253</v>
          </cell>
          <cell r="D2575">
            <v>39090</v>
          </cell>
          <cell r="E2575">
            <v>7.2416999999999998</v>
          </cell>
          <cell r="F2575">
            <v>39090</v>
          </cell>
          <cell r="G2575">
            <v>610</v>
          </cell>
        </row>
        <row r="2576">
          <cell r="A2576">
            <v>39091</v>
          </cell>
          <cell r="B2576">
            <v>79.14</v>
          </cell>
          <cell r="C2576">
            <v>-17.355889724310785</v>
          </cell>
          <cell r="D2576">
            <v>39091</v>
          </cell>
          <cell r="E2576">
            <v>7.3223000000000003</v>
          </cell>
          <cell r="F2576">
            <v>39091</v>
          </cell>
          <cell r="G2576">
            <v>613.70000000000005</v>
          </cell>
        </row>
        <row r="2577">
          <cell r="A2577">
            <v>39092</v>
          </cell>
          <cell r="B2577">
            <v>77.58</v>
          </cell>
          <cell r="C2577">
            <v>-18.984962406015043</v>
          </cell>
          <cell r="D2577">
            <v>39092</v>
          </cell>
          <cell r="E2577">
            <v>7.3224999999999998</v>
          </cell>
          <cell r="F2577">
            <v>39092</v>
          </cell>
          <cell r="G2577">
            <v>611.29999999999995</v>
          </cell>
        </row>
        <row r="2578">
          <cell r="A2578">
            <v>39093</v>
          </cell>
          <cell r="B2578">
            <v>78.34</v>
          </cell>
          <cell r="C2578">
            <v>-18.191311612364245</v>
          </cell>
          <cell r="D2578">
            <v>39093</v>
          </cell>
          <cell r="E2578">
            <v>7.2633000000000001</v>
          </cell>
          <cell r="F2578">
            <v>39093</v>
          </cell>
          <cell r="G2578">
            <v>611.6</v>
          </cell>
        </row>
        <row r="2579">
          <cell r="A2579">
            <v>39094</v>
          </cell>
          <cell r="B2579">
            <v>78.83</v>
          </cell>
          <cell r="C2579">
            <v>-17.679615705931511</v>
          </cell>
          <cell r="D2579">
            <v>39094</v>
          </cell>
          <cell r="E2579">
            <v>7.2267000000000001</v>
          </cell>
          <cell r="F2579">
            <v>39094</v>
          </cell>
          <cell r="G2579">
            <v>627.20000000000005</v>
          </cell>
        </row>
        <row r="2580">
          <cell r="A2580">
            <v>39095</v>
          </cell>
          <cell r="B2580">
            <v>78.83</v>
          </cell>
          <cell r="C2580">
            <v>-17.679615705931511</v>
          </cell>
          <cell r="D2580">
            <v>39095</v>
          </cell>
          <cell r="E2580">
            <v>7.2267000000000001</v>
          </cell>
          <cell r="F2580">
            <v>39095</v>
          </cell>
          <cell r="G2580">
            <v>627.20000000000005</v>
          </cell>
        </row>
        <row r="2581">
          <cell r="A2581">
            <v>39096</v>
          </cell>
          <cell r="B2581">
            <v>78.83</v>
          </cell>
          <cell r="C2581">
            <v>-17.679615705931511</v>
          </cell>
          <cell r="D2581">
            <v>39096</v>
          </cell>
          <cell r="E2581">
            <v>7.2267000000000001</v>
          </cell>
          <cell r="F2581">
            <v>39096</v>
          </cell>
          <cell r="G2581">
            <v>627.20000000000005</v>
          </cell>
        </row>
        <row r="2582">
          <cell r="A2582">
            <v>39097</v>
          </cell>
          <cell r="B2582">
            <v>79.150000000000006</v>
          </cell>
          <cell r="C2582">
            <v>-17.345446950710112</v>
          </cell>
          <cell r="D2582">
            <v>39097</v>
          </cell>
          <cell r="E2582">
            <v>7.2148000000000003</v>
          </cell>
          <cell r="F2582">
            <v>39097</v>
          </cell>
          <cell r="G2582">
            <v>626.70000000000005</v>
          </cell>
        </row>
        <row r="2583">
          <cell r="A2583">
            <v>39098</v>
          </cell>
          <cell r="B2583">
            <v>79.150000000000006</v>
          </cell>
          <cell r="C2583">
            <v>-17.345446950710112</v>
          </cell>
          <cell r="D2583">
            <v>39098</v>
          </cell>
          <cell r="E2583">
            <v>7.2073999999999998</v>
          </cell>
          <cell r="F2583">
            <v>39098</v>
          </cell>
          <cell r="G2583">
            <v>626.1</v>
          </cell>
        </row>
      </sheetData>
      <sheetData sheetId="1" refreshError="1"/>
      <sheetData sheetId="2" refreshError="1"/>
      <sheetData sheetId="3">
        <row r="12">
          <cell r="A12">
            <v>1</v>
          </cell>
          <cell r="B12">
            <v>2</v>
          </cell>
          <cell r="C12">
            <v>3</v>
          </cell>
          <cell r="D12">
            <v>4</v>
          </cell>
          <cell r="E12">
            <v>5</v>
          </cell>
          <cell r="F12">
            <v>6</v>
          </cell>
          <cell r="G12">
            <v>7</v>
          </cell>
          <cell r="H12">
            <v>8</v>
          </cell>
          <cell r="I12">
            <v>9</v>
          </cell>
          <cell r="J12">
            <v>10</v>
          </cell>
          <cell r="K12">
            <v>11</v>
          </cell>
          <cell r="L12">
            <v>12</v>
          </cell>
          <cell r="M12">
            <v>13</v>
          </cell>
          <cell r="N12">
            <v>14</v>
          </cell>
          <cell r="O12">
            <v>15</v>
          </cell>
          <cell r="P12">
            <v>16</v>
          </cell>
          <cell r="Q12">
            <v>17</v>
          </cell>
          <cell r="R12">
            <v>18</v>
          </cell>
          <cell r="S12">
            <v>19</v>
          </cell>
          <cell r="T12">
            <v>20</v>
          </cell>
          <cell r="U12">
            <v>21</v>
          </cell>
          <cell r="V12">
            <v>22</v>
          </cell>
          <cell r="W12">
            <v>23</v>
          </cell>
          <cell r="X12">
            <v>24</v>
          </cell>
          <cell r="Y12">
            <v>25</v>
          </cell>
          <cell r="Z12">
            <v>26</v>
          </cell>
          <cell r="AA12">
            <v>23</v>
          </cell>
          <cell r="AB12">
            <v>24</v>
          </cell>
          <cell r="AC12">
            <v>21</v>
          </cell>
          <cell r="AD12">
            <v>22</v>
          </cell>
          <cell r="AE12">
            <v>23</v>
          </cell>
          <cell r="AI12">
            <v>27</v>
          </cell>
          <cell r="AJ12">
            <v>28</v>
          </cell>
          <cell r="AK12">
            <v>29</v>
          </cell>
          <cell r="AL12">
            <v>30</v>
          </cell>
        </row>
        <row r="13">
          <cell r="B13" t="str">
            <v>EUR/USD</v>
          </cell>
          <cell r="D13" t="str">
            <v>EUR/GBP</v>
          </cell>
          <cell r="F13" t="str">
            <v>GBP/USD</v>
          </cell>
          <cell r="H13" t="str">
            <v>USD/JPY</v>
          </cell>
          <cell r="J13" t="str">
            <v>USD/CHF</v>
          </cell>
          <cell r="L13" t="str">
            <v>USD/CAD</v>
          </cell>
          <cell r="N13" t="str">
            <v>USD/SEK</v>
          </cell>
          <cell r="P13" t="str">
            <v>AUD/USD</v>
          </cell>
          <cell r="R13" t="str">
            <v>USD/CNY</v>
          </cell>
          <cell r="T13" t="str">
            <v>EUR/JPY</v>
          </cell>
          <cell r="V13" t="str">
            <v>EUR/GBP</v>
          </cell>
          <cell r="X13" t="str">
            <v>THB/USD</v>
          </cell>
          <cell r="AB13" t="str">
            <v>USD Index</v>
          </cell>
          <cell r="AD13" t="str">
            <v>EUR Index</v>
          </cell>
          <cell r="AJ13" t="str">
            <v>USD/EUR</v>
          </cell>
          <cell r="AL13" t="str">
            <v>JPY Index</v>
          </cell>
          <cell r="AN13" t="str">
            <v>USD volatility</v>
          </cell>
        </row>
        <row r="14">
          <cell r="A14" t="str">
            <v>EURUSD Curncy</v>
          </cell>
          <cell r="C14" t="str">
            <v>EURGBP Curncy</v>
          </cell>
          <cell r="E14" t="str">
            <v>GBPUSD Curncy</v>
          </cell>
          <cell r="G14" t="str">
            <v>USDJPY Curncy</v>
          </cell>
          <cell r="I14" t="str">
            <v>USDCHF Curncy</v>
          </cell>
          <cell r="K14" t="str">
            <v>USDCAD Curncy</v>
          </cell>
          <cell r="M14" t="str">
            <v>USDSEK Curncy</v>
          </cell>
          <cell r="O14" t="str">
            <v>AUDUSD Curncy</v>
          </cell>
          <cell r="Q14" t="str">
            <v>USDCNY Curncy</v>
          </cell>
          <cell r="S14" t="str">
            <v>EURJPY Curncy</v>
          </cell>
          <cell r="U14" t="str">
            <v>EURGBP Curncy</v>
          </cell>
          <cell r="W14" t="str">
            <v>THB Curncy</v>
          </cell>
          <cell r="AA14" t="str">
            <v>DXY Index</v>
          </cell>
          <cell r="AC14" t="str">
            <v>EEFX Index</v>
          </cell>
          <cell r="AE14" t="str">
            <v>EURJPY Curncy</v>
          </cell>
          <cell r="AI14" t="str">
            <v>USDEUR Curncy</v>
          </cell>
          <cell r="AK14" t="str">
            <v>TWI JPSP Index</v>
          </cell>
          <cell r="AM14" t="str">
            <v>EURUSDV1M Curncy</v>
          </cell>
        </row>
        <row r="15">
          <cell r="A15" t="str">
            <v>Date</v>
          </cell>
          <cell r="B15" t="str">
            <v>Px Last</v>
          </cell>
          <cell r="C15" t="str">
            <v>Date</v>
          </cell>
          <cell r="D15" t="str">
            <v>Px Last</v>
          </cell>
          <cell r="E15" t="str">
            <v>Date</v>
          </cell>
          <cell r="F15" t="str">
            <v>Px Last</v>
          </cell>
          <cell r="G15" t="str">
            <v>Date</v>
          </cell>
          <cell r="H15" t="str">
            <v>Px Last</v>
          </cell>
          <cell r="I15" t="str">
            <v>Date</v>
          </cell>
          <cell r="J15" t="str">
            <v>Px Last</v>
          </cell>
          <cell r="K15" t="str">
            <v>Date</v>
          </cell>
          <cell r="L15" t="str">
            <v>Px Last</v>
          </cell>
          <cell r="M15" t="str">
            <v>Date</v>
          </cell>
          <cell r="N15" t="str">
            <v>Px Last</v>
          </cell>
          <cell r="O15" t="str">
            <v>Date</v>
          </cell>
          <cell r="P15" t="str">
            <v>Px Last</v>
          </cell>
          <cell r="Q15" t="str">
            <v>Date</v>
          </cell>
          <cell r="R15" t="str">
            <v>Px Last</v>
          </cell>
          <cell r="S15" t="str">
            <v>Date</v>
          </cell>
          <cell r="T15" t="str">
            <v>Px Last</v>
          </cell>
          <cell r="U15" t="str">
            <v>Date</v>
          </cell>
          <cell r="V15" t="str">
            <v>Px Last</v>
          </cell>
          <cell r="W15" t="str">
            <v>Date</v>
          </cell>
          <cell r="X15" t="str">
            <v>Px Last</v>
          </cell>
          <cell r="AA15" t="str">
            <v>Date</v>
          </cell>
          <cell r="AB15" t="str">
            <v>Px Last</v>
          </cell>
          <cell r="AC15" t="str">
            <v>Date</v>
          </cell>
          <cell r="AD15" t="str">
            <v>Px Last</v>
          </cell>
          <cell r="AE15" t="str">
            <v>Date</v>
          </cell>
          <cell r="AI15" t="str">
            <v>Date</v>
          </cell>
          <cell r="AJ15" t="str">
            <v>Px Last</v>
          </cell>
          <cell r="AK15" t="str">
            <v>Date</v>
          </cell>
          <cell r="AL15" t="str">
            <v>Px Last</v>
          </cell>
          <cell r="AM15" t="str">
            <v>Date</v>
          </cell>
          <cell r="AN15" t="str">
            <v>Px Last</v>
          </cell>
        </row>
        <row r="16">
          <cell r="A16">
            <v>36526</v>
          </cell>
          <cell r="B16">
            <v>1.0056</v>
          </cell>
          <cell r="C16">
            <v>36526</v>
          </cell>
          <cell r="D16">
            <v>0.62275000000000003</v>
          </cell>
          <cell r="E16">
            <v>36526</v>
          </cell>
          <cell r="F16">
            <v>1.6160000000000001</v>
          </cell>
          <cell r="G16">
            <v>36526</v>
          </cell>
          <cell r="H16">
            <v>102.24</v>
          </cell>
          <cell r="I16">
            <v>36526</v>
          </cell>
          <cell r="J16">
            <v>1.59</v>
          </cell>
          <cell r="K16">
            <v>36526</v>
          </cell>
          <cell r="L16">
            <v>1.4469000000000001</v>
          </cell>
          <cell r="M16">
            <v>36526</v>
          </cell>
          <cell r="N16">
            <v>8.4817999999999998</v>
          </cell>
          <cell r="O16">
            <v>36526</v>
          </cell>
          <cell r="P16">
            <v>0.65710000000000002</v>
          </cell>
          <cell r="Q16">
            <v>36526</v>
          </cell>
          <cell r="R16">
            <v>8.2795000000000005</v>
          </cell>
          <cell r="S16">
            <v>36526</v>
          </cell>
          <cell r="T16">
            <v>103.08</v>
          </cell>
          <cell r="U16">
            <v>36526</v>
          </cell>
          <cell r="V16">
            <v>0.62275000000000003</v>
          </cell>
          <cell r="W16">
            <v>36526</v>
          </cell>
          <cell r="X16">
            <v>37.51</v>
          </cell>
          <cell r="AA16">
            <v>36526</v>
          </cell>
          <cell r="AB16">
            <v>101.87</v>
          </cell>
          <cell r="AC16">
            <v>36526</v>
          </cell>
          <cell r="AD16">
            <v>131.13999999999999</v>
          </cell>
          <cell r="AE16" t="str">
            <v>#N/A Flds</v>
          </cell>
          <cell r="AI16">
            <v>36526</v>
          </cell>
          <cell r="AJ16">
            <v>0.99390000000000001</v>
          </cell>
          <cell r="AK16">
            <v>36526</v>
          </cell>
          <cell r="AL16" t="str">
            <v>#N/A N.A.</v>
          </cell>
          <cell r="AM16">
            <v>36526</v>
          </cell>
          <cell r="AN16">
            <v>11.85</v>
          </cell>
        </row>
        <row r="17">
          <cell r="A17">
            <v>36527</v>
          </cell>
          <cell r="B17">
            <v>1.0056</v>
          </cell>
          <cell r="C17">
            <v>36527</v>
          </cell>
          <cell r="D17">
            <v>0.62275000000000003</v>
          </cell>
          <cell r="E17">
            <v>36527</v>
          </cell>
          <cell r="F17">
            <v>1.6160000000000001</v>
          </cell>
          <cell r="G17">
            <v>36527</v>
          </cell>
          <cell r="H17">
            <v>102.24</v>
          </cell>
          <cell r="I17">
            <v>36527</v>
          </cell>
          <cell r="J17">
            <v>1.59</v>
          </cell>
          <cell r="K17">
            <v>36527</v>
          </cell>
          <cell r="L17">
            <v>1.4469000000000001</v>
          </cell>
          <cell r="M17">
            <v>36527</v>
          </cell>
          <cell r="N17">
            <v>8.4817999999999998</v>
          </cell>
          <cell r="O17">
            <v>36527</v>
          </cell>
          <cell r="P17">
            <v>0.65710000000000002</v>
          </cell>
          <cell r="Q17">
            <v>36527</v>
          </cell>
          <cell r="R17">
            <v>8.2795000000000005</v>
          </cell>
          <cell r="S17">
            <v>36527</v>
          </cell>
          <cell r="T17">
            <v>103.08</v>
          </cell>
          <cell r="U17">
            <v>36527</v>
          </cell>
          <cell r="V17">
            <v>0.62275000000000003</v>
          </cell>
          <cell r="W17">
            <v>36527</v>
          </cell>
          <cell r="X17">
            <v>37.51</v>
          </cell>
          <cell r="AA17">
            <v>36527</v>
          </cell>
          <cell r="AB17">
            <v>101.87</v>
          </cell>
          <cell r="AC17">
            <v>36527</v>
          </cell>
          <cell r="AD17">
            <v>131.13999999999999</v>
          </cell>
          <cell r="AE17">
            <v>36527</v>
          </cell>
          <cell r="AI17">
            <v>36527</v>
          </cell>
          <cell r="AJ17">
            <v>0.99390000000000001</v>
          </cell>
          <cell r="AK17">
            <v>36527</v>
          </cell>
          <cell r="AL17" t="str">
            <v>#N/A N.A.</v>
          </cell>
          <cell r="AM17">
            <v>36527</v>
          </cell>
          <cell r="AN17">
            <v>11.85</v>
          </cell>
        </row>
        <row r="18">
          <cell r="A18">
            <v>36528</v>
          </cell>
          <cell r="B18">
            <v>1.02</v>
          </cell>
          <cell r="C18">
            <v>36528</v>
          </cell>
          <cell r="D18">
            <v>0.62444999999999995</v>
          </cell>
          <cell r="E18">
            <v>36528</v>
          </cell>
          <cell r="F18">
            <v>1.6334</v>
          </cell>
          <cell r="G18">
            <v>36528</v>
          </cell>
          <cell r="H18">
            <v>101.65</v>
          </cell>
          <cell r="I18">
            <v>36528</v>
          </cell>
          <cell r="J18">
            <v>1.5724</v>
          </cell>
          <cell r="K18">
            <v>36528</v>
          </cell>
          <cell r="L18">
            <v>1.4461999999999999</v>
          </cell>
          <cell r="M18">
            <v>36528</v>
          </cell>
          <cell r="N18">
            <v>8.4143000000000008</v>
          </cell>
          <cell r="O18">
            <v>36528</v>
          </cell>
          <cell r="P18">
            <v>0.6603</v>
          </cell>
          <cell r="Q18">
            <v>36528</v>
          </cell>
          <cell r="R18">
            <v>8.2797999999999998</v>
          </cell>
          <cell r="S18">
            <v>36528</v>
          </cell>
          <cell r="T18">
            <v>103.93</v>
          </cell>
          <cell r="U18">
            <v>36528</v>
          </cell>
          <cell r="V18">
            <v>0.62444999999999995</v>
          </cell>
          <cell r="W18">
            <v>36528</v>
          </cell>
          <cell r="X18">
            <v>36.97</v>
          </cell>
          <cell r="AA18">
            <v>36528</v>
          </cell>
          <cell r="AB18">
            <v>100.22</v>
          </cell>
          <cell r="AC18">
            <v>36528</v>
          </cell>
          <cell r="AD18">
            <v>130.28</v>
          </cell>
          <cell r="AE18">
            <v>36528</v>
          </cell>
          <cell r="AI18">
            <v>36528</v>
          </cell>
          <cell r="AJ18">
            <v>0.97629999999999995</v>
          </cell>
          <cell r="AK18">
            <v>36528</v>
          </cell>
          <cell r="AL18" t="str">
            <v>#N/A N.A.</v>
          </cell>
          <cell r="AM18">
            <v>36528</v>
          </cell>
          <cell r="AN18">
            <v>11.95</v>
          </cell>
        </row>
        <row r="19">
          <cell r="A19">
            <v>36529</v>
          </cell>
          <cell r="B19">
            <v>1.0306</v>
          </cell>
          <cell r="C19">
            <v>36529</v>
          </cell>
          <cell r="D19">
            <v>0.62880000000000003</v>
          </cell>
          <cell r="E19">
            <v>36529</v>
          </cell>
          <cell r="F19">
            <v>1.6388</v>
          </cell>
          <cell r="G19">
            <v>36529</v>
          </cell>
          <cell r="H19">
            <v>103.1</v>
          </cell>
          <cell r="I19">
            <v>36529</v>
          </cell>
          <cell r="J19">
            <v>1.5571999999999999</v>
          </cell>
          <cell r="K19">
            <v>36529</v>
          </cell>
          <cell r="L19">
            <v>1.4513</v>
          </cell>
          <cell r="M19">
            <v>36529</v>
          </cell>
          <cell r="N19">
            <v>8.3703000000000003</v>
          </cell>
          <cell r="O19">
            <v>36529</v>
          </cell>
          <cell r="P19">
            <v>0.65639999999999998</v>
          </cell>
          <cell r="Q19">
            <v>36529</v>
          </cell>
          <cell r="R19">
            <v>8.2798999999999996</v>
          </cell>
          <cell r="S19">
            <v>36529</v>
          </cell>
          <cell r="T19">
            <v>106.34</v>
          </cell>
          <cell r="U19">
            <v>36529</v>
          </cell>
          <cell r="V19">
            <v>0.62880000000000003</v>
          </cell>
          <cell r="W19">
            <v>36529</v>
          </cell>
          <cell r="X19">
            <v>37.11</v>
          </cell>
          <cell r="AA19">
            <v>36529</v>
          </cell>
          <cell r="AB19">
            <v>100.41</v>
          </cell>
          <cell r="AC19">
            <v>36529</v>
          </cell>
          <cell r="AD19">
            <v>129.79</v>
          </cell>
          <cell r="AE19">
            <v>36529</v>
          </cell>
          <cell r="AI19">
            <v>36529</v>
          </cell>
          <cell r="AJ19">
            <v>0.97119999999999995</v>
          </cell>
          <cell r="AK19">
            <v>36529</v>
          </cell>
          <cell r="AL19">
            <v>136.80000000000001</v>
          </cell>
          <cell r="AM19">
            <v>36529</v>
          </cell>
          <cell r="AN19">
            <v>13.25</v>
          </cell>
        </row>
        <row r="20">
          <cell r="A20">
            <v>36530</v>
          </cell>
          <cell r="B20">
            <v>1.0344</v>
          </cell>
          <cell r="C20">
            <v>36530</v>
          </cell>
          <cell r="D20">
            <v>0.62965000000000004</v>
          </cell>
          <cell r="E20">
            <v>36530</v>
          </cell>
          <cell r="F20">
            <v>1.6444999999999999</v>
          </cell>
          <cell r="G20">
            <v>36530</v>
          </cell>
          <cell r="H20">
            <v>103.79</v>
          </cell>
          <cell r="I20">
            <v>36530</v>
          </cell>
          <cell r="J20">
            <v>1.5507</v>
          </cell>
          <cell r="K20">
            <v>36530</v>
          </cell>
          <cell r="L20">
            <v>1.4514</v>
          </cell>
          <cell r="M20">
            <v>36530</v>
          </cell>
          <cell r="N20">
            <v>8.3445999999999998</v>
          </cell>
          <cell r="O20">
            <v>36530</v>
          </cell>
          <cell r="P20">
            <v>0.65610000000000002</v>
          </cell>
          <cell r="Q20">
            <v>36530</v>
          </cell>
          <cell r="R20">
            <v>8.2797999999999998</v>
          </cell>
          <cell r="S20">
            <v>36530</v>
          </cell>
          <cell r="T20">
            <v>107.63</v>
          </cell>
          <cell r="U20">
            <v>36530</v>
          </cell>
          <cell r="V20">
            <v>0.62965000000000004</v>
          </cell>
          <cell r="W20">
            <v>36530</v>
          </cell>
          <cell r="X20">
            <v>37.15</v>
          </cell>
          <cell r="AA20">
            <v>36530</v>
          </cell>
          <cell r="AB20">
            <v>100.38</v>
          </cell>
          <cell r="AC20">
            <v>36530</v>
          </cell>
          <cell r="AD20">
            <v>129.85</v>
          </cell>
          <cell r="AE20">
            <v>36530</v>
          </cell>
          <cell r="AI20">
            <v>36530</v>
          </cell>
          <cell r="AJ20">
            <v>0.96889999999999998</v>
          </cell>
          <cell r="AK20">
            <v>36530</v>
          </cell>
          <cell r="AL20">
            <v>150.75</v>
          </cell>
          <cell r="AM20">
            <v>36530</v>
          </cell>
          <cell r="AN20">
            <v>12.7</v>
          </cell>
        </row>
        <row r="21">
          <cell r="A21">
            <v>36531</v>
          </cell>
          <cell r="B21">
            <v>1.0286</v>
          </cell>
          <cell r="C21">
            <v>36531</v>
          </cell>
          <cell r="D21">
            <v>0.62524999999999997</v>
          </cell>
          <cell r="E21">
            <v>36531</v>
          </cell>
          <cell r="F21">
            <v>1.6456</v>
          </cell>
          <cell r="G21">
            <v>36531</v>
          </cell>
          <cell r="H21">
            <v>105.21</v>
          </cell>
          <cell r="I21">
            <v>36531</v>
          </cell>
          <cell r="J21">
            <v>1.5602</v>
          </cell>
          <cell r="K21">
            <v>36531</v>
          </cell>
          <cell r="L21">
            <v>1.4590000000000001</v>
          </cell>
          <cell r="M21">
            <v>36531</v>
          </cell>
          <cell r="N21">
            <v>8.3925999999999998</v>
          </cell>
          <cell r="O21">
            <v>36531</v>
          </cell>
          <cell r="P21">
            <v>0.65480000000000005</v>
          </cell>
          <cell r="Q21">
            <v>36531</v>
          </cell>
          <cell r="R21">
            <v>8.2797000000000001</v>
          </cell>
          <cell r="S21">
            <v>36531</v>
          </cell>
          <cell r="T21">
            <v>108.68</v>
          </cell>
          <cell r="U21">
            <v>36531</v>
          </cell>
          <cell r="V21">
            <v>0.62524999999999997</v>
          </cell>
          <cell r="W21">
            <v>36531</v>
          </cell>
          <cell r="X21">
            <v>37.58</v>
          </cell>
          <cell r="AA21">
            <v>36531</v>
          </cell>
          <cell r="AB21">
            <v>100.48</v>
          </cell>
          <cell r="AC21">
            <v>36531</v>
          </cell>
          <cell r="AD21">
            <v>130.07</v>
          </cell>
          <cell r="AE21">
            <v>36531</v>
          </cell>
          <cell r="AI21">
            <v>36531</v>
          </cell>
          <cell r="AJ21">
            <v>0.96830000000000005</v>
          </cell>
          <cell r="AK21">
            <v>36531</v>
          </cell>
          <cell r="AL21">
            <v>149.18</v>
          </cell>
          <cell r="AM21">
            <v>36531</v>
          </cell>
          <cell r="AN21">
            <v>11.88</v>
          </cell>
        </row>
        <row r="22">
          <cell r="A22">
            <v>36532</v>
          </cell>
          <cell r="B22">
            <v>1.0299</v>
          </cell>
          <cell r="C22">
            <v>36532</v>
          </cell>
          <cell r="D22">
            <v>0.62880000000000003</v>
          </cell>
          <cell r="E22">
            <v>36532</v>
          </cell>
          <cell r="F22">
            <v>1.6377999999999999</v>
          </cell>
          <cell r="G22">
            <v>36532</v>
          </cell>
          <cell r="H22">
            <v>105.21</v>
          </cell>
          <cell r="I22">
            <v>36532</v>
          </cell>
          <cell r="J22">
            <v>1.5615999999999999</v>
          </cell>
          <cell r="K22">
            <v>36532</v>
          </cell>
          <cell r="L22">
            <v>1.4601999999999999</v>
          </cell>
          <cell r="M22">
            <v>36532</v>
          </cell>
          <cell r="N22">
            <v>8.4162999999999997</v>
          </cell>
          <cell r="O22">
            <v>36532</v>
          </cell>
          <cell r="P22">
            <v>0.65510000000000002</v>
          </cell>
          <cell r="Q22">
            <v>36532</v>
          </cell>
          <cell r="R22">
            <v>8.2794000000000008</v>
          </cell>
          <cell r="S22">
            <v>36532</v>
          </cell>
          <cell r="T22">
            <v>108.46</v>
          </cell>
          <cell r="U22">
            <v>36532</v>
          </cell>
          <cell r="V22">
            <v>0.62880000000000003</v>
          </cell>
          <cell r="W22">
            <v>36532</v>
          </cell>
          <cell r="X22">
            <v>37.26</v>
          </cell>
          <cell r="AA22">
            <v>36532</v>
          </cell>
          <cell r="AB22">
            <v>100.72</v>
          </cell>
          <cell r="AC22">
            <v>36532</v>
          </cell>
          <cell r="AD22">
            <v>130.28</v>
          </cell>
          <cell r="AE22">
            <v>36532</v>
          </cell>
          <cell r="AI22">
            <v>36532</v>
          </cell>
          <cell r="AJ22">
            <v>0.97130000000000005</v>
          </cell>
          <cell r="AK22">
            <v>36532</v>
          </cell>
          <cell r="AL22">
            <v>149.22999999999999</v>
          </cell>
          <cell r="AM22">
            <v>36532</v>
          </cell>
          <cell r="AN22">
            <v>11.38</v>
          </cell>
        </row>
        <row r="23">
          <cell r="A23">
            <v>36533</v>
          </cell>
          <cell r="B23">
            <v>1.0299</v>
          </cell>
          <cell r="C23">
            <v>36533</v>
          </cell>
          <cell r="D23">
            <v>0.62880000000000003</v>
          </cell>
          <cell r="E23">
            <v>36533</v>
          </cell>
          <cell r="F23">
            <v>1.6377999999999999</v>
          </cell>
          <cell r="G23">
            <v>36533</v>
          </cell>
          <cell r="H23">
            <v>105.21</v>
          </cell>
          <cell r="I23">
            <v>36533</v>
          </cell>
          <cell r="J23">
            <v>1.5615999999999999</v>
          </cell>
          <cell r="K23">
            <v>36533</v>
          </cell>
          <cell r="L23">
            <v>1.4601999999999999</v>
          </cell>
          <cell r="M23">
            <v>36533</v>
          </cell>
          <cell r="N23">
            <v>8.4162999999999997</v>
          </cell>
          <cell r="O23">
            <v>36533</v>
          </cell>
          <cell r="P23">
            <v>0.65510000000000002</v>
          </cell>
          <cell r="Q23">
            <v>36533</v>
          </cell>
          <cell r="R23">
            <v>8.2794000000000008</v>
          </cell>
          <cell r="S23">
            <v>36533</v>
          </cell>
          <cell r="T23">
            <v>108.46</v>
          </cell>
          <cell r="U23">
            <v>36533</v>
          </cell>
          <cell r="V23">
            <v>0.62880000000000003</v>
          </cell>
          <cell r="W23">
            <v>36533</v>
          </cell>
          <cell r="X23">
            <v>37.26</v>
          </cell>
          <cell r="AA23">
            <v>36533</v>
          </cell>
          <cell r="AB23">
            <v>100.72</v>
          </cell>
          <cell r="AC23">
            <v>36533</v>
          </cell>
          <cell r="AD23">
            <v>130.28</v>
          </cell>
          <cell r="AE23">
            <v>36533</v>
          </cell>
          <cell r="AI23">
            <v>36533</v>
          </cell>
          <cell r="AJ23">
            <v>0.97130000000000005</v>
          </cell>
          <cell r="AK23">
            <v>36533</v>
          </cell>
          <cell r="AL23">
            <v>149.22999999999999</v>
          </cell>
          <cell r="AM23">
            <v>36533</v>
          </cell>
          <cell r="AN23">
            <v>11.38</v>
          </cell>
        </row>
        <row r="24">
          <cell r="A24">
            <v>36534</v>
          </cell>
          <cell r="B24">
            <v>1.0299</v>
          </cell>
          <cell r="C24">
            <v>36534</v>
          </cell>
          <cell r="D24">
            <v>0.62880000000000003</v>
          </cell>
          <cell r="E24">
            <v>36534</v>
          </cell>
          <cell r="F24">
            <v>1.6377999999999999</v>
          </cell>
          <cell r="G24">
            <v>36534</v>
          </cell>
          <cell r="H24">
            <v>105.21</v>
          </cell>
          <cell r="I24">
            <v>36534</v>
          </cell>
          <cell r="J24">
            <v>1.5615999999999999</v>
          </cell>
          <cell r="K24">
            <v>36534</v>
          </cell>
          <cell r="L24">
            <v>1.4601999999999999</v>
          </cell>
          <cell r="M24">
            <v>36534</v>
          </cell>
          <cell r="N24">
            <v>8.4162999999999997</v>
          </cell>
          <cell r="O24">
            <v>36534</v>
          </cell>
          <cell r="P24">
            <v>0.65510000000000002</v>
          </cell>
          <cell r="Q24">
            <v>36534</v>
          </cell>
          <cell r="R24">
            <v>8.2794000000000008</v>
          </cell>
          <cell r="S24">
            <v>36534</v>
          </cell>
          <cell r="T24">
            <v>108.46</v>
          </cell>
          <cell r="U24">
            <v>36534</v>
          </cell>
          <cell r="V24">
            <v>0.62880000000000003</v>
          </cell>
          <cell r="W24">
            <v>36534</v>
          </cell>
          <cell r="X24">
            <v>37.26</v>
          </cell>
          <cell r="AA24">
            <v>36534</v>
          </cell>
          <cell r="AB24">
            <v>100.72</v>
          </cell>
          <cell r="AC24">
            <v>36534</v>
          </cell>
          <cell r="AD24">
            <v>130.28</v>
          </cell>
          <cell r="AE24">
            <v>36534</v>
          </cell>
          <cell r="AI24">
            <v>36534</v>
          </cell>
          <cell r="AJ24">
            <v>0.97130000000000005</v>
          </cell>
          <cell r="AK24">
            <v>36534</v>
          </cell>
          <cell r="AL24">
            <v>149.22999999999999</v>
          </cell>
          <cell r="AM24">
            <v>36534</v>
          </cell>
          <cell r="AN24">
            <v>11.38</v>
          </cell>
        </row>
        <row r="25">
          <cell r="A25">
            <v>36535</v>
          </cell>
          <cell r="B25">
            <v>1.0261</v>
          </cell>
          <cell r="C25">
            <v>36535</v>
          </cell>
          <cell r="D25">
            <v>0.62629999999999997</v>
          </cell>
          <cell r="E25">
            <v>36535</v>
          </cell>
          <cell r="F25">
            <v>1.6387</v>
          </cell>
          <cell r="G25">
            <v>36535</v>
          </cell>
          <cell r="H25">
            <v>105.1</v>
          </cell>
          <cell r="I25">
            <v>36535</v>
          </cell>
          <cell r="J25">
            <v>1.5687</v>
          </cell>
          <cell r="K25">
            <v>36535</v>
          </cell>
          <cell r="L25">
            <v>1.4562999999999999</v>
          </cell>
          <cell r="M25">
            <v>36535</v>
          </cell>
          <cell r="N25">
            <v>8.4486000000000008</v>
          </cell>
          <cell r="O25">
            <v>36535</v>
          </cell>
          <cell r="P25">
            <v>0.65610000000000002</v>
          </cell>
          <cell r="Q25">
            <v>36535</v>
          </cell>
          <cell r="R25">
            <v>8.2794000000000008</v>
          </cell>
          <cell r="S25">
            <v>36535</v>
          </cell>
          <cell r="T25">
            <v>107.74</v>
          </cell>
          <cell r="U25">
            <v>36535</v>
          </cell>
          <cell r="V25">
            <v>0.62629999999999997</v>
          </cell>
          <cell r="W25">
            <v>36535</v>
          </cell>
          <cell r="X25">
            <v>37.22</v>
          </cell>
          <cell r="AA25">
            <v>36535</v>
          </cell>
          <cell r="AB25">
            <v>100.99</v>
          </cell>
          <cell r="AC25">
            <v>36535</v>
          </cell>
          <cell r="AD25">
            <v>129.77000000000001</v>
          </cell>
          <cell r="AE25">
            <v>36535</v>
          </cell>
          <cell r="AI25">
            <v>36535</v>
          </cell>
          <cell r="AJ25">
            <v>0.97519999999999996</v>
          </cell>
          <cell r="AK25">
            <v>36535</v>
          </cell>
          <cell r="AL25">
            <v>149.69999999999999</v>
          </cell>
          <cell r="AM25">
            <v>36535</v>
          </cell>
          <cell r="AN25">
            <v>11.15</v>
          </cell>
        </row>
        <row r="26">
          <cell r="A26">
            <v>36536</v>
          </cell>
          <cell r="B26">
            <v>1.0316000000000001</v>
          </cell>
          <cell r="C26">
            <v>36536</v>
          </cell>
          <cell r="D26">
            <v>0.62655000000000005</v>
          </cell>
          <cell r="E26">
            <v>36536</v>
          </cell>
          <cell r="F26">
            <v>1.6459000000000001</v>
          </cell>
          <cell r="G26">
            <v>36536</v>
          </cell>
          <cell r="H26">
            <v>105.86</v>
          </cell>
          <cell r="I26">
            <v>36536</v>
          </cell>
          <cell r="J26">
            <v>1.5611999999999999</v>
          </cell>
          <cell r="K26">
            <v>36536</v>
          </cell>
          <cell r="L26">
            <v>1.4563999999999999</v>
          </cell>
          <cell r="M26">
            <v>36536</v>
          </cell>
          <cell r="N26">
            <v>8.4007000000000005</v>
          </cell>
          <cell r="O26">
            <v>36536</v>
          </cell>
          <cell r="P26">
            <v>0.65790000000000004</v>
          </cell>
          <cell r="Q26">
            <v>36536</v>
          </cell>
          <cell r="R26">
            <v>8.2795000000000005</v>
          </cell>
          <cell r="S26">
            <v>36536</v>
          </cell>
          <cell r="T26">
            <v>109.56</v>
          </cell>
          <cell r="U26">
            <v>36536</v>
          </cell>
          <cell r="V26">
            <v>0.62655000000000005</v>
          </cell>
          <cell r="W26">
            <v>36536</v>
          </cell>
          <cell r="X26">
            <v>37.6</v>
          </cell>
          <cell r="AA26">
            <v>36536</v>
          </cell>
          <cell r="AB26">
            <v>100.56</v>
          </cell>
          <cell r="AC26">
            <v>36536</v>
          </cell>
          <cell r="AD26">
            <v>128.86000000000001</v>
          </cell>
          <cell r="AE26">
            <v>36536</v>
          </cell>
          <cell r="AI26">
            <v>36536</v>
          </cell>
          <cell r="AJ26">
            <v>0.96760000000000002</v>
          </cell>
          <cell r="AK26">
            <v>36536</v>
          </cell>
          <cell r="AL26">
            <v>148.13</v>
          </cell>
          <cell r="AM26">
            <v>36536</v>
          </cell>
          <cell r="AN26">
            <v>11.15</v>
          </cell>
        </row>
        <row r="27">
          <cell r="A27">
            <v>36537</v>
          </cell>
          <cell r="B27">
            <v>1.0293000000000001</v>
          </cell>
          <cell r="C27">
            <v>36537</v>
          </cell>
          <cell r="D27">
            <v>0.62534999999999996</v>
          </cell>
          <cell r="E27">
            <v>36537</v>
          </cell>
          <cell r="F27">
            <v>1.6463999999999999</v>
          </cell>
          <cell r="G27">
            <v>36537</v>
          </cell>
          <cell r="H27">
            <v>105.96</v>
          </cell>
          <cell r="I27">
            <v>36537</v>
          </cell>
          <cell r="J27">
            <v>1.5653999999999999</v>
          </cell>
          <cell r="K27">
            <v>36537</v>
          </cell>
          <cell r="L27">
            <v>1.4524999999999999</v>
          </cell>
          <cell r="M27">
            <v>36537</v>
          </cell>
          <cell r="N27">
            <v>8.4175000000000004</v>
          </cell>
          <cell r="O27">
            <v>36537</v>
          </cell>
          <cell r="P27">
            <v>0.65790000000000004</v>
          </cell>
          <cell r="Q27">
            <v>36537</v>
          </cell>
          <cell r="R27">
            <v>8.2796000000000003</v>
          </cell>
          <cell r="S27">
            <v>36537</v>
          </cell>
          <cell r="T27">
            <v>109.19</v>
          </cell>
          <cell r="U27">
            <v>36537</v>
          </cell>
          <cell r="V27">
            <v>0.62534999999999996</v>
          </cell>
          <cell r="W27">
            <v>36537</v>
          </cell>
          <cell r="X27">
            <v>37.51</v>
          </cell>
          <cell r="AA27">
            <v>36537</v>
          </cell>
          <cell r="AB27">
            <v>100.62</v>
          </cell>
          <cell r="AC27">
            <v>36537</v>
          </cell>
          <cell r="AD27">
            <v>128.86000000000001</v>
          </cell>
          <cell r="AE27">
            <v>36537</v>
          </cell>
          <cell r="AI27">
            <v>36537</v>
          </cell>
          <cell r="AJ27">
            <v>0.9698</v>
          </cell>
          <cell r="AK27">
            <v>36537</v>
          </cell>
          <cell r="AL27">
            <v>148.47</v>
          </cell>
          <cell r="AM27">
            <v>36537</v>
          </cell>
          <cell r="AN27">
            <v>11.125</v>
          </cell>
        </row>
        <row r="28">
          <cell r="A28">
            <v>36538</v>
          </cell>
          <cell r="B28">
            <v>1.0264</v>
          </cell>
          <cell r="C28">
            <v>36538</v>
          </cell>
          <cell r="D28">
            <v>0.62324999999999997</v>
          </cell>
          <cell r="E28">
            <v>36538</v>
          </cell>
          <cell r="F28">
            <v>1.6467000000000001</v>
          </cell>
          <cell r="G28">
            <v>36538</v>
          </cell>
          <cell r="H28">
            <v>106.07</v>
          </cell>
          <cell r="I28">
            <v>36538</v>
          </cell>
          <cell r="J28">
            <v>1.5710999999999999</v>
          </cell>
          <cell r="K28">
            <v>36538</v>
          </cell>
          <cell r="L28">
            <v>1.4497</v>
          </cell>
          <cell r="M28">
            <v>36538</v>
          </cell>
          <cell r="N28">
            <v>8.4254999999999995</v>
          </cell>
          <cell r="O28">
            <v>36538</v>
          </cell>
          <cell r="P28">
            <v>0.66710000000000003</v>
          </cell>
          <cell r="Q28">
            <v>36538</v>
          </cell>
          <cell r="R28">
            <v>8.2797999999999998</v>
          </cell>
          <cell r="S28">
            <v>36538</v>
          </cell>
          <cell r="T28">
            <v>108.86</v>
          </cell>
          <cell r="U28">
            <v>36538</v>
          </cell>
          <cell r="V28">
            <v>0.62324999999999997</v>
          </cell>
          <cell r="W28">
            <v>36538</v>
          </cell>
          <cell r="X28">
            <v>37.450000000000003</v>
          </cell>
          <cell r="AA28">
            <v>36538</v>
          </cell>
          <cell r="AB28">
            <v>101</v>
          </cell>
          <cell r="AC28">
            <v>36538</v>
          </cell>
          <cell r="AD28">
            <v>129.16</v>
          </cell>
          <cell r="AE28">
            <v>36538</v>
          </cell>
          <cell r="AI28">
            <v>36538</v>
          </cell>
          <cell r="AJ28">
            <v>0.97489999999999999</v>
          </cell>
          <cell r="AK28">
            <v>36538</v>
          </cell>
          <cell r="AL28">
            <v>148.16999999999999</v>
          </cell>
          <cell r="AM28">
            <v>36538</v>
          </cell>
          <cell r="AN28">
            <v>10.65</v>
          </cell>
        </row>
        <row r="29">
          <cell r="A29">
            <v>36539</v>
          </cell>
          <cell r="B29">
            <v>1.0143</v>
          </cell>
          <cell r="C29">
            <v>36539</v>
          </cell>
          <cell r="D29">
            <v>0.62055000000000005</v>
          </cell>
          <cell r="E29">
            <v>36539</v>
          </cell>
          <cell r="F29">
            <v>1.6343999999999999</v>
          </cell>
          <cell r="G29">
            <v>36539</v>
          </cell>
          <cell r="H29">
            <v>105.69</v>
          </cell>
          <cell r="I29">
            <v>36539</v>
          </cell>
          <cell r="J29">
            <v>1.5918000000000001</v>
          </cell>
          <cell r="K29">
            <v>36539</v>
          </cell>
          <cell r="L29">
            <v>1.4513</v>
          </cell>
          <cell r="M29">
            <v>36539</v>
          </cell>
          <cell r="N29">
            <v>8.4603000000000002</v>
          </cell>
          <cell r="O29">
            <v>36539</v>
          </cell>
          <cell r="P29">
            <v>0.66639999999999999</v>
          </cell>
          <cell r="Q29">
            <v>36539</v>
          </cell>
          <cell r="R29">
            <v>8.2797000000000001</v>
          </cell>
          <cell r="S29">
            <v>36539</v>
          </cell>
          <cell r="T29">
            <v>107.17</v>
          </cell>
          <cell r="U29">
            <v>36539</v>
          </cell>
          <cell r="V29">
            <v>0.62055000000000005</v>
          </cell>
          <cell r="W29">
            <v>36539</v>
          </cell>
          <cell r="X29">
            <v>37.47</v>
          </cell>
          <cell r="AA29">
            <v>36539</v>
          </cell>
          <cell r="AB29">
            <v>101.72</v>
          </cell>
          <cell r="AC29">
            <v>36539</v>
          </cell>
          <cell r="AD29">
            <v>130.16</v>
          </cell>
          <cell r="AE29">
            <v>36539</v>
          </cell>
          <cell r="AI29">
            <v>36539</v>
          </cell>
          <cell r="AJ29">
            <v>0.9879</v>
          </cell>
          <cell r="AK29">
            <v>36539</v>
          </cell>
          <cell r="AL29">
            <v>149.37</v>
          </cell>
          <cell r="AM29">
            <v>36539</v>
          </cell>
          <cell r="AN29">
            <v>10.4</v>
          </cell>
        </row>
        <row r="30">
          <cell r="A30">
            <v>36540</v>
          </cell>
          <cell r="B30">
            <v>1.0143</v>
          </cell>
          <cell r="C30">
            <v>36540</v>
          </cell>
          <cell r="D30">
            <v>0.62055000000000005</v>
          </cell>
          <cell r="E30">
            <v>36540</v>
          </cell>
          <cell r="F30">
            <v>1.6343999999999999</v>
          </cell>
          <cell r="G30">
            <v>36540</v>
          </cell>
          <cell r="H30">
            <v>105.69</v>
          </cell>
          <cell r="I30">
            <v>36540</v>
          </cell>
          <cell r="J30">
            <v>1.5918000000000001</v>
          </cell>
          <cell r="K30">
            <v>36540</v>
          </cell>
          <cell r="L30">
            <v>1.4513</v>
          </cell>
          <cell r="M30">
            <v>36540</v>
          </cell>
          <cell r="N30">
            <v>8.4603000000000002</v>
          </cell>
          <cell r="O30">
            <v>36540</v>
          </cell>
          <cell r="P30">
            <v>0.66639999999999999</v>
          </cell>
          <cell r="Q30">
            <v>36540</v>
          </cell>
          <cell r="R30">
            <v>8.2797000000000001</v>
          </cell>
          <cell r="S30">
            <v>36540</v>
          </cell>
          <cell r="T30">
            <v>107.17</v>
          </cell>
          <cell r="U30">
            <v>36540</v>
          </cell>
          <cell r="V30">
            <v>0.62055000000000005</v>
          </cell>
          <cell r="W30">
            <v>36540</v>
          </cell>
          <cell r="X30">
            <v>37.47</v>
          </cell>
          <cell r="AA30">
            <v>36540</v>
          </cell>
          <cell r="AB30">
            <v>101.72</v>
          </cell>
          <cell r="AC30">
            <v>36540</v>
          </cell>
          <cell r="AD30">
            <v>130.16</v>
          </cell>
          <cell r="AE30">
            <v>36540</v>
          </cell>
          <cell r="AI30">
            <v>36540</v>
          </cell>
          <cell r="AJ30">
            <v>0.9879</v>
          </cell>
          <cell r="AK30">
            <v>36540</v>
          </cell>
          <cell r="AL30">
            <v>149.37</v>
          </cell>
          <cell r="AM30">
            <v>36540</v>
          </cell>
          <cell r="AN30">
            <v>10.4</v>
          </cell>
        </row>
        <row r="31">
          <cell r="A31">
            <v>36541</v>
          </cell>
          <cell r="B31">
            <v>1.0143</v>
          </cell>
          <cell r="C31">
            <v>36541</v>
          </cell>
          <cell r="D31">
            <v>0.62055000000000005</v>
          </cell>
          <cell r="E31">
            <v>36541</v>
          </cell>
          <cell r="F31">
            <v>1.6343999999999999</v>
          </cell>
          <cell r="G31">
            <v>36541</v>
          </cell>
          <cell r="H31">
            <v>105.69</v>
          </cell>
          <cell r="I31">
            <v>36541</v>
          </cell>
          <cell r="J31">
            <v>1.5918000000000001</v>
          </cell>
          <cell r="K31">
            <v>36541</v>
          </cell>
          <cell r="L31">
            <v>1.4513</v>
          </cell>
          <cell r="M31">
            <v>36541</v>
          </cell>
          <cell r="N31">
            <v>8.4603000000000002</v>
          </cell>
          <cell r="O31">
            <v>36541</v>
          </cell>
          <cell r="P31">
            <v>0.66639999999999999</v>
          </cell>
          <cell r="Q31">
            <v>36541</v>
          </cell>
          <cell r="R31">
            <v>8.2797000000000001</v>
          </cell>
          <cell r="S31">
            <v>36541</v>
          </cell>
          <cell r="T31">
            <v>107.17</v>
          </cell>
          <cell r="U31">
            <v>36541</v>
          </cell>
          <cell r="V31">
            <v>0.62055000000000005</v>
          </cell>
          <cell r="W31">
            <v>36541</v>
          </cell>
          <cell r="X31">
            <v>37.47</v>
          </cell>
          <cell r="AA31">
            <v>36541</v>
          </cell>
          <cell r="AB31">
            <v>101.72</v>
          </cell>
          <cell r="AC31">
            <v>36541</v>
          </cell>
          <cell r="AD31">
            <v>130.16</v>
          </cell>
          <cell r="AE31">
            <v>36541</v>
          </cell>
          <cell r="AI31">
            <v>36541</v>
          </cell>
          <cell r="AJ31">
            <v>0.9879</v>
          </cell>
          <cell r="AK31">
            <v>36541</v>
          </cell>
          <cell r="AL31">
            <v>149.37</v>
          </cell>
          <cell r="AM31">
            <v>36541</v>
          </cell>
          <cell r="AN31">
            <v>10.4</v>
          </cell>
        </row>
        <row r="32">
          <cell r="A32">
            <v>36542</v>
          </cell>
          <cell r="B32">
            <v>1.0102</v>
          </cell>
          <cell r="C32">
            <v>36542</v>
          </cell>
          <cell r="D32">
            <v>0.61909999999999998</v>
          </cell>
          <cell r="E32">
            <v>36542</v>
          </cell>
          <cell r="F32">
            <v>1.6318000000000001</v>
          </cell>
          <cell r="G32">
            <v>36542</v>
          </cell>
          <cell r="H32">
            <v>104.93</v>
          </cell>
          <cell r="I32">
            <v>36542</v>
          </cell>
          <cell r="J32">
            <v>1.5981999999999998</v>
          </cell>
          <cell r="K32">
            <v>36542</v>
          </cell>
          <cell r="L32">
            <v>1.4506999999999999</v>
          </cell>
          <cell r="M32">
            <v>36542</v>
          </cell>
          <cell r="N32">
            <v>8.4853000000000005</v>
          </cell>
          <cell r="O32">
            <v>36542</v>
          </cell>
          <cell r="P32">
            <v>0.66359999999999997</v>
          </cell>
          <cell r="Q32">
            <v>36542</v>
          </cell>
          <cell r="R32">
            <v>8.2792999999999992</v>
          </cell>
          <cell r="S32">
            <v>36542</v>
          </cell>
          <cell r="T32">
            <v>106.16</v>
          </cell>
          <cell r="U32">
            <v>36542</v>
          </cell>
          <cell r="V32">
            <v>0.61909999999999998</v>
          </cell>
          <cell r="W32">
            <v>36542</v>
          </cell>
          <cell r="X32">
            <v>37.42</v>
          </cell>
          <cell r="AA32">
            <v>36542</v>
          </cell>
          <cell r="AB32">
            <v>101.77</v>
          </cell>
          <cell r="AC32">
            <v>36542</v>
          </cell>
          <cell r="AD32">
            <v>130.16999999999999</v>
          </cell>
          <cell r="AE32">
            <v>36542</v>
          </cell>
          <cell r="AI32">
            <v>36542</v>
          </cell>
          <cell r="AJ32">
            <v>0.9879</v>
          </cell>
          <cell r="AK32">
            <v>36542</v>
          </cell>
          <cell r="AL32">
            <v>150.74</v>
          </cell>
          <cell r="AM32">
            <v>36542</v>
          </cell>
          <cell r="AN32">
            <v>11.05</v>
          </cell>
        </row>
        <row r="33">
          <cell r="A33">
            <v>36543</v>
          </cell>
          <cell r="B33">
            <v>1.0122</v>
          </cell>
          <cell r="C33">
            <v>36543</v>
          </cell>
          <cell r="D33">
            <v>0.61785000000000001</v>
          </cell>
          <cell r="E33">
            <v>36543</v>
          </cell>
          <cell r="F33">
            <v>1.6383000000000001</v>
          </cell>
          <cell r="G33">
            <v>36543</v>
          </cell>
          <cell r="H33">
            <v>105.47</v>
          </cell>
          <cell r="I33">
            <v>36543</v>
          </cell>
          <cell r="J33">
            <v>1.5926</v>
          </cell>
          <cell r="K33">
            <v>36543</v>
          </cell>
          <cell r="L33">
            <v>1.4506000000000001</v>
          </cell>
          <cell r="M33">
            <v>36543</v>
          </cell>
          <cell r="N33">
            <v>8.4657</v>
          </cell>
          <cell r="O33">
            <v>36543</v>
          </cell>
          <cell r="P33">
            <v>0.66500000000000004</v>
          </cell>
          <cell r="Q33">
            <v>36543</v>
          </cell>
          <cell r="R33">
            <v>8.2792999999999992</v>
          </cell>
          <cell r="S33">
            <v>36543</v>
          </cell>
          <cell r="T33">
            <v>107.15</v>
          </cell>
          <cell r="U33">
            <v>36543</v>
          </cell>
          <cell r="V33">
            <v>0.61785000000000001</v>
          </cell>
          <cell r="W33">
            <v>36543</v>
          </cell>
          <cell r="X33">
            <v>37.36</v>
          </cell>
          <cell r="AA33">
            <v>36543</v>
          </cell>
          <cell r="AB33">
            <v>101.86</v>
          </cell>
          <cell r="AC33">
            <v>36543</v>
          </cell>
          <cell r="AD33">
            <v>129.9</v>
          </cell>
          <cell r="AE33">
            <v>36543</v>
          </cell>
          <cell r="AI33">
            <v>36543</v>
          </cell>
          <cell r="AJ33">
            <v>0.98650000000000004</v>
          </cell>
          <cell r="AK33">
            <v>36543</v>
          </cell>
          <cell r="AL33">
            <v>149.53</v>
          </cell>
          <cell r="AM33">
            <v>36543</v>
          </cell>
          <cell r="AN33">
            <v>11.05</v>
          </cell>
        </row>
        <row r="34">
          <cell r="A34">
            <v>36544</v>
          </cell>
          <cell r="B34">
            <v>1.0122</v>
          </cell>
          <cell r="C34">
            <v>36544</v>
          </cell>
          <cell r="D34">
            <v>0.61534999999999995</v>
          </cell>
          <cell r="E34">
            <v>36544</v>
          </cell>
          <cell r="F34">
            <v>1.6451</v>
          </cell>
          <cell r="G34">
            <v>36544</v>
          </cell>
          <cell r="H34">
            <v>105.26</v>
          </cell>
          <cell r="I34">
            <v>36544</v>
          </cell>
          <cell r="J34">
            <v>1.595</v>
          </cell>
          <cell r="K34">
            <v>36544</v>
          </cell>
          <cell r="L34">
            <v>1.4527999999999999</v>
          </cell>
          <cell r="M34">
            <v>36544</v>
          </cell>
          <cell r="N34">
            <v>8.4792000000000005</v>
          </cell>
          <cell r="O34">
            <v>36544</v>
          </cell>
          <cell r="P34">
            <v>0.66349999999999998</v>
          </cell>
          <cell r="Q34">
            <v>36544</v>
          </cell>
          <cell r="R34">
            <v>8.2797000000000001</v>
          </cell>
          <cell r="S34">
            <v>36544</v>
          </cell>
          <cell r="T34">
            <v>106.74</v>
          </cell>
          <cell r="U34">
            <v>36544</v>
          </cell>
          <cell r="V34">
            <v>0.61534999999999995</v>
          </cell>
          <cell r="W34">
            <v>36544</v>
          </cell>
          <cell r="X34">
            <v>37.4</v>
          </cell>
          <cell r="AA34">
            <v>36544</v>
          </cell>
          <cell r="AB34">
            <v>101.76</v>
          </cell>
          <cell r="AC34">
            <v>36544</v>
          </cell>
          <cell r="AD34">
            <v>129.91999999999999</v>
          </cell>
          <cell r="AE34">
            <v>36544</v>
          </cell>
          <cell r="AI34">
            <v>36544</v>
          </cell>
          <cell r="AJ34">
            <v>0.9869</v>
          </cell>
          <cell r="AK34">
            <v>36544</v>
          </cell>
          <cell r="AL34">
            <v>150.01</v>
          </cell>
          <cell r="AM34">
            <v>36544</v>
          </cell>
          <cell r="AN34">
            <v>10.8</v>
          </cell>
        </row>
        <row r="35">
          <cell r="A35">
            <v>36545</v>
          </cell>
          <cell r="B35">
            <v>1.0170999999999999</v>
          </cell>
          <cell r="C35">
            <v>36545</v>
          </cell>
          <cell r="D35">
            <v>0.61385000000000001</v>
          </cell>
          <cell r="E35">
            <v>36545</v>
          </cell>
          <cell r="F35">
            <v>1.6564999999999999</v>
          </cell>
          <cell r="G35">
            <v>36545</v>
          </cell>
          <cell r="H35">
            <v>105.44</v>
          </cell>
          <cell r="I35">
            <v>36545</v>
          </cell>
          <cell r="J35">
            <v>1.5853000000000002</v>
          </cell>
          <cell r="K35">
            <v>36545</v>
          </cell>
          <cell r="L35">
            <v>1.4473</v>
          </cell>
          <cell r="M35">
            <v>36545</v>
          </cell>
          <cell r="N35">
            <v>8.4449000000000005</v>
          </cell>
          <cell r="O35">
            <v>36545</v>
          </cell>
          <cell r="P35">
            <v>0.66659999999999997</v>
          </cell>
          <cell r="Q35">
            <v>36545</v>
          </cell>
          <cell r="R35">
            <v>8.2794000000000008</v>
          </cell>
          <cell r="S35">
            <v>36545</v>
          </cell>
          <cell r="T35">
            <v>107.23</v>
          </cell>
          <cell r="U35">
            <v>36545</v>
          </cell>
          <cell r="V35">
            <v>0.61385000000000001</v>
          </cell>
          <cell r="W35">
            <v>36545</v>
          </cell>
          <cell r="X35">
            <v>37.26</v>
          </cell>
          <cell r="AA35">
            <v>36545</v>
          </cell>
          <cell r="AB35">
            <v>101.36</v>
          </cell>
          <cell r="AC35">
            <v>36545</v>
          </cell>
          <cell r="AD35">
            <v>129.62</v>
          </cell>
          <cell r="AE35">
            <v>36545</v>
          </cell>
          <cell r="AI35">
            <v>36545</v>
          </cell>
          <cell r="AJ35">
            <v>0.98340000000000005</v>
          </cell>
          <cell r="AK35">
            <v>36545</v>
          </cell>
          <cell r="AL35">
            <v>149.56</v>
          </cell>
          <cell r="AM35">
            <v>36545</v>
          </cell>
          <cell r="AN35">
            <v>10.75</v>
          </cell>
        </row>
        <row r="36">
          <cell r="A36">
            <v>36546</v>
          </cell>
          <cell r="B36">
            <v>1.0091000000000001</v>
          </cell>
          <cell r="C36">
            <v>36546</v>
          </cell>
          <cell r="D36">
            <v>0.61175000000000002</v>
          </cell>
          <cell r="E36">
            <v>36546</v>
          </cell>
          <cell r="F36">
            <v>1.6494</v>
          </cell>
          <cell r="G36">
            <v>36546</v>
          </cell>
          <cell r="H36">
            <v>104.83</v>
          </cell>
          <cell r="I36">
            <v>36546</v>
          </cell>
          <cell r="J36">
            <v>1.5963000000000001</v>
          </cell>
          <cell r="K36">
            <v>36546</v>
          </cell>
          <cell r="L36">
            <v>1.4389000000000001</v>
          </cell>
          <cell r="M36">
            <v>36546</v>
          </cell>
          <cell r="N36">
            <v>8.5037000000000003</v>
          </cell>
          <cell r="O36">
            <v>36546</v>
          </cell>
          <cell r="P36">
            <v>0.66300000000000003</v>
          </cell>
          <cell r="Q36">
            <v>36546</v>
          </cell>
          <cell r="R36">
            <v>8.2795000000000005</v>
          </cell>
          <cell r="S36">
            <v>36546</v>
          </cell>
          <cell r="T36">
            <v>105.8</v>
          </cell>
          <cell r="U36">
            <v>36546</v>
          </cell>
          <cell r="V36">
            <v>0.61175000000000002</v>
          </cell>
          <cell r="W36">
            <v>36546</v>
          </cell>
          <cell r="X36">
            <v>37.21</v>
          </cell>
          <cell r="AA36">
            <v>36546</v>
          </cell>
          <cell r="AB36">
            <v>101.81</v>
          </cell>
          <cell r="AC36">
            <v>36546</v>
          </cell>
          <cell r="AD36">
            <v>130.31</v>
          </cell>
          <cell r="AE36">
            <v>36546</v>
          </cell>
          <cell r="AI36">
            <v>36546</v>
          </cell>
          <cell r="AJ36">
            <v>0.99029999999999996</v>
          </cell>
          <cell r="AK36">
            <v>36546</v>
          </cell>
          <cell r="AL36">
            <v>150.9</v>
          </cell>
          <cell r="AM36">
            <v>36546</v>
          </cell>
          <cell r="AN36">
            <v>10.775</v>
          </cell>
        </row>
        <row r="37">
          <cell r="A37">
            <v>36547</v>
          </cell>
          <cell r="B37">
            <v>1.0091000000000001</v>
          </cell>
          <cell r="C37">
            <v>36547</v>
          </cell>
          <cell r="D37">
            <v>0.61175000000000002</v>
          </cell>
          <cell r="E37">
            <v>36547</v>
          </cell>
          <cell r="F37">
            <v>1.6494</v>
          </cell>
          <cell r="G37">
            <v>36547</v>
          </cell>
          <cell r="H37">
            <v>104.83</v>
          </cell>
          <cell r="I37">
            <v>36547</v>
          </cell>
          <cell r="J37">
            <v>1.5963000000000001</v>
          </cell>
          <cell r="K37">
            <v>36547</v>
          </cell>
          <cell r="L37">
            <v>1.4389000000000001</v>
          </cell>
          <cell r="M37">
            <v>36547</v>
          </cell>
          <cell r="N37">
            <v>8.5037000000000003</v>
          </cell>
          <cell r="O37">
            <v>36547</v>
          </cell>
          <cell r="P37">
            <v>0.66300000000000003</v>
          </cell>
          <cell r="Q37">
            <v>36547</v>
          </cell>
          <cell r="R37">
            <v>8.2795000000000005</v>
          </cell>
          <cell r="S37">
            <v>36547</v>
          </cell>
          <cell r="T37">
            <v>105.8</v>
          </cell>
          <cell r="U37">
            <v>36547</v>
          </cell>
          <cell r="V37">
            <v>0.61175000000000002</v>
          </cell>
          <cell r="W37">
            <v>36547</v>
          </cell>
          <cell r="X37">
            <v>37.21</v>
          </cell>
          <cell r="AA37">
            <v>36547</v>
          </cell>
          <cell r="AB37">
            <v>101.81</v>
          </cell>
          <cell r="AC37">
            <v>36547</v>
          </cell>
          <cell r="AD37">
            <v>130.31</v>
          </cell>
          <cell r="AE37">
            <v>36547</v>
          </cell>
          <cell r="AI37">
            <v>36547</v>
          </cell>
          <cell r="AJ37">
            <v>0.99029999999999996</v>
          </cell>
          <cell r="AK37">
            <v>36547</v>
          </cell>
          <cell r="AL37">
            <v>150.9</v>
          </cell>
          <cell r="AM37">
            <v>36547</v>
          </cell>
          <cell r="AN37">
            <v>10.775</v>
          </cell>
        </row>
        <row r="38">
          <cell r="A38">
            <v>36548</v>
          </cell>
          <cell r="B38">
            <v>1.0091000000000001</v>
          </cell>
          <cell r="C38">
            <v>36548</v>
          </cell>
          <cell r="D38">
            <v>0.61175000000000002</v>
          </cell>
          <cell r="E38">
            <v>36548</v>
          </cell>
          <cell r="F38">
            <v>1.6494</v>
          </cell>
          <cell r="G38">
            <v>36548</v>
          </cell>
          <cell r="H38">
            <v>104.83</v>
          </cell>
          <cell r="I38">
            <v>36548</v>
          </cell>
          <cell r="J38">
            <v>1.5963000000000001</v>
          </cell>
          <cell r="K38">
            <v>36548</v>
          </cell>
          <cell r="L38">
            <v>1.4389000000000001</v>
          </cell>
          <cell r="M38">
            <v>36548</v>
          </cell>
          <cell r="N38">
            <v>8.5037000000000003</v>
          </cell>
          <cell r="O38">
            <v>36548</v>
          </cell>
          <cell r="P38">
            <v>0.66300000000000003</v>
          </cell>
          <cell r="Q38">
            <v>36548</v>
          </cell>
          <cell r="R38">
            <v>8.2795000000000005</v>
          </cell>
          <cell r="S38">
            <v>36548</v>
          </cell>
          <cell r="T38">
            <v>105.8</v>
          </cell>
          <cell r="U38">
            <v>36548</v>
          </cell>
          <cell r="V38">
            <v>0.61175000000000002</v>
          </cell>
          <cell r="W38">
            <v>36548</v>
          </cell>
          <cell r="X38">
            <v>37.21</v>
          </cell>
          <cell r="AA38">
            <v>36548</v>
          </cell>
          <cell r="AB38">
            <v>101.81</v>
          </cell>
          <cell r="AC38">
            <v>36548</v>
          </cell>
          <cell r="AD38">
            <v>130.31</v>
          </cell>
          <cell r="AE38">
            <v>36548</v>
          </cell>
          <cell r="AI38">
            <v>36548</v>
          </cell>
          <cell r="AJ38">
            <v>0.99029999999999996</v>
          </cell>
          <cell r="AK38">
            <v>36548</v>
          </cell>
          <cell r="AL38">
            <v>150.9</v>
          </cell>
          <cell r="AM38">
            <v>36548</v>
          </cell>
          <cell r="AN38">
            <v>10.775</v>
          </cell>
          <cell r="AP38">
            <v>1.0200285714285715</v>
          </cell>
        </row>
        <row r="39">
          <cell r="A39">
            <v>36549</v>
          </cell>
          <cell r="B39">
            <v>1.002</v>
          </cell>
          <cell r="C39">
            <v>36549</v>
          </cell>
          <cell r="D39">
            <v>0.60724999999999996</v>
          </cell>
          <cell r="E39">
            <v>36549</v>
          </cell>
          <cell r="F39">
            <v>1.6505999999999998</v>
          </cell>
          <cell r="G39">
            <v>36549</v>
          </cell>
          <cell r="H39">
            <v>105.61</v>
          </cell>
          <cell r="I39">
            <v>36549</v>
          </cell>
          <cell r="J39">
            <v>1.6099000000000001</v>
          </cell>
          <cell r="K39">
            <v>36549</v>
          </cell>
          <cell r="L39">
            <v>1.4416</v>
          </cell>
          <cell r="M39">
            <v>36549</v>
          </cell>
          <cell r="N39">
            <v>8.5297999999999998</v>
          </cell>
          <cell r="O39">
            <v>36549</v>
          </cell>
          <cell r="P39">
            <v>0.6532</v>
          </cell>
          <cell r="Q39">
            <v>36549</v>
          </cell>
          <cell r="R39">
            <v>8.2789000000000001</v>
          </cell>
          <cell r="S39">
            <v>36549</v>
          </cell>
          <cell r="T39">
            <v>106.34</v>
          </cell>
          <cell r="U39">
            <v>36549</v>
          </cell>
          <cell r="V39">
            <v>0.60724999999999996</v>
          </cell>
          <cell r="W39">
            <v>36549</v>
          </cell>
          <cell r="X39">
            <v>37.22</v>
          </cell>
          <cell r="AA39">
            <v>36549</v>
          </cell>
          <cell r="AB39">
            <v>102.2</v>
          </cell>
          <cell r="AC39">
            <v>36549</v>
          </cell>
          <cell r="AD39">
            <v>130.58000000000001</v>
          </cell>
          <cell r="AE39">
            <v>36549</v>
          </cell>
          <cell r="AI39">
            <v>36549</v>
          </cell>
          <cell r="AJ39">
            <v>0.99280000000000002</v>
          </cell>
          <cell r="AK39">
            <v>36549</v>
          </cell>
          <cell r="AL39">
            <v>149.88</v>
          </cell>
          <cell r="AM39">
            <v>36549</v>
          </cell>
          <cell r="AN39">
            <v>10.9</v>
          </cell>
          <cell r="AP39">
            <v>1.0187666666666668</v>
          </cell>
        </row>
        <row r="40">
          <cell r="A40">
            <v>36550</v>
          </cell>
          <cell r="B40">
            <v>1.0041</v>
          </cell>
          <cell r="C40">
            <v>36550</v>
          </cell>
          <cell r="D40">
            <v>0.60870000000000002</v>
          </cell>
          <cell r="E40">
            <v>36550</v>
          </cell>
          <cell r="F40">
            <v>1.6496</v>
          </cell>
          <cell r="G40">
            <v>36550</v>
          </cell>
          <cell r="H40">
            <v>106.04</v>
          </cell>
          <cell r="I40">
            <v>36550</v>
          </cell>
          <cell r="J40">
            <v>1.607</v>
          </cell>
          <cell r="K40">
            <v>36550</v>
          </cell>
          <cell r="L40">
            <v>1.4376</v>
          </cell>
          <cell r="M40">
            <v>36550</v>
          </cell>
          <cell r="N40">
            <v>8.5140999999999991</v>
          </cell>
          <cell r="O40">
            <v>36550</v>
          </cell>
          <cell r="P40">
            <v>0.6542</v>
          </cell>
          <cell r="Q40">
            <v>36550</v>
          </cell>
          <cell r="R40">
            <v>8.2786000000000008</v>
          </cell>
          <cell r="S40">
            <v>36550</v>
          </cell>
          <cell r="T40">
            <v>106.14</v>
          </cell>
          <cell r="U40">
            <v>36550</v>
          </cell>
          <cell r="V40">
            <v>0.60870000000000002</v>
          </cell>
          <cell r="W40">
            <v>36550</v>
          </cell>
          <cell r="X40">
            <v>37.25</v>
          </cell>
          <cell r="AA40">
            <v>36550</v>
          </cell>
          <cell r="AB40">
            <v>102.41</v>
          </cell>
          <cell r="AC40">
            <v>36550</v>
          </cell>
          <cell r="AD40">
            <v>130.68</v>
          </cell>
          <cell r="AE40">
            <v>36550</v>
          </cell>
          <cell r="AI40">
            <v>36550</v>
          </cell>
          <cell r="AJ40">
            <v>0.99909999999999999</v>
          </cell>
          <cell r="AK40">
            <v>36550</v>
          </cell>
          <cell r="AL40">
            <v>149.56</v>
          </cell>
          <cell r="AM40">
            <v>36550</v>
          </cell>
          <cell r="AN40">
            <v>10.625</v>
          </cell>
          <cell r="AP40">
            <v>1.0171619047619047</v>
          </cell>
        </row>
        <row r="41">
          <cell r="A41">
            <v>36551</v>
          </cell>
          <cell r="B41">
            <v>1.0006999999999999</v>
          </cell>
          <cell r="C41">
            <v>36551</v>
          </cell>
          <cell r="D41">
            <v>0.61145000000000005</v>
          </cell>
          <cell r="E41">
            <v>36551</v>
          </cell>
          <cell r="F41">
            <v>1.6362999999999999</v>
          </cell>
          <cell r="G41">
            <v>36551</v>
          </cell>
          <cell r="H41">
            <v>105.82</v>
          </cell>
          <cell r="I41">
            <v>36551</v>
          </cell>
          <cell r="J41">
            <v>1.6114000000000002</v>
          </cell>
          <cell r="K41">
            <v>36551</v>
          </cell>
          <cell r="L41">
            <v>1.4388000000000001</v>
          </cell>
          <cell r="M41">
            <v>36551</v>
          </cell>
          <cell r="N41">
            <v>8.5241000000000007</v>
          </cell>
          <cell r="O41">
            <v>36551</v>
          </cell>
          <cell r="P41">
            <v>0.65149999999999997</v>
          </cell>
          <cell r="Q41">
            <v>36551</v>
          </cell>
          <cell r="R41">
            <v>8.2782</v>
          </cell>
          <cell r="S41">
            <v>36551</v>
          </cell>
          <cell r="T41">
            <v>105.81</v>
          </cell>
          <cell r="U41">
            <v>36551</v>
          </cell>
          <cell r="V41">
            <v>0.61145000000000005</v>
          </cell>
          <cell r="W41">
            <v>36551</v>
          </cell>
          <cell r="X41">
            <v>37.47</v>
          </cell>
          <cell r="AA41">
            <v>36551</v>
          </cell>
          <cell r="AB41">
            <v>102.44</v>
          </cell>
          <cell r="AC41">
            <v>36551</v>
          </cell>
          <cell r="AD41">
            <v>130.51</v>
          </cell>
          <cell r="AE41">
            <v>36551</v>
          </cell>
          <cell r="AI41">
            <v>36551</v>
          </cell>
          <cell r="AJ41">
            <v>0.99819999999999998</v>
          </cell>
          <cell r="AK41">
            <v>36551</v>
          </cell>
          <cell r="AL41">
            <v>150.1</v>
          </cell>
          <cell r="AM41">
            <v>36551</v>
          </cell>
          <cell r="AN41">
            <v>10.574999999999999</v>
          </cell>
          <cell r="AP41">
            <v>1.0152999999999999</v>
          </cell>
        </row>
        <row r="42">
          <cell r="A42">
            <v>36552</v>
          </cell>
          <cell r="B42">
            <v>0.98950000000000005</v>
          </cell>
          <cell r="C42">
            <v>36552</v>
          </cell>
          <cell r="D42">
            <v>0.60519999999999996</v>
          </cell>
          <cell r="E42">
            <v>36552</v>
          </cell>
          <cell r="F42">
            <v>1.6352</v>
          </cell>
          <cell r="G42">
            <v>36552</v>
          </cell>
          <cell r="H42">
            <v>104.93</v>
          </cell>
          <cell r="I42">
            <v>36552</v>
          </cell>
          <cell r="J42">
            <v>1.6303999999999998</v>
          </cell>
          <cell r="K42">
            <v>36552</v>
          </cell>
          <cell r="L42">
            <v>1.4348000000000001</v>
          </cell>
          <cell r="M42">
            <v>36552</v>
          </cell>
          <cell r="N42">
            <v>8.6180000000000003</v>
          </cell>
          <cell r="O42">
            <v>36552</v>
          </cell>
          <cell r="P42">
            <v>0.6552</v>
          </cell>
          <cell r="Q42">
            <v>36552</v>
          </cell>
          <cell r="R42">
            <v>8.2782999999999998</v>
          </cell>
          <cell r="S42">
            <v>36552</v>
          </cell>
          <cell r="T42">
            <v>103.79</v>
          </cell>
          <cell r="U42">
            <v>36552</v>
          </cell>
          <cell r="V42">
            <v>0.60519999999999996</v>
          </cell>
          <cell r="W42">
            <v>36552</v>
          </cell>
          <cell r="X42">
            <v>37.49</v>
          </cell>
          <cell r="AA42">
            <v>36552</v>
          </cell>
          <cell r="AB42">
            <v>103.17</v>
          </cell>
          <cell r="AC42">
            <v>36552</v>
          </cell>
          <cell r="AD42">
            <v>131.16</v>
          </cell>
          <cell r="AE42">
            <v>36552</v>
          </cell>
          <cell r="AI42">
            <v>36552</v>
          </cell>
          <cell r="AJ42">
            <v>1.0119</v>
          </cell>
          <cell r="AK42">
            <v>36552</v>
          </cell>
          <cell r="AL42">
            <v>151.56</v>
          </cell>
          <cell r="AM42">
            <v>36552</v>
          </cell>
          <cell r="AN42">
            <v>10.95</v>
          </cell>
          <cell r="AP42">
            <v>1.0127238095238094</v>
          </cell>
        </row>
        <row r="43">
          <cell r="A43">
            <v>36553</v>
          </cell>
          <cell r="B43">
            <v>0.9758</v>
          </cell>
          <cell r="C43">
            <v>36553</v>
          </cell>
          <cell r="D43">
            <v>0.60085</v>
          </cell>
          <cell r="E43">
            <v>36553</v>
          </cell>
          <cell r="F43">
            <v>1.6242999999999999</v>
          </cell>
          <cell r="G43">
            <v>36553</v>
          </cell>
          <cell r="H43">
            <v>106.97</v>
          </cell>
          <cell r="I43">
            <v>36553</v>
          </cell>
          <cell r="J43">
            <v>1.6509</v>
          </cell>
          <cell r="K43">
            <v>36553</v>
          </cell>
          <cell r="L43">
            <v>1.4464000000000001</v>
          </cell>
          <cell r="M43">
            <v>36553</v>
          </cell>
          <cell r="N43">
            <v>8.8274000000000008</v>
          </cell>
          <cell r="O43">
            <v>36553</v>
          </cell>
          <cell r="P43">
            <v>0.63160000000000005</v>
          </cell>
          <cell r="Q43">
            <v>36553</v>
          </cell>
          <cell r="R43">
            <v>8.2781000000000002</v>
          </cell>
          <cell r="S43">
            <v>36553</v>
          </cell>
          <cell r="T43">
            <v>104.42</v>
          </cell>
          <cell r="U43">
            <v>36553</v>
          </cell>
          <cell r="V43">
            <v>0.60085</v>
          </cell>
          <cell r="W43">
            <v>36553</v>
          </cell>
          <cell r="X43">
            <v>37.61</v>
          </cell>
          <cell r="AA43">
            <v>36553</v>
          </cell>
          <cell r="AB43">
            <v>104.48</v>
          </cell>
          <cell r="AC43">
            <v>36553</v>
          </cell>
          <cell r="AD43">
            <v>131.80000000000001</v>
          </cell>
          <cell r="AE43">
            <v>36553</v>
          </cell>
          <cell r="AI43">
            <v>36553</v>
          </cell>
          <cell r="AJ43">
            <v>1.026</v>
          </cell>
          <cell r="AK43">
            <v>36553</v>
          </cell>
          <cell r="AL43">
            <v>149.55000000000001</v>
          </cell>
          <cell r="AM43">
            <v>36553</v>
          </cell>
          <cell r="AN43">
            <v>11.45</v>
          </cell>
          <cell r="AP43">
            <v>1.0101476190476188</v>
          </cell>
        </row>
        <row r="44">
          <cell r="A44">
            <v>36554</v>
          </cell>
          <cell r="B44">
            <v>0.9758</v>
          </cell>
          <cell r="C44">
            <v>36554</v>
          </cell>
          <cell r="D44">
            <v>0.60085</v>
          </cell>
          <cell r="E44">
            <v>36554</v>
          </cell>
          <cell r="F44">
            <v>1.6242999999999999</v>
          </cell>
          <cell r="G44">
            <v>36554</v>
          </cell>
          <cell r="H44">
            <v>106.97</v>
          </cell>
          <cell r="I44">
            <v>36554</v>
          </cell>
          <cell r="J44">
            <v>1.6509</v>
          </cell>
          <cell r="K44">
            <v>36554</v>
          </cell>
          <cell r="L44">
            <v>1.4464000000000001</v>
          </cell>
          <cell r="M44">
            <v>36554</v>
          </cell>
          <cell r="N44">
            <v>8.8274000000000008</v>
          </cell>
          <cell r="O44">
            <v>36554</v>
          </cell>
          <cell r="P44">
            <v>0.63160000000000005</v>
          </cell>
          <cell r="Q44">
            <v>36554</v>
          </cell>
          <cell r="R44">
            <v>8.2781000000000002</v>
          </cell>
          <cell r="S44">
            <v>36554</v>
          </cell>
          <cell r="T44">
            <v>104.42</v>
          </cell>
          <cell r="U44">
            <v>36554</v>
          </cell>
          <cell r="V44">
            <v>0.60085</v>
          </cell>
          <cell r="W44">
            <v>36554</v>
          </cell>
          <cell r="X44">
            <v>37.61</v>
          </cell>
          <cell r="AA44">
            <v>36554</v>
          </cell>
          <cell r="AB44">
            <v>104.48</v>
          </cell>
          <cell r="AC44">
            <v>36554</v>
          </cell>
          <cell r="AD44">
            <v>131.80000000000001</v>
          </cell>
          <cell r="AE44">
            <v>36554</v>
          </cell>
          <cell r="AI44">
            <v>36554</v>
          </cell>
          <cell r="AJ44">
            <v>1.026</v>
          </cell>
          <cell r="AK44">
            <v>36554</v>
          </cell>
          <cell r="AL44">
            <v>149.55000000000001</v>
          </cell>
          <cell r="AM44">
            <v>36554</v>
          </cell>
          <cell r="AN44">
            <v>11.45</v>
          </cell>
          <cell r="AP44">
            <v>1.0075714285714286</v>
          </cell>
        </row>
        <row r="45">
          <cell r="A45">
            <v>36555</v>
          </cell>
          <cell r="B45">
            <v>0.9758</v>
          </cell>
          <cell r="C45">
            <v>36555</v>
          </cell>
          <cell r="D45">
            <v>0.60085</v>
          </cell>
          <cell r="E45">
            <v>36555</v>
          </cell>
          <cell r="F45">
            <v>1.6242999999999999</v>
          </cell>
          <cell r="G45">
            <v>36555</v>
          </cell>
          <cell r="H45">
            <v>106.97</v>
          </cell>
          <cell r="I45">
            <v>36555</v>
          </cell>
          <cell r="J45">
            <v>1.6509</v>
          </cell>
          <cell r="K45">
            <v>36555</v>
          </cell>
          <cell r="L45">
            <v>1.4464000000000001</v>
          </cell>
          <cell r="M45">
            <v>36555</v>
          </cell>
          <cell r="N45">
            <v>8.8274000000000008</v>
          </cell>
          <cell r="O45">
            <v>36555</v>
          </cell>
          <cell r="P45">
            <v>0.63160000000000005</v>
          </cell>
          <cell r="Q45">
            <v>36555</v>
          </cell>
          <cell r="R45">
            <v>8.2781000000000002</v>
          </cell>
          <cell r="S45">
            <v>36555</v>
          </cell>
          <cell r="T45">
            <v>104.42</v>
          </cell>
          <cell r="U45">
            <v>36555</v>
          </cell>
          <cell r="V45">
            <v>0.60085</v>
          </cell>
          <cell r="W45">
            <v>36555</v>
          </cell>
          <cell r="X45">
            <v>37.61</v>
          </cell>
          <cell r="AA45">
            <v>36555</v>
          </cell>
          <cell r="AB45">
            <v>104.48</v>
          </cell>
          <cell r="AC45">
            <v>36555</v>
          </cell>
          <cell r="AD45">
            <v>131.80000000000001</v>
          </cell>
          <cell r="AE45">
            <v>36555</v>
          </cell>
          <cell r="AI45">
            <v>36555</v>
          </cell>
          <cell r="AJ45">
            <v>1.026</v>
          </cell>
          <cell r="AK45">
            <v>36555</v>
          </cell>
          <cell r="AL45">
            <v>149.55000000000001</v>
          </cell>
          <cell r="AM45">
            <v>36555</v>
          </cell>
          <cell r="AN45">
            <v>11.45</v>
          </cell>
          <cell r="AP45">
            <v>1.0049714285714284</v>
          </cell>
        </row>
        <row r="46">
          <cell r="A46">
            <v>36556</v>
          </cell>
          <cell r="B46">
            <v>0.97150000000000003</v>
          </cell>
          <cell r="C46">
            <v>36556</v>
          </cell>
          <cell r="D46">
            <v>0.60175000000000001</v>
          </cell>
          <cell r="E46">
            <v>36556</v>
          </cell>
          <cell r="F46">
            <v>1.6141000000000001</v>
          </cell>
          <cell r="G46">
            <v>36556</v>
          </cell>
          <cell r="H46">
            <v>107.37</v>
          </cell>
          <cell r="I46">
            <v>36556</v>
          </cell>
          <cell r="J46">
            <v>1.6562000000000001</v>
          </cell>
          <cell r="K46">
            <v>36556</v>
          </cell>
          <cell r="L46">
            <v>1.4502999999999999</v>
          </cell>
          <cell r="M46">
            <v>36556</v>
          </cell>
          <cell r="N46">
            <v>8.8461999999999996</v>
          </cell>
          <cell r="O46">
            <v>36556</v>
          </cell>
          <cell r="P46">
            <v>0.63500000000000001</v>
          </cell>
          <cell r="Q46">
            <v>36556</v>
          </cell>
          <cell r="R46">
            <v>8.2776999999999994</v>
          </cell>
          <cell r="S46">
            <v>36556</v>
          </cell>
          <cell r="T46">
            <v>104.22</v>
          </cell>
          <cell r="U46">
            <v>36556</v>
          </cell>
          <cell r="V46">
            <v>0.60175000000000001</v>
          </cell>
          <cell r="W46">
            <v>36556</v>
          </cell>
          <cell r="X46">
            <v>37.53</v>
          </cell>
          <cell r="AA46">
            <v>36556</v>
          </cell>
          <cell r="AB46">
            <v>105.13</v>
          </cell>
          <cell r="AC46">
            <v>36556</v>
          </cell>
          <cell r="AD46">
            <v>132.04</v>
          </cell>
          <cell r="AE46">
            <v>36556</v>
          </cell>
          <cell r="AI46">
            <v>36556</v>
          </cell>
          <cell r="AJ46">
            <v>1.0302</v>
          </cell>
          <cell r="AK46">
            <v>36556</v>
          </cell>
          <cell r="AL46">
            <v>149.53</v>
          </cell>
          <cell r="AM46">
            <v>36556</v>
          </cell>
          <cell r="AN46">
            <v>12.65</v>
          </cell>
          <cell r="AP46">
            <v>1.0020761904761903</v>
          </cell>
        </row>
        <row r="47">
          <cell r="A47">
            <v>36557</v>
          </cell>
          <cell r="B47">
            <v>0.9708</v>
          </cell>
          <cell r="C47">
            <v>36557</v>
          </cell>
          <cell r="D47">
            <v>0.6028</v>
          </cell>
          <cell r="E47">
            <v>36557</v>
          </cell>
          <cell r="F47">
            <v>1.6106</v>
          </cell>
          <cell r="G47">
            <v>36557</v>
          </cell>
          <cell r="H47">
            <v>107.85</v>
          </cell>
          <cell r="I47">
            <v>36557</v>
          </cell>
          <cell r="J47">
            <v>1.6581999999999999</v>
          </cell>
          <cell r="K47">
            <v>36557</v>
          </cell>
          <cell r="L47">
            <v>1.4464999999999999</v>
          </cell>
          <cell r="M47">
            <v>36557</v>
          </cell>
          <cell r="N47">
            <v>8.7969000000000008</v>
          </cell>
          <cell r="O47">
            <v>36557</v>
          </cell>
          <cell r="P47">
            <v>0.63180000000000003</v>
          </cell>
          <cell r="Q47">
            <v>36557</v>
          </cell>
          <cell r="R47">
            <v>8.2774000000000001</v>
          </cell>
          <cell r="S47">
            <v>36557</v>
          </cell>
          <cell r="T47">
            <v>104.77</v>
          </cell>
          <cell r="U47">
            <v>36557</v>
          </cell>
          <cell r="V47">
            <v>0.6028</v>
          </cell>
          <cell r="W47">
            <v>36557</v>
          </cell>
          <cell r="X47">
            <v>37.49</v>
          </cell>
          <cell r="AA47">
            <v>36557</v>
          </cell>
          <cell r="AB47">
            <v>104.92</v>
          </cell>
          <cell r="AC47">
            <v>36557</v>
          </cell>
          <cell r="AD47">
            <v>131.63999999999999</v>
          </cell>
          <cell r="AE47">
            <v>36557</v>
          </cell>
          <cell r="AI47">
            <v>36557</v>
          </cell>
          <cell r="AJ47">
            <v>1.0297000000000001</v>
          </cell>
          <cell r="AK47">
            <v>36557</v>
          </cell>
          <cell r="AL47">
            <v>148.78</v>
          </cell>
          <cell r="AM47">
            <v>36557</v>
          </cell>
          <cell r="AN47">
            <v>12.675000000000001</v>
          </cell>
          <cell r="AP47">
            <v>0.99954761904761891</v>
          </cell>
        </row>
        <row r="48">
          <cell r="A48">
            <v>36558</v>
          </cell>
          <cell r="B48">
            <v>0.97619999999999996</v>
          </cell>
          <cell r="C48">
            <v>36558</v>
          </cell>
          <cell r="D48">
            <v>0.60709999999999997</v>
          </cell>
          <cell r="E48">
            <v>36558</v>
          </cell>
          <cell r="F48">
            <v>1.6082000000000001</v>
          </cell>
          <cell r="G48">
            <v>36558</v>
          </cell>
          <cell r="H48">
            <v>108.33</v>
          </cell>
          <cell r="I48">
            <v>36558</v>
          </cell>
          <cell r="J48">
            <v>1.6501000000000001</v>
          </cell>
          <cell r="K48">
            <v>36558</v>
          </cell>
          <cell r="L48">
            <v>1.4422999999999999</v>
          </cell>
          <cell r="M48">
            <v>36558</v>
          </cell>
          <cell r="N48">
            <v>8.7263000000000002</v>
          </cell>
          <cell r="O48">
            <v>36558</v>
          </cell>
          <cell r="P48">
            <v>0.63519999999999999</v>
          </cell>
          <cell r="Q48">
            <v>36558</v>
          </cell>
          <cell r="R48">
            <v>8.2773000000000003</v>
          </cell>
          <cell r="S48">
            <v>36558</v>
          </cell>
          <cell r="T48">
            <v>105.61</v>
          </cell>
          <cell r="U48">
            <v>36558</v>
          </cell>
          <cell r="V48">
            <v>0.60709999999999997</v>
          </cell>
          <cell r="W48">
            <v>36558</v>
          </cell>
          <cell r="X48">
            <v>37.65</v>
          </cell>
          <cell r="AA48">
            <v>36558</v>
          </cell>
          <cell r="AB48">
            <v>104.79</v>
          </cell>
          <cell r="AC48">
            <v>36558</v>
          </cell>
          <cell r="AD48">
            <v>131.24</v>
          </cell>
          <cell r="AE48">
            <v>36558</v>
          </cell>
          <cell r="AI48">
            <v>36558</v>
          </cell>
          <cell r="AJ48">
            <v>1.024</v>
          </cell>
          <cell r="AK48">
            <v>36558</v>
          </cell>
          <cell r="AL48">
            <v>148.09</v>
          </cell>
          <cell r="AM48">
            <v>36558</v>
          </cell>
          <cell r="AN48">
            <v>12.875</v>
          </cell>
          <cell r="AP48">
            <v>0.99778571428571416</v>
          </cell>
        </row>
        <row r="49">
          <cell r="A49">
            <v>36559</v>
          </cell>
          <cell r="B49">
            <v>0.98939999999999995</v>
          </cell>
          <cell r="C49">
            <v>36559</v>
          </cell>
          <cell r="D49">
            <v>0.61934999999999996</v>
          </cell>
          <cell r="E49">
            <v>36559</v>
          </cell>
          <cell r="F49">
            <v>1.5964</v>
          </cell>
          <cell r="G49">
            <v>36559</v>
          </cell>
          <cell r="H49">
            <v>107.63</v>
          </cell>
          <cell r="I49">
            <v>36559</v>
          </cell>
          <cell r="J49">
            <v>1.625</v>
          </cell>
          <cell r="K49">
            <v>36559</v>
          </cell>
          <cell r="L49">
            <v>1.4403000000000001</v>
          </cell>
          <cell r="M49">
            <v>36559</v>
          </cell>
          <cell r="N49">
            <v>8.5928000000000004</v>
          </cell>
          <cell r="O49">
            <v>36559</v>
          </cell>
          <cell r="P49">
            <v>0.63770000000000004</v>
          </cell>
          <cell r="Q49">
            <v>36559</v>
          </cell>
          <cell r="R49">
            <v>8.2781000000000002</v>
          </cell>
          <cell r="S49">
            <v>36559</v>
          </cell>
          <cell r="T49">
            <v>106.55</v>
          </cell>
          <cell r="U49">
            <v>36559</v>
          </cell>
          <cell r="V49">
            <v>0.61934999999999996</v>
          </cell>
          <cell r="W49">
            <v>36559</v>
          </cell>
          <cell r="X49">
            <v>37.54</v>
          </cell>
          <cell r="AA49">
            <v>36559</v>
          </cell>
          <cell r="AB49">
            <v>103.8</v>
          </cell>
          <cell r="AC49">
            <v>36559</v>
          </cell>
          <cell r="AD49">
            <v>130.46</v>
          </cell>
          <cell r="AE49">
            <v>36559</v>
          </cell>
          <cell r="AI49">
            <v>36559</v>
          </cell>
          <cell r="AJ49">
            <v>1.0097</v>
          </cell>
          <cell r="AK49">
            <v>36559</v>
          </cell>
          <cell r="AL49">
            <v>148.33000000000001</v>
          </cell>
          <cell r="AM49">
            <v>36559</v>
          </cell>
          <cell r="AN49">
            <v>13.15</v>
          </cell>
          <cell r="AP49">
            <v>0.99604285714285701</v>
          </cell>
        </row>
        <row r="50">
          <cell r="A50">
            <v>36560</v>
          </cell>
          <cell r="B50">
            <v>0.97770000000000001</v>
          </cell>
          <cell r="C50">
            <v>36560</v>
          </cell>
          <cell r="D50">
            <v>0.61455000000000004</v>
          </cell>
          <cell r="E50">
            <v>36560</v>
          </cell>
          <cell r="F50">
            <v>1.5906</v>
          </cell>
          <cell r="G50">
            <v>36560</v>
          </cell>
          <cell r="H50">
            <v>107.35</v>
          </cell>
          <cell r="I50">
            <v>36560</v>
          </cell>
          <cell r="J50">
            <v>1.6436999999999999</v>
          </cell>
          <cell r="K50">
            <v>36560</v>
          </cell>
          <cell r="L50">
            <v>1.4466999999999999</v>
          </cell>
          <cell r="M50">
            <v>36560</v>
          </cell>
          <cell r="N50">
            <v>8.6602999999999994</v>
          </cell>
          <cell r="O50">
            <v>36560</v>
          </cell>
          <cell r="P50">
            <v>0.63329999999999997</v>
          </cell>
          <cell r="Q50">
            <v>36560</v>
          </cell>
          <cell r="R50">
            <v>8.2788000000000004</v>
          </cell>
          <cell r="S50">
            <v>36560</v>
          </cell>
          <cell r="T50">
            <v>105.38</v>
          </cell>
          <cell r="U50">
            <v>36560</v>
          </cell>
          <cell r="V50">
            <v>0.61455000000000004</v>
          </cell>
          <cell r="W50">
            <v>36560</v>
          </cell>
          <cell r="X50">
            <v>37.54</v>
          </cell>
          <cell r="AA50">
            <v>36560</v>
          </cell>
          <cell r="AB50">
            <v>104.29</v>
          </cell>
          <cell r="AC50">
            <v>36560</v>
          </cell>
          <cell r="AD50">
            <v>131.19</v>
          </cell>
          <cell r="AE50">
            <v>36560</v>
          </cell>
          <cell r="AI50">
            <v>36560</v>
          </cell>
          <cell r="AJ50">
            <v>1.0170999999999999</v>
          </cell>
          <cell r="AK50">
            <v>36560</v>
          </cell>
          <cell r="AL50">
            <v>149.19</v>
          </cell>
          <cell r="AM50">
            <v>36560</v>
          </cell>
          <cell r="AN50">
            <v>12.45</v>
          </cell>
          <cell r="AP50">
            <v>0.99429999999999974</v>
          </cell>
        </row>
        <row r="51">
          <cell r="A51">
            <v>36561</v>
          </cell>
          <cell r="B51">
            <v>0.97770000000000001</v>
          </cell>
          <cell r="C51">
            <v>36561</v>
          </cell>
          <cell r="D51">
            <v>0.61455000000000004</v>
          </cell>
          <cell r="E51">
            <v>36561</v>
          </cell>
          <cell r="F51">
            <v>1.5906</v>
          </cell>
          <cell r="G51">
            <v>36561</v>
          </cell>
          <cell r="H51">
            <v>107.35</v>
          </cell>
          <cell r="I51">
            <v>36561</v>
          </cell>
          <cell r="J51">
            <v>1.6436999999999999</v>
          </cell>
          <cell r="K51">
            <v>36561</v>
          </cell>
          <cell r="L51">
            <v>1.4466999999999999</v>
          </cell>
          <cell r="M51">
            <v>36561</v>
          </cell>
          <cell r="N51">
            <v>8.6602999999999994</v>
          </cell>
          <cell r="O51">
            <v>36561</v>
          </cell>
          <cell r="P51">
            <v>0.63329999999999997</v>
          </cell>
          <cell r="Q51">
            <v>36561</v>
          </cell>
          <cell r="R51">
            <v>8.2788000000000004</v>
          </cell>
          <cell r="S51">
            <v>36561</v>
          </cell>
          <cell r="T51">
            <v>105.38</v>
          </cell>
          <cell r="U51">
            <v>36561</v>
          </cell>
          <cell r="V51">
            <v>0.61455000000000004</v>
          </cell>
          <cell r="W51">
            <v>36561</v>
          </cell>
          <cell r="X51">
            <v>37.54</v>
          </cell>
          <cell r="AA51">
            <v>36561</v>
          </cell>
          <cell r="AB51">
            <v>104.29</v>
          </cell>
          <cell r="AC51">
            <v>36561</v>
          </cell>
          <cell r="AD51">
            <v>131.19</v>
          </cell>
          <cell r="AE51">
            <v>36561</v>
          </cell>
          <cell r="AI51">
            <v>36561</v>
          </cell>
          <cell r="AJ51">
            <v>1.0170999999999999</v>
          </cell>
          <cell r="AK51">
            <v>36561</v>
          </cell>
          <cell r="AL51">
            <v>149.19</v>
          </cell>
          <cell r="AM51">
            <v>36561</v>
          </cell>
          <cell r="AN51">
            <v>12.45</v>
          </cell>
          <cell r="AP51">
            <v>0.99255714285714258</v>
          </cell>
        </row>
        <row r="52">
          <cell r="A52">
            <v>36562</v>
          </cell>
          <cell r="B52">
            <v>0.97770000000000001</v>
          </cell>
          <cell r="C52">
            <v>36562</v>
          </cell>
          <cell r="D52">
            <v>0.61455000000000004</v>
          </cell>
          <cell r="E52">
            <v>36562</v>
          </cell>
          <cell r="F52">
            <v>1.5906</v>
          </cell>
          <cell r="G52">
            <v>36562</v>
          </cell>
          <cell r="H52">
            <v>107.35</v>
          </cell>
          <cell r="I52">
            <v>36562</v>
          </cell>
          <cell r="J52">
            <v>1.6436999999999999</v>
          </cell>
          <cell r="K52">
            <v>36562</v>
          </cell>
          <cell r="L52">
            <v>1.4466999999999999</v>
          </cell>
          <cell r="M52">
            <v>36562</v>
          </cell>
          <cell r="N52">
            <v>8.6602999999999994</v>
          </cell>
          <cell r="O52">
            <v>36562</v>
          </cell>
          <cell r="P52">
            <v>0.63329999999999997</v>
          </cell>
          <cell r="Q52">
            <v>36562</v>
          </cell>
          <cell r="R52">
            <v>8.2788000000000004</v>
          </cell>
          <cell r="S52">
            <v>36562</v>
          </cell>
          <cell r="T52">
            <v>105.38</v>
          </cell>
          <cell r="U52">
            <v>36562</v>
          </cell>
          <cell r="V52">
            <v>0.61455000000000004</v>
          </cell>
          <cell r="W52">
            <v>36562</v>
          </cell>
          <cell r="X52">
            <v>37.54</v>
          </cell>
          <cell r="AA52">
            <v>36562</v>
          </cell>
          <cell r="AB52">
            <v>104.29</v>
          </cell>
          <cell r="AC52">
            <v>36562</v>
          </cell>
          <cell r="AD52">
            <v>131.19</v>
          </cell>
          <cell r="AE52">
            <v>36562</v>
          </cell>
          <cell r="AI52">
            <v>36562</v>
          </cell>
          <cell r="AJ52">
            <v>1.0170999999999999</v>
          </cell>
          <cell r="AK52">
            <v>36562</v>
          </cell>
          <cell r="AL52">
            <v>149.19</v>
          </cell>
          <cell r="AM52">
            <v>36562</v>
          </cell>
          <cell r="AN52">
            <v>12.45</v>
          </cell>
          <cell r="AP52">
            <v>0.99109047619047619</v>
          </cell>
        </row>
        <row r="53">
          <cell r="A53">
            <v>36563</v>
          </cell>
          <cell r="B53">
            <v>0.97940000000000005</v>
          </cell>
          <cell r="C53">
            <v>36563</v>
          </cell>
          <cell r="D53">
            <v>0.61409999999999998</v>
          </cell>
          <cell r="E53">
            <v>36563</v>
          </cell>
          <cell r="F53">
            <v>1.5949</v>
          </cell>
          <cell r="G53">
            <v>36563</v>
          </cell>
          <cell r="H53">
            <v>108.74</v>
          </cell>
          <cell r="I53">
            <v>36563</v>
          </cell>
          <cell r="J53">
            <v>1.6398000000000001</v>
          </cell>
          <cell r="K53">
            <v>36563</v>
          </cell>
          <cell r="L53">
            <v>1.4455</v>
          </cell>
          <cell r="M53">
            <v>36563</v>
          </cell>
          <cell r="N53">
            <v>8.6567000000000007</v>
          </cell>
          <cell r="O53">
            <v>36563</v>
          </cell>
          <cell r="P53">
            <v>0.63560000000000005</v>
          </cell>
          <cell r="Q53">
            <v>36563</v>
          </cell>
          <cell r="R53">
            <v>8.2788000000000004</v>
          </cell>
          <cell r="S53">
            <v>36563</v>
          </cell>
          <cell r="T53">
            <v>106.6</v>
          </cell>
          <cell r="U53">
            <v>36563</v>
          </cell>
          <cell r="V53">
            <v>0.61409999999999998</v>
          </cell>
          <cell r="W53">
            <v>36563</v>
          </cell>
          <cell r="X53">
            <v>37.72</v>
          </cell>
          <cell r="AA53">
            <v>36563</v>
          </cell>
          <cell r="AB53">
            <v>104.64</v>
          </cell>
          <cell r="AC53">
            <v>36563</v>
          </cell>
          <cell r="AD53">
            <v>131.28</v>
          </cell>
          <cell r="AE53">
            <v>36563</v>
          </cell>
          <cell r="AI53">
            <v>36563</v>
          </cell>
          <cell r="AJ53">
            <v>1.0187999999999999</v>
          </cell>
          <cell r="AK53">
            <v>36563</v>
          </cell>
          <cell r="AL53">
            <v>147.32</v>
          </cell>
          <cell r="AM53">
            <v>36563</v>
          </cell>
          <cell r="AN53">
            <v>12.574999999999999</v>
          </cell>
          <cell r="AP53">
            <v>0.98993333333333333</v>
          </cell>
        </row>
        <row r="54">
          <cell r="A54">
            <v>36564</v>
          </cell>
          <cell r="B54">
            <v>0.9879</v>
          </cell>
          <cell r="C54">
            <v>36564</v>
          </cell>
          <cell r="D54">
            <v>0.61345000000000005</v>
          </cell>
          <cell r="E54">
            <v>36564</v>
          </cell>
          <cell r="F54">
            <v>1.6107</v>
          </cell>
          <cell r="G54">
            <v>36564</v>
          </cell>
          <cell r="H54">
            <v>109.3</v>
          </cell>
          <cell r="I54">
            <v>36564</v>
          </cell>
          <cell r="J54">
            <v>1.6274999999999999</v>
          </cell>
          <cell r="K54">
            <v>36564</v>
          </cell>
          <cell r="L54">
            <v>1.4470000000000001</v>
          </cell>
          <cell r="M54">
            <v>36564</v>
          </cell>
          <cell r="N54">
            <v>8.5865000000000009</v>
          </cell>
          <cell r="O54">
            <v>36564</v>
          </cell>
          <cell r="P54">
            <v>0.63380000000000003</v>
          </cell>
          <cell r="Q54">
            <v>36564</v>
          </cell>
          <cell r="R54">
            <v>8.2788000000000004</v>
          </cell>
          <cell r="S54">
            <v>36564</v>
          </cell>
          <cell r="T54">
            <v>107.93</v>
          </cell>
          <cell r="U54">
            <v>36564</v>
          </cell>
          <cell r="V54">
            <v>0.61345000000000005</v>
          </cell>
          <cell r="W54">
            <v>36564</v>
          </cell>
          <cell r="X54">
            <v>37.619999999999997</v>
          </cell>
          <cell r="AA54">
            <v>36564</v>
          </cell>
          <cell r="AB54">
            <v>104.22</v>
          </cell>
          <cell r="AC54">
            <v>36564</v>
          </cell>
          <cell r="AD54">
            <v>131.11000000000001</v>
          </cell>
          <cell r="AE54">
            <v>36564</v>
          </cell>
          <cell r="AI54">
            <v>36564</v>
          </cell>
          <cell r="AJ54">
            <v>1.0146999999999999</v>
          </cell>
          <cell r="AK54">
            <v>36564</v>
          </cell>
          <cell r="AL54">
            <v>145.87</v>
          </cell>
          <cell r="AM54">
            <v>36564</v>
          </cell>
          <cell r="AN54">
            <v>12.5</v>
          </cell>
          <cell r="AP54">
            <v>0.98898095238095229</v>
          </cell>
        </row>
        <row r="55">
          <cell r="A55">
            <v>36565</v>
          </cell>
          <cell r="B55">
            <v>0.99219999999999997</v>
          </cell>
          <cell r="C55">
            <v>36565</v>
          </cell>
          <cell r="D55">
            <v>0.61509999999999998</v>
          </cell>
          <cell r="E55">
            <v>36565</v>
          </cell>
          <cell r="F55">
            <v>1.6133</v>
          </cell>
          <cell r="G55">
            <v>36565</v>
          </cell>
          <cell r="H55">
            <v>109.07</v>
          </cell>
          <cell r="I55">
            <v>36565</v>
          </cell>
          <cell r="J55">
            <v>1.6221000000000001</v>
          </cell>
          <cell r="K55">
            <v>36565</v>
          </cell>
          <cell r="L55">
            <v>1.4443999999999999</v>
          </cell>
          <cell r="M55">
            <v>36565</v>
          </cell>
          <cell r="N55">
            <v>8.5421999999999993</v>
          </cell>
          <cell r="O55">
            <v>36565</v>
          </cell>
          <cell r="P55">
            <v>0.63480000000000003</v>
          </cell>
          <cell r="Q55">
            <v>36565</v>
          </cell>
          <cell r="R55">
            <v>8.2788000000000004</v>
          </cell>
          <cell r="S55">
            <v>36565</v>
          </cell>
          <cell r="T55">
            <v>108.19</v>
          </cell>
          <cell r="U55">
            <v>36565</v>
          </cell>
          <cell r="V55">
            <v>0.61509999999999998</v>
          </cell>
          <cell r="W55">
            <v>36565</v>
          </cell>
          <cell r="X55">
            <v>37.53</v>
          </cell>
          <cell r="AA55">
            <v>36565</v>
          </cell>
          <cell r="AB55">
            <v>103.5</v>
          </cell>
          <cell r="AC55">
            <v>36565</v>
          </cell>
          <cell r="AD55">
            <v>130.72</v>
          </cell>
          <cell r="AE55">
            <v>36565</v>
          </cell>
          <cell r="AI55">
            <v>36565</v>
          </cell>
          <cell r="AJ55">
            <v>1.0057</v>
          </cell>
          <cell r="AK55">
            <v>36565</v>
          </cell>
          <cell r="AL55">
            <v>146.30000000000001</v>
          </cell>
          <cell r="AM55">
            <v>36565</v>
          </cell>
          <cell r="AN55">
            <v>12.8</v>
          </cell>
          <cell r="AP55">
            <v>0.98757142857142866</v>
          </cell>
        </row>
        <row r="56">
          <cell r="A56">
            <v>36566</v>
          </cell>
          <cell r="B56">
            <v>0.98750000000000004</v>
          </cell>
          <cell r="C56">
            <v>36566</v>
          </cell>
          <cell r="D56">
            <v>0.61460000000000004</v>
          </cell>
          <cell r="E56">
            <v>36566</v>
          </cell>
          <cell r="F56">
            <v>1.6069</v>
          </cell>
          <cell r="G56">
            <v>36566</v>
          </cell>
          <cell r="H56">
            <v>108.8</v>
          </cell>
          <cell r="I56">
            <v>36566</v>
          </cell>
          <cell r="J56">
            <v>1.6271</v>
          </cell>
          <cell r="K56">
            <v>36566</v>
          </cell>
          <cell r="L56">
            <v>1.4508000000000001</v>
          </cell>
          <cell r="M56">
            <v>36566</v>
          </cell>
          <cell r="N56">
            <v>8.5648</v>
          </cell>
          <cell r="O56">
            <v>36566</v>
          </cell>
          <cell r="P56">
            <v>0.63090000000000002</v>
          </cell>
          <cell r="Q56">
            <v>36566</v>
          </cell>
          <cell r="R56">
            <v>8.2788000000000004</v>
          </cell>
          <cell r="S56">
            <v>36566</v>
          </cell>
          <cell r="T56">
            <v>107.59</v>
          </cell>
          <cell r="U56">
            <v>36566</v>
          </cell>
          <cell r="V56">
            <v>0.61460000000000004</v>
          </cell>
          <cell r="W56">
            <v>36566</v>
          </cell>
          <cell r="X56">
            <v>37.39</v>
          </cell>
          <cell r="AA56">
            <v>36566</v>
          </cell>
          <cell r="AB56">
            <v>104.13</v>
          </cell>
          <cell r="AC56">
            <v>36566</v>
          </cell>
          <cell r="AD56">
            <v>131.08000000000001</v>
          </cell>
          <cell r="AE56">
            <v>36566</v>
          </cell>
          <cell r="AI56">
            <v>36566</v>
          </cell>
          <cell r="AJ56">
            <v>1.0146999999999999</v>
          </cell>
          <cell r="AK56">
            <v>36566</v>
          </cell>
          <cell r="AL56">
            <v>146.16</v>
          </cell>
          <cell r="AM56">
            <v>36566</v>
          </cell>
          <cell r="AN56">
            <v>12.56</v>
          </cell>
          <cell r="AP56">
            <v>0.9864333333333335</v>
          </cell>
        </row>
        <row r="57">
          <cell r="A57">
            <v>36567</v>
          </cell>
          <cell r="B57">
            <v>0.98519999999999996</v>
          </cell>
          <cell r="C57">
            <v>36567</v>
          </cell>
          <cell r="D57">
            <v>0.61965000000000003</v>
          </cell>
          <cell r="E57">
            <v>36567</v>
          </cell>
          <cell r="F57">
            <v>1.5901000000000001</v>
          </cell>
          <cell r="G57">
            <v>36567</v>
          </cell>
          <cell r="H57">
            <v>108.99</v>
          </cell>
          <cell r="I57">
            <v>36567</v>
          </cell>
          <cell r="J57">
            <v>1.6305000000000001</v>
          </cell>
          <cell r="K57">
            <v>36567</v>
          </cell>
          <cell r="L57">
            <v>1.4518</v>
          </cell>
          <cell r="M57">
            <v>36567</v>
          </cell>
          <cell r="N57">
            <v>8.6012000000000004</v>
          </cell>
          <cell r="O57">
            <v>36567</v>
          </cell>
          <cell r="P57">
            <v>0.62880000000000003</v>
          </cell>
          <cell r="Q57">
            <v>36567</v>
          </cell>
          <cell r="R57">
            <v>8.2788000000000004</v>
          </cell>
          <cell r="S57">
            <v>36567</v>
          </cell>
          <cell r="T57">
            <v>107.44</v>
          </cell>
          <cell r="U57">
            <v>36567</v>
          </cell>
          <cell r="V57">
            <v>0.61965000000000003</v>
          </cell>
          <cell r="W57">
            <v>36567</v>
          </cell>
          <cell r="X57">
            <v>37.4</v>
          </cell>
          <cell r="AA57">
            <v>36567</v>
          </cell>
          <cell r="AB57">
            <v>104.1</v>
          </cell>
          <cell r="AC57">
            <v>36567</v>
          </cell>
          <cell r="AD57">
            <v>130.72</v>
          </cell>
          <cell r="AE57">
            <v>36567</v>
          </cell>
          <cell r="AI57">
            <v>36567</v>
          </cell>
          <cell r="AJ57">
            <v>1.0126999999999999</v>
          </cell>
          <cell r="AK57">
            <v>36567</v>
          </cell>
          <cell r="AL57">
            <v>146.76</v>
          </cell>
          <cell r="AM57">
            <v>36567</v>
          </cell>
          <cell r="AN57">
            <v>11.6</v>
          </cell>
          <cell r="AP57">
            <v>0.98529523809523822</v>
          </cell>
        </row>
        <row r="58">
          <cell r="A58">
            <v>36568</v>
          </cell>
          <cell r="B58">
            <v>0.98519999999999996</v>
          </cell>
          <cell r="C58">
            <v>36568</v>
          </cell>
          <cell r="D58">
            <v>0.61965000000000003</v>
          </cell>
          <cell r="E58">
            <v>36568</v>
          </cell>
          <cell r="F58">
            <v>1.5901000000000001</v>
          </cell>
          <cell r="G58">
            <v>36568</v>
          </cell>
          <cell r="H58">
            <v>108.99</v>
          </cell>
          <cell r="I58">
            <v>36568</v>
          </cell>
          <cell r="J58">
            <v>1.6305000000000001</v>
          </cell>
          <cell r="K58">
            <v>36568</v>
          </cell>
          <cell r="L58">
            <v>1.4518</v>
          </cell>
          <cell r="M58">
            <v>36568</v>
          </cell>
          <cell r="N58">
            <v>8.6012000000000004</v>
          </cell>
          <cell r="O58">
            <v>36568</v>
          </cell>
          <cell r="P58">
            <v>0.62880000000000003</v>
          </cell>
          <cell r="Q58">
            <v>36568</v>
          </cell>
          <cell r="R58">
            <v>8.2788000000000004</v>
          </cell>
          <cell r="S58">
            <v>36568</v>
          </cell>
          <cell r="T58">
            <v>107.44</v>
          </cell>
          <cell r="U58">
            <v>36568</v>
          </cell>
          <cell r="V58">
            <v>0.61965000000000003</v>
          </cell>
          <cell r="W58">
            <v>36568</v>
          </cell>
          <cell r="X58">
            <v>37.4</v>
          </cell>
          <cell r="AA58">
            <v>36568</v>
          </cell>
          <cell r="AB58">
            <v>104.1</v>
          </cell>
          <cell r="AC58">
            <v>36568</v>
          </cell>
          <cell r="AD58">
            <v>130.72</v>
          </cell>
          <cell r="AE58">
            <v>36568</v>
          </cell>
          <cell r="AI58">
            <v>36568</v>
          </cell>
          <cell r="AJ58">
            <v>1.0126999999999999</v>
          </cell>
          <cell r="AK58">
            <v>36568</v>
          </cell>
          <cell r="AL58">
            <v>146.76</v>
          </cell>
          <cell r="AM58">
            <v>36568</v>
          </cell>
          <cell r="AN58">
            <v>11.6</v>
          </cell>
          <cell r="AP58">
            <v>0.98415714285714273</v>
          </cell>
        </row>
        <row r="59">
          <cell r="A59">
            <v>36569</v>
          </cell>
          <cell r="B59">
            <v>0.98519999999999996</v>
          </cell>
          <cell r="C59">
            <v>36569</v>
          </cell>
          <cell r="D59">
            <v>0.61965000000000003</v>
          </cell>
          <cell r="E59">
            <v>36569</v>
          </cell>
          <cell r="F59">
            <v>1.5901000000000001</v>
          </cell>
          <cell r="G59">
            <v>36569</v>
          </cell>
          <cell r="H59">
            <v>108.99</v>
          </cell>
          <cell r="I59">
            <v>36569</v>
          </cell>
          <cell r="J59">
            <v>1.6305000000000001</v>
          </cell>
          <cell r="K59">
            <v>36569</v>
          </cell>
          <cell r="L59">
            <v>1.4518</v>
          </cell>
          <cell r="M59">
            <v>36569</v>
          </cell>
          <cell r="N59">
            <v>8.6012000000000004</v>
          </cell>
          <cell r="O59">
            <v>36569</v>
          </cell>
          <cell r="P59">
            <v>0.62880000000000003</v>
          </cell>
          <cell r="Q59">
            <v>36569</v>
          </cell>
          <cell r="R59">
            <v>8.2788000000000004</v>
          </cell>
          <cell r="S59">
            <v>36569</v>
          </cell>
          <cell r="T59">
            <v>107.44</v>
          </cell>
          <cell r="U59">
            <v>36569</v>
          </cell>
          <cell r="V59">
            <v>0.61965000000000003</v>
          </cell>
          <cell r="W59">
            <v>36569</v>
          </cell>
          <cell r="X59">
            <v>37.4</v>
          </cell>
          <cell r="AA59">
            <v>36569</v>
          </cell>
          <cell r="AB59">
            <v>104.1</v>
          </cell>
          <cell r="AC59">
            <v>36569</v>
          </cell>
          <cell r="AD59">
            <v>130.72</v>
          </cell>
          <cell r="AE59">
            <v>36569</v>
          </cell>
          <cell r="AI59">
            <v>36569</v>
          </cell>
          <cell r="AJ59">
            <v>1.0126999999999999</v>
          </cell>
          <cell r="AK59">
            <v>36569</v>
          </cell>
          <cell r="AL59">
            <v>146.76</v>
          </cell>
          <cell r="AM59">
            <v>36569</v>
          </cell>
          <cell r="AN59">
            <v>11.6</v>
          </cell>
          <cell r="AP59">
            <v>0.98310476190476181</v>
          </cell>
        </row>
        <row r="60">
          <cell r="A60">
            <v>36570</v>
          </cell>
          <cell r="B60">
            <v>0.97989999999999999</v>
          </cell>
          <cell r="C60">
            <v>36570</v>
          </cell>
          <cell r="D60">
            <v>0.61645000000000005</v>
          </cell>
          <cell r="E60">
            <v>36570</v>
          </cell>
          <cell r="F60">
            <v>1.5897999999999999</v>
          </cell>
          <cell r="G60">
            <v>36570</v>
          </cell>
          <cell r="H60">
            <v>108.82</v>
          </cell>
          <cell r="I60">
            <v>36570</v>
          </cell>
          <cell r="J60">
            <v>1.641</v>
          </cell>
          <cell r="K60">
            <v>36570</v>
          </cell>
          <cell r="L60">
            <v>1.4553</v>
          </cell>
          <cell r="M60">
            <v>36570</v>
          </cell>
          <cell r="N60">
            <v>8.6580999999999992</v>
          </cell>
          <cell r="O60">
            <v>36570</v>
          </cell>
          <cell r="P60">
            <v>0.62770000000000004</v>
          </cell>
          <cell r="Q60">
            <v>36570</v>
          </cell>
          <cell r="R60">
            <v>8.2779000000000007</v>
          </cell>
          <cell r="S60">
            <v>36570</v>
          </cell>
          <cell r="T60">
            <v>106.57</v>
          </cell>
          <cell r="U60">
            <v>36570</v>
          </cell>
          <cell r="V60">
            <v>0.61645000000000005</v>
          </cell>
          <cell r="W60">
            <v>36570</v>
          </cell>
          <cell r="X60">
            <v>37.53</v>
          </cell>
          <cell r="AA60">
            <v>36570</v>
          </cell>
          <cell r="AB60">
            <v>104.72</v>
          </cell>
          <cell r="AC60">
            <v>36570</v>
          </cell>
          <cell r="AD60">
            <v>131.46</v>
          </cell>
          <cell r="AE60">
            <v>36570</v>
          </cell>
          <cell r="AI60">
            <v>36570</v>
          </cell>
          <cell r="AJ60">
            <v>1.0226999999999999</v>
          </cell>
          <cell r="AK60">
            <v>36570</v>
          </cell>
          <cell r="AL60">
            <v>147.1</v>
          </cell>
          <cell r="AM60">
            <v>36570</v>
          </cell>
          <cell r="AN60">
            <v>11.95</v>
          </cell>
          <cell r="AP60">
            <v>0.98214761904761916</v>
          </cell>
        </row>
        <row r="61">
          <cell r="A61">
            <v>36571</v>
          </cell>
          <cell r="B61">
            <v>0.98399999999999999</v>
          </cell>
          <cell r="C61">
            <v>36571</v>
          </cell>
          <cell r="D61">
            <v>0.61645000000000005</v>
          </cell>
          <cell r="E61">
            <v>36571</v>
          </cell>
          <cell r="F61">
            <v>1.5965</v>
          </cell>
          <cell r="G61">
            <v>36571</v>
          </cell>
          <cell r="H61">
            <v>108.72</v>
          </cell>
          <cell r="I61">
            <v>36571</v>
          </cell>
          <cell r="J61">
            <v>1.6322000000000001</v>
          </cell>
          <cell r="K61">
            <v>36571</v>
          </cell>
          <cell r="L61">
            <v>1.4592000000000001</v>
          </cell>
          <cell r="M61">
            <v>36571</v>
          </cell>
          <cell r="N61">
            <v>8.6695999999999991</v>
          </cell>
          <cell r="O61">
            <v>36571</v>
          </cell>
          <cell r="P61">
            <v>0.62909999999999999</v>
          </cell>
          <cell r="Q61">
            <v>36571</v>
          </cell>
          <cell r="R61">
            <v>8.2776999999999994</v>
          </cell>
          <cell r="S61">
            <v>36571</v>
          </cell>
          <cell r="T61">
            <v>107.16</v>
          </cell>
          <cell r="U61">
            <v>36571</v>
          </cell>
          <cell r="V61">
            <v>0.61645000000000005</v>
          </cell>
          <cell r="W61">
            <v>36571</v>
          </cell>
          <cell r="X61">
            <v>37.54</v>
          </cell>
          <cell r="AA61">
            <v>36571</v>
          </cell>
          <cell r="AB61">
            <v>104.69</v>
          </cell>
          <cell r="AC61">
            <v>36571</v>
          </cell>
          <cell r="AD61">
            <v>131.22999999999999</v>
          </cell>
          <cell r="AE61">
            <v>36571</v>
          </cell>
          <cell r="AI61">
            <v>36571</v>
          </cell>
          <cell r="AJ61">
            <v>1.0193000000000001</v>
          </cell>
          <cell r="AK61">
            <v>36571</v>
          </cell>
          <cell r="AL61">
            <v>146.54</v>
          </cell>
          <cell r="AM61">
            <v>36571</v>
          </cell>
          <cell r="AN61">
            <v>11.95</v>
          </cell>
          <cell r="AP61">
            <v>0.98145714285714292</v>
          </cell>
        </row>
        <row r="62">
          <cell r="A62">
            <v>36572</v>
          </cell>
          <cell r="B62">
            <v>0.98619999999999997</v>
          </cell>
          <cell r="C62">
            <v>36572</v>
          </cell>
          <cell r="D62">
            <v>0.61424999999999996</v>
          </cell>
          <cell r="E62">
            <v>36572</v>
          </cell>
          <cell r="F62">
            <v>1.6057000000000001</v>
          </cell>
          <cell r="G62">
            <v>36572</v>
          </cell>
          <cell r="H62">
            <v>109.25</v>
          </cell>
          <cell r="I62">
            <v>36572</v>
          </cell>
          <cell r="J62">
            <v>1.6263999999999998</v>
          </cell>
          <cell r="K62">
            <v>36572</v>
          </cell>
          <cell r="L62">
            <v>1.4539</v>
          </cell>
          <cell r="M62">
            <v>36572</v>
          </cell>
          <cell r="N62">
            <v>8.6551000000000009</v>
          </cell>
          <cell r="O62">
            <v>36572</v>
          </cell>
          <cell r="P62">
            <v>0.63019999999999998</v>
          </cell>
          <cell r="Q62">
            <v>36572</v>
          </cell>
          <cell r="R62">
            <v>8.2776999999999994</v>
          </cell>
          <cell r="S62">
            <v>36572</v>
          </cell>
          <cell r="T62">
            <v>107.99</v>
          </cell>
          <cell r="U62">
            <v>36572</v>
          </cell>
          <cell r="V62">
            <v>0.61424999999999996</v>
          </cell>
          <cell r="W62">
            <v>36572</v>
          </cell>
          <cell r="X62">
            <v>37.67</v>
          </cell>
          <cell r="AA62">
            <v>36572</v>
          </cell>
          <cell r="AB62">
            <v>104.28</v>
          </cell>
          <cell r="AC62">
            <v>36572</v>
          </cell>
          <cell r="AD62">
            <v>130.9</v>
          </cell>
          <cell r="AE62">
            <v>36572</v>
          </cell>
          <cell r="AI62">
            <v>36572</v>
          </cell>
          <cell r="AJ62">
            <v>1.0138</v>
          </cell>
          <cell r="AK62">
            <v>36572</v>
          </cell>
          <cell r="AL62">
            <v>145.91</v>
          </cell>
          <cell r="AM62">
            <v>36572</v>
          </cell>
          <cell r="AN62">
            <v>11.85</v>
          </cell>
          <cell r="AP62">
            <v>0.98131904761904765</v>
          </cell>
        </row>
        <row r="63">
          <cell r="A63">
            <v>36573</v>
          </cell>
          <cell r="B63">
            <v>0.98660000000000003</v>
          </cell>
          <cell r="C63">
            <v>36573</v>
          </cell>
          <cell r="D63">
            <v>0.61439999999999995</v>
          </cell>
          <cell r="E63">
            <v>36573</v>
          </cell>
          <cell r="F63">
            <v>1.6055000000000001</v>
          </cell>
          <cell r="G63">
            <v>36573</v>
          </cell>
          <cell r="H63">
            <v>110.53</v>
          </cell>
          <cell r="I63">
            <v>36573</v>
          </cell>
          <cell r="J63">
            <v>1.6261999999999999</v>
          </cell>
          <cell r="K63">
            <v>36573</v>
          </cell>
          <cell r="L63">
            <v>1.4523999999999999</v>
          </cell>
          <cell r="M63">
            <v>36573</v>
          </cell>
          <cell r="N63">
            <v>8.6669999999999998</v>
          </cell>
          <cell r="O63">
            <v>36573</v>
          </cell>
          <cell r="P63">
            <v>0.6321</v>
          </cell>
          <cell r="Q63">
            <v>36573</v>
          </cell>
          <cell r="R63">
            <v>8.2772000000000006</v>
          </cell>
          <cell r="S63">
            <v>36573</v>
          </cell>
          <cell r="T63">
            <v>109.18</v>
          </cell>
          <cell r="U63">
            <v>36573</v>
          </cell>
          <cell r="V63">
            <v>0.61439999999999995</v>
          </cell>
          <cell r="W63">
            <v>36573</v>
          </cell>
          <cell r="X63">
            <v>37.74</v>
          </cell>
          <cell r="AA63">
            <v>36573</v>
          </cell>
          <cell r="AB63">
            <v>104.27</v>
          </cell>
          <cell r="AC63">
            <v>36573</v>
          </cell>
          <cell r="AD63">
            <v>130.94</v>
          </cell>
          <cell r="AE63">
            <v>36573</v>
          </cell>
          <cell r="AI63">
            <v>36573</v>
          </cell>
          <cell r="AJ63">
            <v>1.0123</v>
          </cell>
          <cell r="AK63">
            <v>36573</v>
          </cell>
          <cell r="AL63">
            <v>144.34</v>
          </cell>
          <cell r="AM63">
            <v>36573</v>
          </cell>
          <cell r="AN63">
            <v>12</v>
          </cell>
          <cell r="AP63">
            <v>0.98174285714285725</v>
          </cell>
        </row>
        <row r="64">
          <cell r="A64">
            <v>36574</v>
          </cell>
          <cell r="B64">
            <v>0.98470000000000002</v>
          </cell>
          <cell r="C64">
            <v>36574</v>
          </cell>
          <cell r="D64">
            <v>0.61585000000000001</v>
          </cell>
          <cell r="E64">
            <v>36574</v>
          </cell>
          <cell r="F64">
            <v>1.5989</v>
          </cell>
          <cell r="G64">
            <v>36574</v>
          </cell>
          <cell r="H64">
            <v>110.96</v>
          </cell>
          <cell r="I64">
            <v>36574</v>
          </cell>
          <cell r="J64">
            <v>1.6287</v>
          </cell>
          <cell r="K64">
            <v>36574</v>
          </cell>
          <cell r="L64">
            <v>1.4499</v>
          </cell>
          <cell r="M64">
            <v>36574</v>
          </cell>
          <cell r="N64">
            <v>8.6608000000000001</v>
          </cell>
          <cell r="O64">
            <v>36574</v>
          </cell>
          <cell r="P64">
            <v>0.62890000000000001</v>
          </cell>
          <cell r="Q64">
            <v>36574</v>
          </cell>
          <cell r="R64">
            <v>8.2772000000000006</v>
          </cell>
          <cell r="S64">
            <v>36574</v>
          </cell>
          <cell r="T64">
            <v>109.21</v>
          </cell>
          <cell r="U64">
            <v>36574</v>
          </cell>
          <cell r="V64">
            <v>0.61585000000000001</v>
          </cell>
          <cell r="W64">
            <v>36574</v>
          </cell>
          <cell r="X64">
            <v>38.090000000000003</v>
          </cell>
          <cell r="AA64">
            <v>36574</v>
          </cell>
          <cell r="AB64">
            <v>104.63</v>
          </cell>
          <cell r="AC64">
            <v>36574</v>
          </cell>
          <cell r="AD64">
            <v>130.99</v>
          </cell>
          <cell r="AE64">
            <v>36574</v>
          </cell>
          <cell r="AI64">
            <v>36574</v>
          </cell>
          <cell r="AJ64">
            <v>1.0156000000000001</v>
          </cell>
          <cell r="AK64">
            <v>36574</v>
          </cell>
          <cell r="AL64">
            <v>143.88</v>
          </cell>
          <cell r="AM64">
            <v>36574</v>
          </cell>
          <cell r="AN64">
            <v>11.66</v>
          </cell>
          <cell r="AP64">
            <v>0.98216666666666674</v>
          </cell>
        </row>
        <row r="65">
          <cell r="A65">
            <v>36575</v>
          </cell>
          <cell r="B65">
            <v>0.98470000000000002</v>
          </cell>
          <cell r="C65">
            <v>36575</v>
          </cell>
          <cell r="D65">
            <v>0.61585000000000001</v>
          </cell>
          <cell r="E65">
            <v>36575</v>
          </cell>
          <cell r="F65">
            <v>1.5989</v>
          </cell>
          <cell r="G65">
            <v>36575</v>
          </cell>
          <cell r="H65">
            <v>110.96</v>
          </cell>
          <cell r="I65">
            <v>36575</v>
          </cell>
          <cell r="J65">
            <v>1.6287</v>
          </cell>
          <cell r="K65">
            <v>36575</v>
          </cell>
          <cell r="L65">
            <v>1.4499</v>
          </cell>
          <cell r="M65">
            <v>36575</v>
          </cell>
          <cell r="N65">
            <v>8.6608000000000001</v>
          </cell>
          <cell r="O65">
            <v>36575</v>
          </cell>
          <cell r="P65">
            <v>0.62890000000000001</v>
          </cell>
          <cell r="Q65">
            <v>36575</v>
          </cell>
          <cell r="R65">
            <v>8.2772000000000006</v>
          </cell>
          <cell r="S65">
            <v>36575</v>
          </cell>
          <cell r="T65">
            <v>109.21</v>
          </cell>
          <cell r="U65">
            <v>36575</v>
          </cell>
          <cell r="V65">
            <v>0.61585000000000001</v>
          </cell>
          <cell r="W65">
            <v>36575</v>
          </cell>
          <cell r="X65">
            <v>38.090000000000003</v>
          </cell>
          <cell r="AA65">
            <v>36575</v>
          </cell>
          <cell r="AB65">
            <v>104.63</v>
          </cell>
          <cell r="AC65">
            <v>36575</v>
          </cell>
          <cell r="AD65">
            <v>130.99</v>
          </cell>
          <cell r="AE65">
            <v>36575</v>
          </cell>
          <cell r="AI65">
            <v>36575</v>
          </cell>
          <cell r="AJ65">
            <v>1.0156000000000001</v>
          </cell>
          <cell r="AK65">
            <v>36575</v>
          </cell>
          <cell r="AL65">
            <v>143.88</v>
          </cell>
          <cell r="AM65">
            <v>36575</v>
          </cell>
          <cell r="AN65">
            <v>11.66</v>
          </cell>
          <cell r="AP65">
            <v>0.98259047619047635</v>
          </cell>
        </row>
        <row r="66">
          <cell r="A66">
            <v>36576</v>
          </cell>
          <cell r="B66">
            <v>0.98470000000000002</v>
          </cell>
          <cell r="C66">
            <v>36576</v>
          </cell>
          <cell r="D66">
            <v>0.61585000000000001</v>
          </cell>
          <cell r="E66">
            <v>36576</v>
          </cell>
          <cell r="F66">
            <v>1.5989</v>
          </cell>
          <cell r="G66">
            <v>36576</v>
          </cell>
          <cell r="H66">
            <v>110.96</v>
          </cell>
          <cell r="I66">
            <v>36576</v>
          </cell>
          <cell r="J66">
            <v>1.6287</v>
          </cell>
          <cell r="K66">
            <v>36576</v>
          </cell>
          <cell r="L66">
            <v>1.4499</v>
          </cell>
          <cell r="M66">
            <v>36576</v>
          </cell>
          <cell r="N66">
            <v>8.6608000000000001</v>
          </cell>
          <cell r="O66">
            <v>36576</v>
          </cell>
          <cell r="P66">
            <v>0.62890000000000001</v>
          </cell>
          <cell r="Q66">
            <v>36576</v>
          </cell>
          <cell r="R66">
            <v>8.2772000000000006</v>
          </cell>
          <cell r="S66">
            <v>36576</v>
          </cell>
          <cell r="T66">
            <v>109.21</v>
          </cell>
          <cell r="U66">
            <v>36576</v>
          </cell>
          <cell r="V66">
            <v>0.61585000000000001</v>
          </cell>
          <cell r="W66">
            <v>36576</v>
          </cell>
          <cell r="X66">
            <v>38.090000000000003</v>
          </cell>
          <cell r="AA66">
            <v>36576</v>
          </cell>
          <cell r="AB66">
            <v>104.63</v>
          </cell>
          <cell r="AC66">
            <v>36576</v>
          </cell>
          <cell r="AD66">
            <v>130.99</v>
          </cell>
          <cell r="AE66">
            <v>36576</v>
          </cell>
          <cell r="AI66">
            <v>36576</v>
          </cell>
          <cell r="AJ66">
            <v>1.0156000000000001</v>
          </cell>
          <cell r="AK66">
            <v>36576</v>
          </cell>
          <cell r="AL66">
            <v>143.88</v>
          </cell>
          <cell r="AM66">
            <v>36576</v>
          </cell>
          <cell r="AN66">
            <v>11.66</v>
          </cell>
          <cell r="AP66">
            <v>0.98331428571428581</v>
          </cell>
        </row>
        <row r="67">
          <cell r="A67">
            <v>36577</v>
          </cell>
          <cell r="B67">
            <v>0.98670000000000002</v>
          </cell>
          <cell r="C67">
            <v>36577</v>
          </cell>
          <cell r="D67">
            <v>0.6169</v>
          </cell>
          <cell r="E67">
            <v>36577</v>
          </cell>
          <cell r="F67">
            <v>1.5998000000000001</v>
          </cell>
          <cell r="G67">
            <v>36577</v>
          </cell>
          <cell r="H67">
            <v>111.24</v>
          </cell>
          <cell r="I67">
            <v>36577</v>
          </cell>
          <cell r="J67">
            <v>1.6240000000000001</v>
          </cell>
          <cell r="K67">
            <v>36577</v>
          </cell>
          <cell r="L67">
            <v>1.4536</v>
          </cell>
          <cell r="M67">
            <v>36577</v>
          </cell>
          <cell r="N67">
            <v>8.6738999999999997</v>
          </cell>
          <cell r="O67">
            <v>36577</v>
          </cell>
          <cell r="P67">
            <v>0.627</v>
          </cell>
          <cell r="Q67">
            <v>36577</v>
          </cell>
          <cell r="R67">
            <v>8.2774999999999999</v>
          </cell>
          <cell r="S67">
            <v>36577</v>
          </cell>
          <cell r="T67">
            <v>109.86</v>
          </cell>
          <cell r="U67">
            <v>36577</v>
          </cell>
          <cell r="V67">
            <v>0.6169</v>
          </cell>
          <cell r="W67">
            <v>36577</v>
          </cell>
          <cell r="X67">
            <v>38.15</v>
          </cell>
          <cell r="AA67">
            <v>36577</v>
          </cell>
          <cell r="AB67">
            <v>104.51</v>
          </cell>
          <cell r="AC67">
            <v>36577</v>
          </cell>
          <cell r="AD67">
            <v>130.84</v>
          </cell>
          <cell r="AE67">
            <v>36577</v>
          </cell>
          <cell r="AI67">
            <v>36577</v>
          </cell>
          <cell r="AJ67">
            <v>1.0124</v>
          </cell>
          <cell r="AK67">
            <v>36577</v>
          </cell>
          <cell r="AL67">
            <v>143.51</v>
          </cell>
          <cell r="AM67">
            <v>36577</v>
          </cell>
          <cell r="AN67">
            <v>11.5</v>
          </cell>
          <cell r="AP67">
            <v>0.98504285714285733</v>
          </cell>
        </row>
        <row r="68">
          <cell r="A68">
            <v>36578</v>
          </cell>
          <cell r="B68">
            <v>1.0071000000000001</v>
          </cell>
          <cell r="C68">
            <v>36578</v>
          </cell>
          <cell r="D68">
            <v>0.6169</v>
          </cell>
          <cell r="E68">
            <v>36578</v>
          </cell>
          <cell r="F68">
            <v>1.6166</v>
          </cell>
          <cell r="G68">
            <v>36578</v>
          </cell>
          <cell r="H68">
            <v>110.92</v>
          </cell>
          <cell r="I68">
            <v>36578</v>
          </cell>
          <cell r="J68">
            <v>1.5974999999999999</v>
          </cell>
          <cell r="K68">
            <v>36578</v>
          </cell>
          <cell r="L68">
            <v>1.4536</v>
          </cell>
          <cell r="M68">
            <v>36578</v>
          </cell>
          <cell r="N68">
            <v>8.6738999999999997</v>
          </cell>
          <cell r="O68">
            <v>36578</v>
          </cell>
          <cell r="P68">
            <v>0.62619999999999998</v>
          </cell>
          <cell r="Q68">
            <v>36578</v>
          </cell>
          <cell r="R68">
            <v>8.2774999999999999</v>
          </cell>
          <cell r="S68">
            <v>36578</v>
          </cell>
          <cell r="T68">
            <v>111.22</v>
          </cell>
          <cell r="U68">
            <v>36578</v>
          </cell>
          <cell r="V68">
            <v>0.6169</v>
          </cell>
          <cell r="W68">
            <v>36578</v>
          </cell>
          <cell r="X68">
            <v>38.15</v>
          </cell>
          <cell r="AA68">
            <v>36578</v>
          </cell>
          <cell r="AB68">
            <v>103.28</v>
          </cell>
          <cell r="AC68">
            <v>36578</v>
          </cell>
          <cell r="AD68">
            <v>129.54</v>
          </cell>
          <cell r="AE68">
            <v>36578</v>
          </cell>
          <cell r="AI68">
            <v>36578</v>
          </cell>
          <cell r="AJ68">
            <v>0.99619999999999997</v>
          </cell>
          <cell r="AK68">
            <v>36578</v>
          </cell>
          <cell r="AL68">
            <v>143.41999999999999</v>
          </cell>
          <cell r="AM68">
            <v>36578</v>
          </cell>
          <cell r="AN68">
            <v>12.25</v>
          </cell>
          <cell r="AP68">
            <v>0.98627619047619053</v>
          </cell>
        </row>
        <row r="69">
          <cell r="A69">
            <v>36579</v>
          </cell>
          <cell r="B69">
            <v>1.0021</v>
          </cell>
          <cell r="C69">
            <v>36579</v>
          </cell>
          <cell r="D69">
            <v>0.62480000000000002</v>
          </cell>
          <cell r="E69">
            <v>36579</v>
          </cell>
          <cell r="F69">
            <v>1.6045</v>
          </cell>
          <cell r="G69">
            <v>36579</v>
          </cell>
          <cell r="H69">
            <v>111.21</v>
          </cell>
          <cell r="I69">
            <v>36579</v>
          </cell>
          <cell r="J69">
            <v>1.6080000000000001</v>
          </cell>
          <cell r="K69">
            <v>36579</v>
          </cell>
          <cell r="L69">
            <v>1.4637</v>
          </cell>
          <cell r="M69">
            <v>36579</v>
          </cell>
          <cell r="N69">
            <v>8.5747</v>
          </cell>
          <cell r="O69">
            <v>36579</v>
          </cell>
          <cell r="P69">
            <v>0.61990000000000001</v>
          </cell>
          <cell r="Q69">
            <v>36579</v>
          </cell>
          <cell r="R69">
            <v>8.2780000000000005</v>
          </cell>
          <cell r="S69">
            <v>36579</v>
          </cell>
          <cell r="T69">
            <v>111.55</v>
          </cell>
          <cell r="U69">
            <v>36579</v>
          </cell>
          <cell r="V69">
            <v>0.62480000000000002</v>
          </cell>
          <cell r="W69">
            <v>36579</v>
          </cell>
          <cell r="X69">
            <v>38.07</v>
          </cell>
          <cell r="AA69">
            <v>36579</v>
          </cell>
          <cell r="AB69">
            <v>103.53</v>
          </cell>
          <cell r="AC69">
            <v>36579</v>
          </cell>
          <cell r="AD69">
            <v>130</v>
          </cell>
          <cell r="AE69">
            <v>36579</v>
          </cell>
          <cell r="AI69">
            <v>36579</v>
          </cell>
          <cell r="AJ69">
            <v>0.99639999999999995</v>
          </cell>
          <cell r="AK69">
            <v>36579</v>
          </cell>
          <cell r="AL69">
            <v>142.97999999999999</v>
          </cell>
          <cell r="AM69">
            <v>36579</v>
          </cell>
          <cell r="AN69">
            <v>11.83</v>
          </cell>
          <cell r="AP69">
            <v>0.98652380952380947</v>
          </cell>
        </row>
        <row r="70">
          <cell r="A70">
            <v>36580</v>
          </cell>
          <cell r="B70">
            <v>0.99460000000000004</v>
          </cell>
          <cell r="C70">
            <v>36580</v>
          </cell>
          <cell r="D70">
            <v>0.62190000000000001</v>
          </cell>
          <cell r="E70">
            <v>36580</v>
          </cell>
          <cell r="F70">
            <v>1.5992</v>
          </cell>
          <cell r="G70">
            <v>36580</v>
          </cell>
          <cell r="H70">
            <v>111.05</v>
          </cell>
          <cell r="I70">
            <v>36580</v>
          </cell>
          <cell r="J70">
            <v>1.6175999999999999</v>
          </cell>
          <cell r="K70">
            <v>36580</v>
          </cell>
          <cell r="L70">
            <v>1.4588999999999999</v>
          </cell>
          <cell r="M70">
            <v>36580</v>
          </cell>
          <cell r="N70">
            <v>8.5975999999999999</v>
          </cell>
          <cell r="O70">
            <v>36580</v>
          </cell>
          <cell r="P70">
            <v>0.61450000000000005</v>
          </cell>
          <cell r="Q70">
            <v>36580</v>
          </cell>
          <cell r="R70">
            <v>8.2780000000000005</v>
          </cell>
          <cell r="S70">
            <v>36580</v>
          </cell>
          <cell r="T70">
            <v>110.42</v>
          </cell>
          <cell r="U70">
            <v>36580</v>
          </cell>
          <cell r="V70">
            <v>0.62190000000000001</v>
          </cell>
          <cell r="W70">
            <v>36580</v>
          </cell>
          <cell r="X70">
            <v>38.17</v>
          </cell>
          <cell r="AA70">
            <v>36580</v>
          </cell>
          <cell r="AB70">
            <v>104.01</v>
          </cell>
          <cell r="AC70">
            <v>36580</v>
          </cell>
          <cell r="AD70">
            <v>130.63</v>
          </cell>
          <cell r="AE70">
            <v>36580</v>
          </cell>
          <cell r="AI70">
            <v>36580</v>
          </cell>
          <cell r="AJ70">
            <v>1.0081</v>
          </cell>
          <cell r="AK70">
            <v>36580</v>
          </cell>
          <cell r="AL70">
            <v>143.16999999999999</v>
          </cell>
          <cell r="AM70">
            <v>36580</v>
          </cell>
          <cell r="AN70">
            <v>12</v>
          </cell>
          <cell r="AP70">
            <v>0.98633333333333317</v>
          </cell>
        </row>
        <row r="71">
          <cell r="A71">
            <v>36581</v>
          </cell>
          <cell r="B71">
            <v>0.97370000000000001</v>
          </cell>
          <cell r="C71">
            <v>36581</v>
          </cell>
          <cell r="D71">
            <v>0.61175000000000002</v>
          </cell>
          <cell r="E71">
            <v>36581</v>
          </cell>
          <cell r="F71">
            <v>1.5911999999999999</v>
          </cell>
          <cell r="G71">
            <v>36581</v>
          </cell>
          <cell r="H71">
            <v>110.46</v>
          </cell>
          <cell r="I71">
            <v>36581</v>
          </cell>
          <cell r="J71">
            <v>1.6518999999999999</v>
          </cell>
          <cell r="K71">
            <v>36581</v>
          </cell>
          <cell r="L71">
            <v>1.4501999999999999</v>
          </cell>
          <cell r="M71">
            <v>36581</v>
          </cell>
          <cell r="N71">
            <v>8.7129999999999992</v>
          </cell>
          <cell r="O71">
            <v>36581</v>
          </cell>
          <cell r="P71">
            <v>0.61599999999999999</v>
          </cell>
          <cell r="Q71">
            <v>36581</v>
          </cell>
          <cell r="R71">
            <v>8.2786000000000008</v>
          </cell>
          <cell r="S71">
            <v>36581</v>
          </cell>
          <cell r="T71">
            <v>107.66</v>
          </cell>
          <cell r="U71">
            <v>36581</v>
          </cell>
          <cell r="V71">
            <v>0.61175000000000002</v>
          </cell>
          <cell r="W71">
            <v>36581</v>
          </cell>
          <cell r="X71">
            <v>37.82</v>
          </cell>
          <cell r="AA71">
            <v>36581</v>
          </cell>
          <cell r="AB71">
            <v>105.26</v>
          </cell>
          <cell r="AC71">
            <v>36581</v>
          </cell>
          <cell r="AD71">
            <v>131.53</v>
          </cell>
          <cell r="AE71">
            <v>36581</v>
          </cell>
          <cell r="AI71">
            <v>36581</v>
          </cell>
          <cell r="AJ71">
            <v>1.0258</v>
          </cell>
          <cell r="AK71">
            <v>36581</v>
          </cell>
          <cell r="AL71">
            <v>145.41999999999999</v>
          </cell>
          <cell r="AM71">
            <v>36581</v>
          </cell>
          <cell r="AN71">
            <v>12.45</v>
          </cell>
          <cell r="AP71">
            <v>0.9861428571428571</v>
          </cell>
        </row>
        <row r="72">
          <cell r="A72">
            <v>36582</v>
          </cell>
          <cell r="B72">
            <v>0.97370000000000001</v>
          </cell>
          <cell r="C72">
            <v>36582</v>
          </cell>
          <cell r="D72">
            <v>0.61175000000000002</v>
          </cell>
          <cell r="E72">
            <v>36582</v>
          </cell>
          <cell r="F72">
            <v>1.5911999999999999</v>
          </cell>
          <cell r="G72">
            <v>36582</v>
          </cell>
          <cell r="H72">
            <v>110.46</v>
          </cell>
          <cell r="I72">
            <v>36582</v>
          </cell>
          <cell r="J72">
            <v>1.6518999999999999</v>
          </cell>
          <cell r="K72">
            <v>36582</v>
          </cell>
          <cell r="L72">
            <v>1.4501999999999999</v>
          </cell>
          <cell r="M72">
            <v>36582</v>
          </cell>
          <cell r="N72">
            <v>8.7129999999999992</v>
          </cell>
          <cell r="O72">
            <v>36582</v>
          </cell>
          <cell r="P72">
            <v>0.61599999999999999</v>
          </cell>
          <cell r="Q72">
            <v>36582</v>
          </cell>
          <cell r="R72">
            <v>8.2786000000000008</v>
          </cell>
          <cell r="S72">
            <v>36582</v>
          </cell>
          <cell r="T72">
            <v>107.66</v>
          </cell>
          <cell r="U72">
            <v>36582</v>
          </cell>
          <cell r="V72">
            <v>0.61175000000000002</v>
          </cell>
          <cell r="W72">
            <v>36582</v>
          </cell>
          <cell r="X72">
            <v>37.82</v>
          </cell>
          <cell r="AA72">
            <v>36582</v>
          </cell>
          <cell r="AB72">
            <v>105.26</v>
          </cell>
          <cell r="AC72">
            <v>36582</v>
          </cell>
          <cell r="AD72">
            <v>131.53</v>
          </cell>
          <cell r="AE72">
            <v>36582</v>
          </cell>
          <cell r="AI72">
            <v>36582</v>
          </cell>
          <cell r="AJ72">
            <v>1.0258</v>
          </cell>
          <cell r="AK72">
            <v>36582</v>
          </cell>
          <cell r="AL72">
            <v>145.41999999999999</v>
          </cell>
          <cell r="AM72">
            <v>36582</v>
          </cell>
          <cell r="AN72">
            <v>12.45</v>
          </cell>
          <cell r="AP72">
            <v>0.98595238095238091</v>
          </cell>
        </row>
        <row r="73">
          <cell r="A73">
            <v>36583</v>
          </cell>
          <cell r="B73">
            <v>0.97370000000000001</v>
          </cell>
          <cell r="C73">
            <v>36583</v>
          </cell>
          <cell r="D73">
            <v>0.61175000000000002</v>
          </cell>
          <cell r="E73">
            <v>36583</v>
          </cell>
          <cell r="F73">
            <v>1.5911999999999999</v>
          </cell>
          <cell r="G73">
            <v>36583</v>
          </cell>
          <cell r="H73">
            <v>110.46</v>
          </cell>
          <cell r="I73">
            <v>36583</v>
          </cell>
          <cell r="J73">
            <v>1.6518999999999999</v>
          </cell>
          <cell r="K73">
            <v>36583</v>
          </cell>
          <cell r="L73">
            <v>1.4501999999999999</v>
          </cell>
          <cell r="M73">
            <v>36583</v>
          </cell>
          <cell r="N73">
            <v>8.7129999999999992</v>
          </cell>
          <cell r="O73">
            <v>36583</v>
          </cell>
          <cell r="P73">
            <v>0.61599999999999999</v>
          </cell>
          <cell r="Q73">
            <v>36583</v>
          </cell>
          <cell r="R73">
            <v>8.2786000000000008</v>
          </cell>
          <cell r="S73">
            <v>36583</v>
          </cell>
          <cell r="T73">
            <v>107.66</v>
          </cell>
          <cell r="U73">
            <v>36583</v>
          </cell>
          <cell r="V73">
            <v>0.61175000000000002</v>
          </cell>
          <cell r="W73">
            <v>36583</v>
          </cell>
          <cell r="X73">
            <v>37.82</v>
          </cell>
          <cell r="AA73">
            <v>36583</v>
          </cell>
          <cell r="AB73">
            <v>105.26</v>
          </cell>
          <cell r="AC73">
            <v>36583</v>
          </cell>
          <cell r="AD73">
            <v>131.53</v>
          </cell>
          <cell r="AE73">
            <v>36583</v>
          </cell>
          <cell r="AI73">
            <v>36583</v>
          </cell>
          <cell r="AJ73">
            <v>1.0258</v>
          </cell>
          <cell r="AK73">
            <v>36583</v>
          </cell>
          <cell r="AL73">
            <v>145.41999999999999</v>
          </cell>
          <cell r="AM73">
            <v>36583</v>
          </cell>
          <cell r="AN73">
            <v>12.45</v>
          </cell>
          <cell r="AP73">
            <v>0.98549999999999993</v>
          </cell>
        </row>
        <row r="74">
          <cell r="A74">
            <v>36584</v>
          </cell>
          <cell r="B74">
            <v>0.96989999999999998</v>
          </cell>
          <cell r="C74">
            <v>36584</v>
          </cell>
          <cell r="D74">
            <v>0.60819999999999996</v>
          </cell>
          <cell r="E74">
            <v>36584</v>
          </cell>
          <cell r="F74">
            <v>1.5965</v>
          </cell>
          <cell r="G74">
            <v>36584</v>
          </cell>
          <cell r="H74">
            <v>109.42</v>
          </cell>
          <cell r="I74">
            <v>36584</v>
          </cell>
          <cell r="J74">
            <v>1.6558999999999999</v>
          </cell>
          <cell r="K74">
            <v>36584</v>
          </cell>
          <cell r="L74">
            <v>1.4555</v>
          </cell>
          <cell r="M74">
            <v>36584</v>
          </cell>
          <cell r="N74">
            <v>8.6753</v>
          </cell>
          <cell r="O74">
            <v>36584</v>
          </cell>
          <cell r="P74">
            <v>0.6119</v>
          </cell>
          <cell r="Q74">
            <v>36584</v>
          </cell>
          <cell r="R74">
            <v>8.2786000000000008</v>
          </cell>
          <cell r="S74">
            <v>36584</v>
          </cell>
          <cell r="T74">
            <v>106.43</v>
          </cell>
          <cell r="U74">
            <v>36584</v>
          </cell>
          <cell r="V74">
            <v>0.60819999999999996</v>
          </cell>
          <cell r="W74">
            <v>36584</v>
          </cell>
          <cell r="X74">
            <v>37.94</v>
          </cell>
          <cell r="AA74">
            <v>36584</v>
          </cell>
          <cell r="AB74">
            <v>105.27</v>
          </cell>
          <cell r="AC74">
            <v>36584</v>
          </cell>
          <cell r="AD74">
            <v>131.88</v>
          </cell>
          <cell r="AE74">
            <v>36584</v>
          </cell>
          <cell r="AI74">
            <v>36584</v>
          </cell>
          <cell r="AJ74">
            <v>1.03</v>
          </cell>
          <cell r="AK74">
            <v>36584</v>
          </cell>
          <cell r="AL74">
            <v>146.74</v>
          </cell>
          <cell r="AM74">
            <v>36584</v>
          </cell>
          <cell r="AN74">
            <v>15.55</v>
          </cell>
          <cell r="AP74">
            <v>0.9844952380952382</v>
          </cell>
        </row>
        <row r="75">
          <cell r="A75">
            <v>36585</v>
          </cell>
          <cell r="B75">
            <v>0.96679999999999999</v>
          </cell>
          <cell r="C75">
            <v>36585</v>
          </cell>
          <cell r="D75">
            <v>0.61204999999999998</v>
          </cell>
          <cell r="E75">
            <v>36585</v>
          </cell>
          <cell r="F75">
            <v>1.5802</v>
          </cell>
          <cell r="G75">
            <v>36585</v>
          </cell>
          <cell r="H75">
            <v>109.96</v>
          </cell>
          <cell r="I75">
            <v>36585</v>
          </cell>
          <cell r="J75">
            <v>1.6619000000000002</v>
          </cell>
          <cell r="K75">
            <v>36585</v>
          </cell>
          <cell r="L75">
            <v>1.4517</v>
          </cell>
          <cell r="M75">
            <v>36585</v>
          </cell>
          <cell r="N75">
            <v>8.7327999999999992</v>
          </cell>
          <cell r="O75">
            <v>36585</v>
          </cell>
          <cell r="P75">
            <v>0.61539999999999995</v>
          </cell>
          <cell r="Q75">
            <v>36585</v>
          </cell>
          <cell r="R75">
            <v>8.2786000000000008</v>
          </cell>
          <cell r="S75">
            <v>36585</v>
          </cell>
          <cell r="T75">
            <v>106.33</v>
          </cell>
          <cell r="U75">
            <v>36585</v>
          </cell>
          <cell r="V75">
            <v>0.61204999999999998</v>
          </cell>
          <cell r="W75">
            <v>36585</v>
          </cell>
          <cell r="X75">
            <v>38.1</v>
          </cell>
          <cell r="AA75">
            <v>36585</v>
          </cell>
          <cell r="AB75">
            <v>105.92</v>
          </cell>
          <cell r="AC75">
            <v>36585</v>
          </cell>
          <cell r="AD75">
            <v>132.13999999999999</v>
          </cell>
          <cell r="AE75">
            <v>36585</v>
          </cell>
          <cell r="AI75">
            <v>36585</v>
          </cell>
          <cell r="AJ75">
            <v>1.0371999999999999</v>
          </cell>
          <cell r="AK75">
            <v>36585</v>
          </cell>
          <cell r="AL75">
            <v>146.03</v>
          </cell>
          <cell r="AM75">
            <v>36585</v>
          </cell>
          <cell r="AN75">
            <v>15.7</v>
          </cell>
          <cell r="AP75">
            <v>0.98364285714285715</v>
          </cell>
        </row>
        <row r="76">
          <cell r="A76">
            <v>36586</v>
          </cell>
          <cell r="B76">
            <v>0.97430000000000005</v>
          </cell>
          <cell r="C76">
            <v>36586</v>
          </cell>
          <cell r="D76">
            <v>0.61285000000000001</v>
          </cell>
          <cell r="E76">
            <v>36586</v>
          </cell>
          <cell r="F76">
            <v>1.5897000000000001</v>
          </cell>
          <cell r="G76">
            <v>36586</v>
          </cell>
          <cell r="H76">
            <v>107.03</v>
          </cell>
          <cell r="I76">
            <v>36586</v>
          </cell>
          <cell r="J76">
            <v>1.65</v>
          </cell>
          <cell r="K76">
            <v>36586</v>
          </cell>
          <cell r="L76">
            <v>1.4464000000000001</v>
          </cell>
          <cell r="M76">
            <v>36586</v>
          </cell>
          <cell r="N76">
            <v>8.6634999999999991</v>
          </cell>
          <cell r="O76">
            <v>36586</v>
          </cell>
          <cell r="P76">
            <v>0.60809999999999997</v>
          </cell>
          <cell r="Q76">
            <v>36586</v>
          </cell>
          <cell r="R76">
            <v>8.2786000000000008</v>
          </cell>
          <cell r="S76">
            <v>36586</v>
          </cell>
          <cell r="T76">
            <v>104.29</v>
          </cell>
          <cell r="U76">
            <v>36586</v>
          </cell>
          <cell r="V76">
            <v>0.61285000000000001</v>
          </cell>
          <cell r="W76">
            <v>36586</v>
          </cell>
          <cell r="X76">
            <v>38.049999999999997</v>
          </cell>
          <cell r="AA76">
            <v>36586</v>
          </cell>
          <cell r="AB76">
            <v>104.89</v>
          </cell>
          <cell r="AC76">
            <v>36586</v>
          </cell>
          <cell r="AD76">
            <v>132.06</v>
          </cell>
          <cell r="AE76">
            <v>36586</v>
          </cell>
          <cell r="AI76">
            <v>36586</v>
          </cell>
          <cell r="AJ76">
            <v>1.0281</v>
          </cell>
          <cell r="AK76">
            <v>36586</v>
          </cell>
          <cell r="AL76">
            <v>149.68</v>
          </cell>
          <cell r="AM76">
            <v>36586</v>
          </cell>
          <cell r="AN76">
            <v>15.05</v>
          </cell>
          <cell r="AP76">
            <v>0.98263809523809531</v>
          </cell>
        </row>
        <row r="77">
          <cell r="A77">
            <v>36587</v>
          </cell>
          <cell r="B77">
            <v>0.96640000000000004</v>
          </cell>
          <cell r="C77">
            <v>36587</v>
          </cell>
          <cell r="D77">
            <v>0.61150000000000004</v>
          </cell>
          <cell r="E77">
            <v>36587</v>
          </cell>
          <cell r="F77">
            <v>1.5802</v>
          </cell>
          <cell r="G77">
            <v>36587</v>
          </cell>
          <cell r="H77">
            <v>107.87</v>
          </cell>
          <cell r="I77">
            <v>36587</v>
          </cell>
          <cell r="J77">
            <v>1.6635</v>
          </cell>
          <cell r="K77">
            <v>36587</v>
          </cell>
          <cell r="L77">
            <v>1.4569000000000001</v>
          </cell>
          <cell r="M77">
            <v>36587</v>
          </cell>
          <cell r="N77">
            <v>8.7576000000000001</v>
          </cell>
          <cell r="O77">
            <v>36587</v>
          </cell>
          <cell r="P77">
            <v>0.60660000000000003</v>
          </cell>
          <cell r="Q77">
            <v>36587</v>
          </cell>
          <cell r="R77">
            <v>8.2787000000000006</v>
          </cell>
          <cell r="S77">
            <v>36587</v>
          </cell>
          <cell r="T77">
            <v>104.07</v>
          </cell>
          <cell r="U77">
            <v>36587</v>
          </cell>
          <cell r="V77">
            <v>0.61150000000000004</v>
          </cell>
          <cell r="W77">
            <v>36587</v>
          </cell>
          <cell r="X77">
            <v>37.96</v>
          </cell>
          <cell r="AA77">
            <v>36587</v>
          </cell>
          <cell r="AB77">
            <v>105.78</v>
          </cell>
          <cell r="AC77">
            <v>36587</v>
          </cell>
          <cell r="AD77">
            <v>132.5</v>
          </cell>
          <cell r="AE77">
            <v>36587</v>
          </cell>
          <cell r="AI77">
            <v>36587</v>
          </cell>
          <cell r="AJ77">
            <v>1.0357000000000001</v>
          </cell>
          <cell r="AK77">
            <v>36587</v>
          </cell>
          <cell r="AL77">
            <v>149.49</v>
          </cell>
          <cell r="AM77">
            <v>36587</v>
          </cell>
          <cell r="AN77">
            <v>14.95</v>
          </cell>
          <cell r="AP77">
            <v>0.98160476190476198</v>
          </cell>
        </row>
        <row r="78">
          <cell r="A78">
            <v>36588</v>
          </cell>
          <cell r="B78">
            <v>0.96350000000000002</v>
          </cell>
          <cell r="C78">
            <v>36588</v>
          </cell>
          <cell r="D78">
            <v>0.60870000000000002</v>
          </cell>
          <cell r="E78">
            <v>36588</v>
          </cell>
          <cell r="F78">
            <v>1.5822000000000001</v>
          </cell>
          <cell r="G78">
            <v>36588</v>
          </cell>
          <cell r="H78">
            <v>107.87</v>
          </cell>
          <cell r="I78">
            <v>36588</v>
          </cell>
          <cell r="J78">
            <v>1.6688000000000001</v>
          </cell>
          <cell r="K78">
            <v>36588</v>
          </cell>
          <cell r="L78">
            <v>1.4519</v>
          </cell>
          <cell r="M78">
            <v>36588</v>
          </cell>
          <cell r="N78">
            <v>8.7878000000000007</v>
          </cell>
          <cell r="O78">
            <v>36588</v>
          </cell>
          <cell r="P78">
            <v>0.60829999999999995</v>
          </cell>
          <cell r="Q78">
            <v>36588</v>
          </cell>
          <cell r="R78">
            <v>8.2789000000000001</v>
          </cell>
          <cell r="S78">
            <v>36588</v>
          </cell>
          <cell r="T78">
            <v>103.31</v>
          </cell>
          <cell r="U78">
            <v>36588</v>
          </cell>
          <cell r="V78">
            <v>0.60870000000000002</v>
          </cell>
          <cell r="W78">
            <v>36588</v>
          </cell>
          <cell r="X78">
            <v>37.979999999999997</v>
          </cell>
          <cell r="AA78">
            <v>36588</v>
          </cell>
          <cell r="AB78">
            <v>106</v>
          </cell>
          <cell r="AC78">
            <v>36588</v>
          </cell>
          <cell r="AD78">
            <v>132.79</v>
          </cell>
          <cell r="AE78">
            <v>36588</v>
          </cell>
          <cell r="AI78">
            <v>36588</v>
          </cell>
          <cell r="AJ78">
            <v>1.0430999999999999</v>
          </cell>
          <cell r="AK78">
            <v>36588</v>
          </cell>
          <cell r="AL78">
            <v>149.61000000000001</v>
          </cell>
          <cell r="AM78">
            <v>36588</v>
          </cell>
          <cell r="AN78">
            <v>14.7</v>
          </cell>
          <cell r="AP78">
            <v>0.98057142857142854</v>
          </cell>
        </row>
        <row r="79">
          <cell r="A79">
            <v>36589</v>
          </cell>
          <cell r="B79">
            <v>0.96350000000000002</v>
          </cell>
          <cell r="C79">
            <v>36589</v>
          </cell>
          <cell r="D79">
            <v>0.60870000000000002</v>
          </cell>
          <cell r="E79">
            <v>36589</v>
          </cell>
          <cell r="F79">
            <v>1.5822000000000001</v>
          </cell>
          <cell r="G79">
            <v>36589</v>
          </cell>
          <cell r="H79">
            <v>107.87</v>
          </cell>
          <cell r="I79">
            <v>36589</v>
          </cell>
          <cell r="J79">
            <v>1.6688000000000001</v>
          </cell>
          <cell r="K79">
            <v>36589</v>
          </cell>
          <cell r="L79">
            <v>1.4519</v>
          </cell>
          <cell r="M79">
            <v>36589</v>
          </cell>
          <cell r="N79">
            <v>8.7878000000000007</v>
          </cell>
          <cell r="O79">
            <v>36589</v>
          </cell>
          <cell r="P79">
            <v>0.60829999999999995</v>
          </cell>
          <cell r="Q79">
            <v>36589</v>
          </cell>
          <cell r="R79">
            <v>8.2789000000000001</v>
          </cell>
          <cell r="S79">
            <v>36589</v>
          </cell>
          <cell r="T79">
            <v>103.31</v>
          </cell>
          <cell r="U79">
            <v>36589</v>
          </cell>
          <cell r="V79">
            <v>0.60870000000000002</v>
          </cell>
          <cell r="W79">
            <v>36589</v>
          </cell>
          <cell r="X79">
            <v>37.979999999999997</v>
          </cell>
          <cell r="AA79">
            <v>36589</v>
          </cell>
          <cell r="AB79">
            <v>106</v>
          </cell>
          <cell r="AC79">
            <v>36589</v>
          </cell>
          <cell r="AD79">
            <v>132.79</v>
          </cell>
          <cell r="AE79">
            <v>36589</v>
          </cell>
          <cell r="AI79">
            <v>36589</v>
          </cell>
          <cell r="AJ79">
            <v>1.0430999999999999</v>
          </cell>
          <cell r="AK79">
            <v>36589</v>
          </cell>
          <cell r="AL79">
            <v>149.61000000000001</v>
          </cell>
          <cell r="AM79">
            <v>36589</v>
          </cell>
          <cell r="AN79">
            <v>14.7</v>
          </cell>
          <cell r="AP79">
            <v>0.97953809523809521</v>
          </cell>
        </row>
        <row r="80">
          <cell r="A80">
            <v>36590</v>
          </cell>
          <cell r="B80">
            <v>0.96350000000000002</v>
          </cell>
          <cell r="C80">
            <v>36590</v>
          </cell>
          <cell r="D80">
            <v>0.60870000000000002</v>
          </cell>
          <cell r="E80">
            <v>36590</v>
          </cell>
          <cell r="F80">
            <v>1.5822000000000001</v>
          </cell>
          <cell r="G80">
            <v>36590</v>
          </cell>
          <cell r="H80">
            <v>107.87</v>
          </cell>
          <cell r="I80">
            <v>36590</v>
          </cell>
          <cell r="J80">
            <v>1.6688000000000001</v>
          </cell>
          <cell r="K80">
            <v>36590</v>
          </cell>
          <cell r="L80">
            <v>1.4519</v>
          </cell>
          <cell r="M80">
            <v>36590</v>
          </cell>
          <cell r="N80">
            <v>8.7878000000000007</v>
          </cell>
          <cell r="O80">
            <v>36590</v>
          </cell>
          <cell r="P80">
            <v>0.60829999999999995</v>
          </cell>
          <cell r="Q80">
            <v>36590</v>
          </cell>
          <cell r="R80">
            <v>8.2789000000000001</v>
          </cell>
          <cell r="S80">
            <v>36590</v>
          </cell>
          <cell r="T80">
            <v>103.31</v>
          </cell>
          <cell r="U80">
            <v>36590</v>
          </cell>
          <cell r="V80">
            <v>0.60870000000000002</v>
          </cell>
          <cell r="W80">
            <v>36590</v>
          </cell>
          <cell r="X80">
            <v>37.979999999999997</v>
          </cell>
          <cell r="AA80">
            <v>36590</v>
          </cell>
          <cell r="AB80">
            <v>106</v>
          </cell>
          <cell r="AC80">
            <v>36590</v>
          </cell>
          <cell r="AD80">
            <v>132.79</v>
          </cell>
          <cell r="AE80">
            <v>36590</v>
          </cell>
          <cell r="AI80">
            <v>36590</v>
          </cell>
          <cell r="AJ80">
            <v>1.0430999999999999</v>
          </cell>
          <cell r="AK80">
            <v>36590</v>
          </cell>
          <cell r="AL80">
            <v>149.61000000000001</v>
          </cell>
          <cell r="AM80">
            <v>36590</v>
          </cell>
          <cell r="AN80">
            <v>14.7</v>
          </cell>
          <cell r="AP80">
            <v>0.97852857142857141</v>
          </cell>
        </row>
        <row r="81">
          <cell r="A81">
            <v>36591</v>
          </cell>
          <cell r="B81">
            <v>0.9587</v>
          </cell>
          <cell r="C81">
            <v>36591</v>
          </cell>
          <cell r="D81">
            <v>0.60940000000000005</v>
          </cell>
          <cell r="E81">
            <v>36591</v>
          </cell>
          <cell r="F81">
            <v>1.5731000000000002</v>
          </cell>
          <cell r="G81">
            <v>36591</v>
          </cell>
          <cell r="H81">
            <v>107.69</v>
          </cell>
          <cell r="I81">
            <v>36591</v>
          </cell>
          <cell r="J81">
            <v>1.6768000000000001</v>
          </cell>
          <cell r="K81">
            <v>36591</v>
          </cell>
          <cell r="L81">
            <v>1.4557</v>
          </cell>
          <cell r="M81">
            <v>36591</v>
          </cell>
          <cell r="N81">
            <v>8.7909000000000006</v>
          </cell>
          <cell r="O81">
            <v>36591</v>
          </cell>
          <cell r="P81">
            <v>0.60140000000000005</v>
          </cell>
          <cell r="Q81">
            <v>36591</v>
          </cell>
          <cell r="R81">
            <v>8.2784999999999993</v>
          </cell>
          <cell r="S81">
            <v>36591</v>
          </cell>
          <cell r="T81">
            <v>103.11</v>
          </cell>
          <cell r="U81">
            <v>36591</v>
          </cell>
          <cell r="V81">
            <v>0.60940000000000005</v>
          </cell>
          <cell r="W81">
            <v>36591</v>
          </cell>
          <cell r="X81">
            <v>38.1</v>
          </cell>
          <cell r="AA81">
            <v>36591</v>
          </cell>
          <cell r="AB81">
            <v>106.16</v>
          </cell>
          <cell r="AC81">
            <v>36591</v>
          </cell>
          <cell r="AD81">
            <v>132.93</v>
          </cell>
          <cell r="AE81">
            <v>36591</v>
          </cell>
          <cell r="AI81">
            <v>36591</v>
          </cell>
          <cell r="AJ81">
            <v>1.0430999999999999</v>
          </cell>
          <cell r="AK81">
            <v>36591</v>
          </cell>
          <cell r="AL81">
            <v>150.13999999999999</v>
          </cell>
          <cell r="AM81">
            <v>36591</v>
          </cell>
          <cell r="AN81">
            <v>14.95</v>
          </cell>
          <cell r="AP81">
            <v>0.97710952380952387</v>
          </cell>
        </row>
        <row r="82">
          <cell r="A82">
            <v>36592</v>
          </cell>
          <cell r="B82">
            <v>0.95420000000000005</v>
          </cell>
          <cell r="C82">
            <v>36592</v>
          </cell>
          <cell r="D82">
            <v>0.60589999999999999</v>
          </cell>
          <cell r="E82">
            <v>36592</v>
          </cell>
          <cell r="F82">
            <v>1.5754999999999999</v>
          </cell>
          <cell r="G82">
            <v>36592</v>
          </cell>
          <cell r="H82">
            <v>106.1</v>
          </cell>
          <cell r="I82">
            <v>36592</v>
          </cell>
          <cell r="J82">
            <v>1.6844000000000001</v>
          </cell>
          <cell r="K82">
            <v>36592</v>
          </cell>
          <cell r="L82">
            <v>1.4525999999999999</v>
          </cell>
          <cell r="M82">
            <v>36592</v>
          </cell>
          <cell r="N82">
            <v>8.8187999999999995</v>
          </cell>
          <cell r="O82">
            <v>36592</v>
          </cell>
          <cell r="P82">
            <v>0.60309999999999997</v>
          </cell>
          <cell r="Q82">
            <v>36592</v>
          </cell>
          <cell r="R82">
            <v>8.2783999999999995</v>
          </cell>
          <cell r="S82">
            <v>36592</v>
          </cell>
          <cell r="T82">
            <v>101.8</v>
          </cell>
          <cell r="U82">
            <v>36592</v>
          </cell>
          <cell r="V82">
            <v>0.60589999999999999</v>
          </cell>
          <cell r="W82">
            <v>36592</v>
          </cell>
          <cell r="X82">
            <v>38.049999999999997</v>
          </cell>
          <cell r="AA82">
            <v>36592</v>
          </cell>
          <cell r="AB82">
            <v>106.01</v>
          </cell>
          <cell r="AC82">
            <v>36592</v>
          </cell>
          <cell r="AD82">
            <v>133.06</v>
          </cell>
          <cell r="AE82">
            <v>36592</v>
          </cell>
          <cell r="AI82">
            <v>36592</v>
          </cell>
          <cell r="AJ82">
            <v>1.0435000000000001</v>
          </cell>
          <cell r="AK82">
            <v>36592</v>
          </cell>
          <cell r="AL82">
            <v>152.13999999999999</v>
          </cell>
          <cell r="AM82">
            <v>36592</v>
          </cell>
          <cell r="AN82">
            <v>15.2</v>
          </cell>
          <cell r="AP82">
            <v>0.97584285714285712</v>
          </cell>
        </row>
        <row r="83">
          <cell r="A83">
            <v>36593</v>
          </cell>
          <cell r="B83">
            <v>0.95960000000000001</v>
          </cell>
          <cell r="C83">
            <v>36593</v>
          </cell>
          <cell r="D83">
            <v>0.60465000000000002</v>
          </cell>
          <cell r="E83">
            <v>36593</v>
          </cell>
          <cell r="F83">
            <v>1.5867</v>
          </cell>
          <cell r="G83">
            <v>36593</v>
          </cell>
          <cell r="H83">
            <v>106.96</v>
          </cell>
          <cell r="I83">
            <v>36593</v>
          </cell>
          <cell r="J83">
            <v>1.6741000000000001</v>
          </cell>
          <cell r="K83">
            <v>36593</v>
          </cell>
          <cell r="L83">
            <v>1.4602999999999999</v>
          </cell>
          <cell r="M83">
            <v>36593</v>
          </cell>
          <cell r="N83">
            <v>8.8265999999999991</v>
          </cell>
          <cell r="O83">
            <v>36593</v>
          </cell>
          <cell r="P83">
            <v>0.60950000000000004</v>
          </cell>
          <cell r="Q83">
            <v>36593</v>
          </cell>
          <cell r="R83">
            <v>8.2786000000000008</v>
          </cell>
          <cell r="S83">
            <v>36593</v>
          </cell>
          <cell r="T83">
            <v>102.98</v>
          </cell>
          <cell r="U83">
            <v>36593</v>
          </cell>
          <cell r="V83">
            <v>0.60465000000000002</v>
          </cell>
          <cell r="W83">
            <v>36593</v>
          </cell>
          <cell r="X83">
            <v>37.96</v>
          </cell>
          <cell r="AA83">
            <v>36593</v>
          </cell>
          <cell r="AB83">
            <v>105.96</v>
          </cell>
          <cell r="AC83">
            <v>36593</v>
          </cell>
          <cell r="AD83">
            <v>132.69</v>
          </cell>
          <cell r="AE83">
            <v>36593</v>
          </cell>
          <cell r="AI83">
            <v>36593</v>
          </cell>
          <cell r="AJ83">
            <v>1.0406</v>
          </cell>
          <cell r="AK83">
            <v>36593</v>
          </cell>
          <cell r="AL83">
            <v>150.49</v>
          </cell>
          <cell r="AM83">
            <v>36593</v>
          </cell>
          <cell r="AN83">
            <v>15.05</v>
          </cell>
          <cell r="AP83">
            <v>0.97491904761904735</v>
          </cell>
        </row>
        <row r="84">
          <cell r="A84">
            <v>36594</v>
          </cell>
          <cell r="B84">
            <v>0.96719999999999995</v>
          </cell>
          <cell r="C84">
            <v>36594</v>
          </cell>
          <cell r="D84">
            <v>0.61175000000000002</v>
          </cell>
          <cell r="E84">
            <v>36594</v>
          </cell>
          <cell r="F84">
            <v>1.5810999999999999</v>
          </cell>
          <cell r="G84">
            <v>36594</v>
          </cell>
          <cell r="H84">
            <v>106.69</v>
          </cell>
          <cell r="I84">
            <v>36594</v>
          </cell>
          <cell r="J84">
            <v>1.6613</v>
          </cell>
          <cell r="K84">
            <v>36594</v>
          </cell>
          <cell r="L84">
            <v>1.4583999999999999</v>
          </cell>
          <cell r="M84">
            <v>36594</v>
          </cell>
          <cell r="N84">
            <v>8.7296999999999993</v>
          </cell>
          <cell r="O84">
            <v>36594</v>
          </cell>
          <cell r="P84">
            <v>0.61570000000000003</v>
          </cell>
          <cell r="Q84">
            <v>36594</v>
          </cell>
          <cell r="R84">
            <v>8.2787000000000006</v>
          </cell>
          <cell r="S84">
            <v>36594</v>
          </cell>
          <cell r="T84">
            <v>103.07</v>
          </cell>
          <cell r="U84">
            <v>36594</v>
          </cell>
          <cell r="V84">
            <v>0.61175000000000002</v>
          </cell>
          <cell r="W84">
            <v>36594</v>
          </cell>
          <cell r="X84">
            <v>37.89</v>
          </cell>
          <cell r="AA84">
            <v>36594</v>
          </cell>
          <cell r="AB84">
            <v>105.37</v>
          </cell>
          <cell r="AC84">
            <v>36594</v>
          </cell>
          <cell r="AD84">
            <v>132.6</v>
          </cell>
          <cell r="AE84">
            <v>36594</v>
          </cell>
          <cell r="AI84">
            <v>36594</v>
          </cell>
          <cell r="AJ84">
            <v>1.0342</v>
          </cell>
          <cell r="AK84">
            <v>36594</v>
          </cell>
          <cell r="AL84">
            <v>151.09</v>
          </cell>
          <cell r="AM84">
            <v>36594</v>
          </cell>
          <cell r="AN84">
            <v>14.5</v>
          </cell>
          <cell r="AP84">
            <v>0.973942857142857</v>
          </cell>
        </row>
        <row r="85">
          <cell r="A85">
            <v>36595</v>
          </cell>
          <cell r="B85">
            <v>0.96419999999999995</v>
          </cell>
          <cell r="C85">
            <v>36595</v>
          </cell>
          <cell r="D85">
            <v>0.61109999999999998</v>
          </cell>
          <cell r="E85">
            <v>36595</v>
          </cell>
          <cell r="F85">
            <v>1.5777000000000001</v>
          </cell>
          <cell r="G85">
            <v>36595</v>
          </cell>
          <cell r="H85">
            <v>106.22</v>
          </cell>
          <cell r="I85">
            <v>36595</v>
          </cell>
          <cell r="J85">
            <v>1.6688000000000001</v>
          </cell>
          <cell r="K85">
            <v>36595</v>
          </cell>
          <cell r="L85">
            <v>1.4577</v>
          </cell>
          <cell r="M85">
            <v>36595</v>
          </cell>
          <cell r="N85">
            <v>8.7269000000000005</v>
          </cell>
          <cell r="O85">
            <v>36595</v>
          </cell>
          <cell r="P85">
            <v>0.61439999999999995</v>
          </cell>
          <cell r="Q85">
            <v>36595</v>
          </cell>
          <cell r="R85">
            <v>8.2784999999999993</v>
          </cell>
          <cell r="S85">
            <v>36595</v>
          </cell>
          <cell r="T85">
            <v>102.49</v>
          </cell>
          <cell r="U85">
            <v>36595</v>
          </cell>
          <cell r="V85">
            <v>0.61109999999999998</v>
          </cell>
          <cell r="W85">
            <v>36595</v>
          </cell>
          <cell r="X85">
            <v>37.83</v>
          </cell>
          <cell r="AA85">
            <v>36595</v>
          </cell>
          <cell r="AB85">
            <v>105.71</v>
          </cell>
          <cell r="AC85">
            <v>36595</v>
          </cell>
          <cell r="AD85">
            <v>132.68</v>
          </cell>
          <cell r="AE85">
            <v>36595</v>
          </cell>
          <cell r="AI85">
            <v>36595</v>
          </cell>
          <cell r="AJ85">
            <v>1.0377000000000001</v>
          </cell>
          <cell r="AK85">
            <v>36595</v>
          </cell>
          <cell r="AL85">
            <v>151.56</v>
          </cell>
          <cell r="AM85">
            <v>36595</v>
          </cell>
          <cell r="AN85">
            <v>13.9</v>
          </cell>
          <cell r="AP85">
            <v>0.9729666666666662</v>
          </cell>
        </row>
        <row r="86">
          <cell r="A86">
            <v>36596</v>
          </cell>
          <cell r="B86">
            <v>0.96419999999999995</v>
          </cell>
          <cell r="C86">
            <v>36596</v>
          </cell>
          <cell r="D86">
            <v>0.61109999999999998</v>
          </cell>
          <cell r="E86">
            <v>36596</v>
          </cell>
          <cell r="F86">
            <v>1.5777000000000001</v>
          </cell>
          <cell r="G86">
            <v>36596</v>
          </cell>
          <cell r="H86">
            <v>106.22</v>
          </cell>
          <cell r="I86">
            <v>36596</v>
          </cell>
          <cell r="J86">
            <v>1.6688000000000001</v>
          </cell>
          <cell r="K86">
            <v>36596</v>
          </cell>
          <cell r="L86">
            <v>1.4577</v>
          </cell>
          <cell r="M86">
            <v>36596</v>
          </cell>
          <cell r="N86">
            <v>8.7269000000000005</v>
          </cell>
          <cell r="O86">
            <v>36596</v>
          </cell>
          <cell r="P86">
            <v>0.61439999999999995</v>
          </cell>
          <cell r="Q86">
            <v>36596</v>
          </cell>
          <cell r="R86">
            <v>8.2784999999999993</v>
          </cell>
          <cell r="S86">
            <v>36596</v>
          </cell>
          <cell r="T86">
            <v>102.49</v>
          </cell>
          <cell r="U86">
            <v>36596</v>
          </cell>
          <cell r="V86">
            <v>0.61109999999999998</v>
          </cell>
          <cell r="W86">
            <v>36596</v>
          </cell>
          <cell r="X86">
            <v>37.83</v>
          </cell>
          <cell r="AA86">
            <v>36596</v>
          </cell>
          <cell r="AB86">
            <v>105.71</v>
          </cell>
          <cell r="AC86">
            <v>36596</v>
          </cell>
          <cell r="AD86">
            <v>132.68</v>
          </cell>
          <cell r="AE86">
            <v>36596</v>
          </cell>
          <cell r="AI86">
            <v>36596</v>
          </cell>
          <cell r="AJ86">
            <v>1.0377000000000001</v>
          </cell>
          <cell r="AK86">
            <v>36596</v>
          </cell>
          <cell r="AL86">
            <v>151.56</v>
          </cell>
          <cell r="AM86">
            <v>36596</v>
          </cell>
          <cell r="AN86">
            <v>13.9</v>
          </cell>
          <cell r="AP86">
            <v>0.97199047619047585</v>
          </cell>
        </row>
        <row r="87">
          <cell r="A87">
            <v>36597</v>
          </cell>
          <cell r="B87">
            <v>0.96419999999999995</v>
          </cell>
          <cell r="C87">
            <v>36597</v>
          </cell>
          <cell r="D87">
            <v>0.61109999999999998</v>
          </cell>
          <cell r="E87">
            <v>36597</v>
          </cell>
          <cell r="F87">
            <v>1.5777000000000001</v>
          </cell>
          <cell r="G87">
            <v>36597</v>
          </cell>
          <cell r="H87">
            <v>106.22</v>
          </cell>
          <cell r="I87">
            <v>36597</v>
          </cell>
          <cell r="J87">
            <v>1.6688000000000001</v>
          </cell>
          <cell r="K87">
            <v>36597</v>
          </cell>
          <cell r="L87">
            <v>1.4577</v>
          </cell>
          <cell r="M87">
            <v>36597</v>
          </cell>
          <cell r="N87">
            <v>8.7269000000000005</v>
          </cell>
          <cell r="O87">
            <v>36597</v>
          </cell>
          <cell r="P87">
            <v>0.61439999999999995</v>
          </cell>
          <cell r="Q87">
            <v>36597</v>
          </cell>
          <cell r="R87">
            <v>8.2784999999999993</v>
          </cell>
          <cell r="S87">
            <v>36597</v>
          </cell>
          <cell r="T87">
            <v>102.49</v>
          </cell>
          <cell r="U87">
            <v>36597</v>
          </cell>
          <cell r="V87">
            <v>0.61109999999999998</v>
          </cell>
          <cell r="W87">
            <v>36597</v>
          </cell>
          <cell r="X87">
            <v>37.83</v>
          </cell>
          <cell r="AA87">
            <v>36597</v>
          </cell>
          <cell r="AB87">
            <v>105.71</v>
          </cell>
          <cell r="AC87">
            <v>36597</v>
          </cell>
          <cell r="AD87">
            <v>132.68</v>
          </cell>
          <cell r="AE87">
            <v>36597</v>
          </cell>
          <cell r="AI87">
            <v>36597</v>
          </cell>
          <cell r="AJ87">
            <v>1.0377000000000001</v>
          </cell>
          <cell r="AK87">
            <v>36597</v>
          </cell>
          <cell r="AL87">
            <v>151.56</v>
          </cell>
          <cell r="AM87">
            <v>36597</v>
          </cell>
          <cell r="AN87">
            <v>13.9</v>
          </cell>
          <cell r="AP87">
            <v>0.97087142857142827</v>
          </cell>
        </row>
        <row r="88">
          <cell r="A88">
            <v>36598</v>
          </cell>
          <cell r="B88">
            <v>0.96319999999999995</v>
          </cell>
          <cell r="C88">
            <v>36598</v>
          </cell>
          <cell r="D88">
            <v>0.61065000000000003</v>
          </cell>
          <cell r="E88">
            <v>36598</v>
          </cell>
          <cell r="F88">
            <v>1.577</v>
          </cell>
          <cell r="G88">
            <v>36598</v>
          </cell>
          <cell r="H88">
            <v>105.51</v>
          </cell>
          <cell r="I88">
            <v>36598</v>
          </cell>
          <cell r="J88">
            <v>1.6726000000000001</v>
          </cell>
          <cell r="K88">
            <v>36598</v>
          </cell>
          <cell r="L88">
            <v>1.4612000000000001</v>
          </cell>
          <cell r="M88">
            <v>36598</v>
          </cell>
          <cell r="N88">
            <v>8.7390000000000008</v>
          </cell>
          <cell r="O88">
            <v>36598</v>
          </cell>
          <cell r="P88">
            <v>0.61580000000000001</v>
          </cell>
          <cell r="Q88">
            <v>36598</v>
          </cell>
          <cell r="R88">
            <v>8.2781000000000002</v>
          </cell>
          <cell r="S88">
            <v>36598</v>
          </cell>
          <cell r="T88">
            <v>101.71</v>
          </cell>
          <cell r="U88">
            <v>36598</v>
          </cell>
          <cell r="V88">
            <v>0.61065000000000003</v>
          </cell>
          <cell r="W88">
            <v>36598</v>
          </cell>
          <cell r="X88">
            <v>37.909999999999997</v>
          </cell>
          <cell r="AA88">
            <v>36598</v>
          </cell>
          <cell r="AB88">
            <v>105.5</v>
          </cell>
          <cell r="AC88">
            <v>36598</v>
          </cell>
          <cell r="AD88">
            <v>132.58000000000001</v>
          </cell>
          <cell r="AE88">
            <v>36598</v>
          </cell>
          <cell r="AI88">
            <v>36598</v>
          </cell>
          <cell r="AJ88">
            <v>1.0371999999999999</v>
          </cell>
          <cell r="AK88">
            <v>36598</v>
          </cell>
          <cell r="AL88">
            <v>152.72</v>
          </cell>
          <cell r="AM88">
            <v>36598</v>
          </cell>
          <cell r="AN88">
            <v>14.25</v>
          </cell>
          <cell r="AP88">
            <v>0.96885238095238102</v>
          </cell>
        </row>
        <row r="89">
          <cell r="A89">
            <v>36599</v>
          </cell>
          <cell r="B89">
            <v>0.9647</v>
          </cell>
          <cell r="C89">
            <v>36599</v>
          </cell>
          <cell r="D89">
            <v>0.61265000000000003</v>
          </cell>
          <cell r="E89">
            <v>36599</v>
          </cell>
          <cell r="F89">
            <v>1.5750999999999999</v>
          </cell>
          <cell r="G89">
            <v>36599</v>
          </cell>
          <cell r="H89">
            <v>104.84</v>
          </cell>
          <cell r="I89">
            <v>36599</v>
          </cell>
          <cell r="J89">
            <v>1.6709000000000001</v>
          </cell>
          <cell r="K89">
            <v>36599</v>
          </cell>
          <cell r="L89">
            <v>1.4633</v>
          </cell>
          <cell r="M89">
            <v>36599</v>
          </cell>
          <cell r="N89">
            <v>8.6915999999999993</v>
          </cell>
          <cell r="O89">
            <v>36599</v>
          </cell>
          <cell r="P89">
            <v>0.61429999999999996</v>
          </cell>
          <cell r="Q89">
            <v>36599</v>
          </cell>
          <cell r="R89">
            <v>8.2780000000000005</v>
          </cell>
          <cell r="S89">
            <v>36599</v>
          </cell>
          <cell r="T89">
            <v>101.86</v>
          </cell>
          <cell r="U89">
            <v>36599</v>
          </cell>
          <cell r="V89">
            <v>0.61265000000000003</v>
          </cell>
          <cell r="W89">
            <v>36599</v>
          </cell>
          <cell r="X89">
            <v>37.89</v>
          </cell>
          <cell r="AA89">
            <v>36599</v>
          </cell>
          <cell r="AB89">
            <v>105.2</v>
          </cell>
          <cell r="AC89">
            <v>36599</v>
          </cell>
          <cell r="AD89">
            <v>132.51</v>
          </cell>
          <cell r="AE89">
            <v>36599</v>
          </cell>
          <cell r="AI89">
            <v>36599</v>
          </cell>
          <cell r="AJ89">
            <v>1.0324</v>
          </cell>
          <cell r="AK89">
            <v>36599</v>
          </cell>
          <cell r="AL89">
            <v>153.09</v>
          </cell>
          <cell r="AM89">
            <v>36599</v>
          </cell>
          <cell r="AN89">
            <v>13.98</v>
          </cell>
          <cell r="AP89">
            <v>0.96734285714285728</v>
          </cell>
        </row>
        <row r="90">
          <cell r="A90">
            <v>36600</v>
          </cell>
          <cell r="B90">
            <v>0.97040000000000004</v>
          </cell>
          <cell r="C90">
            <v>36600</v>
          </cell>
          <cell r="D90">
            <v>0.61645000000000005</v>
          </cell>
          <cell r="E90">
            <v>36600</v>
          </cell>
          <cell r="F90">
            <v>1.5745</v>
          </cell>
          <cell r="G90">
            <v>36600</v>
          </cell>
          <cell r="H90">
            <v>105.5</v>
          </cell>
          <cell r="I90">
            <v>36600</v>
          </cell>
          <cell r="J90">
            <v>1.6613</v>
          </cell>
          <cell r="K90">
            <v>36600</v>
          </cell>
          <cell r="L90">
            <v>1.4672000000000001</v>
          </cell>
          <cell r="M90">
            <v>36600</v>
          </cell>
          <cell r="N90">
            <v>8.6817999999999991</v>
          </cell>
          <cell r="O90">
            <v>36600</v>
          </cell>
          <cell r="P90">
            <v>0.61329999999999996</v>
          </cell>
          <cell r="Q90">
            <v>36600</v>
          </cell>
          <cell r="R90">
            <v>8.2777999999999992</v>
          </cell>
          <cell r="S90">
            <v>36600</v>
          </cell>
          <cell r="T90">
            <v>102.14</v>
          </cell>
          <cell r="U90">
            <v>36600</v>
          </cell>
          <cell r="V90">
            <v>0.61645000000000005</v>
          </cell>
          <cell r="W90">
            <v>36600</v>
          </cell>
          <cell r="X90">
            <v>38.130000000000003</v>
          </cell>
          <cell r="AA90">
            <v>36600</v>
          </cell>
          <cell r="AB90">
            <v>105.38</v>
          </cell>
          <cell r="AC90">
            <v>36600</v>
          </cell>
          <cell r="AD90">
            <v>132.34</v>
          </cell>
          <cell r="AE90">
            <v>36600</v>
          </cell>
          <cell r="AI90">
            <v>36600</v>
          </cell>
          <cell r="AJ90">
            <v>1.0345</v>
          </cell>
          <cell r="AK90">
            <v>36600</v>
          </cell>
          <cell r="AL90">
            <v>152.41</v>
          </cell>
          <cell r="AM90">
            <v>36600</v>
          </cell>
          <cell r="AN90">
            <v>13.88</v>
          </cell>
          <cell r="AP90">
            <v>0.96608571428571444</v>
          </cell>
        </row>
        <row r="91">
          <cell r="A91">
            <v>36601</v>
          </cell>
          <cell r="B91">
            <v>0.96819999999999995</v>
          </cell>
          <cell r="C91">
            <v>36601</v>
          </cell>
          <cell r="D91">
            <v>0.61509999999999998</v>
          </cell>
          <cell r="E91">
            <v>36601</v>
          </cell>
          <cell r="F91">
            <v>1.5743</v>
          </cell>
          <cell r="G91">
            <v>36601</v>
          </cell>
          <cell r="H91">
            <v>105.65</v>
          </cell>
          <cell r="I91">
            <v>36601</v>
          </cell>
          <cell r="J91">
            <v>1.6636</v>
          </cell>
          <cell r="K91">
            <v>36601</v>
          </cell>
          <cell r="L91">
            <v>1.4729000000000001</v>
          </cell>
          <cell r="M91">
            <v>36601</v>
          </cell>
          <cell r="N91">
            <v>8.7059999999999995</v>
          </cell>
          <cell r="O91">
            <v>36601</v>
          </cell>
          <cell r="P91">
            <v>0.61019999999999996</v>
          </cell>
          <cell r="Q91">
            <v>36601</v>
          </cell>
          <cell r="R91">
            <v>8.2780000000000005</v>
          </cell>
          <cell r="S91">
            <v>36601</v>
          </cell>
          <cell r="T91">
            <v>102.21</v>
          </cell>
          <cell r="U91">
            <v>36601</v>
          </cell>
          <cell r="V91">
            <v>0.61509999999999998</v>
          </cell>
          <cell r="W91">
            <v>36601</v>
          </cell>
          <cell r="X91">
            <v>37.92</v>
          </cell>
          <cell r="AA91">
            <v>36601</v>
          </cell>
          <cell r="AB91">
            <v>105.18</v>
          </cell>
          <cell r="AC91">
            <v>36601</v>
          </cell>
          <cell r="AD91">
            <v>132.41999999999999</v>
          </cell>
          <cell r="AE91">
            <v>36601</v>
          </cell>
          <cell r="AI91">
            <v>36601</v>
          </cell>
          <cell r="AJ91">
            <v>1.0314000000000001</v>
          </cell>
          <cell r="AK91">
            <v>36601</v>
          </cell>
          <cell r="AL91">
            <v>152.71</v>
          </cell>
          <cell r="AM91">
            <v>36601</v>
          </cell>
          <cell r="AN91">
            <v>13.88</v>
          </cell>
          <cell r="AP91">
            <v>0.96595238095238112</v>
          </cell>
        </row>
        <row r="92">
          <cell r="A92">
            <v>36602</v>
          </cell>
          <cell r="B92">
            <v>0.97089999999999999</v>
          </cell>
          <cell r="C92">
            <v>36602</v>
          </cell>
          <cell r="D92">
            <v>0.61795</v>
          </cell>
          <cell r="E92">
            <v>36602</v>
          </cell>
          <cell r="F92">
            <v>1.5714000000000001</v>
          </cell>
          <cell r="G92">
            <v>36602</v>
          </cell>
          <cell r="H92">
            <v>106.36</v>
          </cell>
          <cell r="I92">
            <v>36602</v>
          </cell>
          <cell r="J92">
            <v>1.6597</v>
          </cell>
          <cell r="K92">
            <v>36602</v>
          </cell>
          <cell r="L92">
            <v>1.4717</v>
          </cell>
          <cell r="M92">
            <v>36602</v>
          </cell>
          <cell r="N92">
            <v>8.6663999999999994</v>
          </cell>
          <cell r="O92">
            <v>36602</v>
          </cell>
          <cell r="P92">
            <v>0.60570000000000002</v>
          </cell>
          <cell r="Q92">
            <v>36602</v>
          </cell>
          <cell r="R92">
            <v>8.2780000000000005</v>
          </cell>
          <cell r="S92">
            <v>36602</v>
          </cell>
          <cell r="T92">
            <v>103.76</v>
          </cell>
          <cell r="U92">
            <v>36602</v>
          </cell>
          <cell r="V92">
            <v>0.61795</v>
          </cell>
          <cell r="W92">
            <v>36602</v>
          </cell>
          <cell r="X92">
            <v>37.96</v>
          </cell>
          <cell r="AA92">
            <v>36602</v>
          </cell>
          <cell r="AB92">
            <v>105.2</v>
          </cell>
          <cell r="AC92">
            <v>36602</v>
          </cell>
          <cell r="AD92">
            <v>132.1</v>
          </cell>
          <cell r="AE92">
            <v>36602</v>
          </cell>
          <cell r="AI92">
            <v>36602</v>
          </cell>
          <cell r="AJ92">
            <v>1.0286999999999999</v>
          </cell>
          <cell r="AK92">
            <v>36602</v>
          </cell>
          <cell r="AL92">
            <v>150.63999999999999</v>
          </cell>
          <cell r="AM92">
            <v>36602</v>
          </cell>
          <cell r="AN92">
            <v>13.15</v>
          </cell>
          <cell r="AP92">
            <v>0.96581904761904758</v>
          </cell>
        </row>
        <row r="93">
          <cell r="A93">
            <v>36603</v>
          </cell>
          <cell r="B93">
            <v>0.97089999999999999</v>
          </cell>
          <cell r="C93">
            <v>36603</v>
          </cell>
          <cell r="D93">
            <v>0.61795</v>
          </cell>
          <cell r="E93">
            <v>36603</v>
          </cell>
          <cell r="F93">
            <v>1.5714000000000001</v>
          </cell>
          <cell r="G93">
            <v>36603</v>
          </cell>
          <cell r="H93">
            <v>106.36</v>
          </cell>
          <cell r="I93">
            <v>36603</v>
          </cell>
          <cell r="J93">
            <v>1.6597</v>
          </cell>
          <cell r="K93">
            <v>36603</v>
          </cell>
          <cell r="L93">
            <v>1.4717</v>
          </cell>
          <cell r="M93">
            <v>36603</v>
          </cell>
          <cell r="N93">
            <v>8.6663999999999994</v>
          </cell>
          <cell r="O93">
            <v>36603</v>
          </cell>
          <cell r="P93">
            <v>0.60570000000000002</v>
          </cell>
          <cell r="Q93">
            <v>36603</v>
          </cell>
          <cell r="R93">
            <v>8.2780000000000005</v>
          </cell>
          <cell r="S93">
            <v>36603</v>
          </cell>
          <cell r="T93">
            <v>103.76</v>
          </cell>
          <cell r="U93">
            <v>36603</v>
          </cell>
          <cell r="V93">
            <v>0.61795</v>
          </cell>
          <cell r="W93">
            <v>36603</v>
          </cell>
          <cell r="X93">
            <v>37.96</v>
          </cell>
          <cell r="AA93">
            <v>36603</v>
          </cell>
          <cell r="AB93">
            <v>105.2</v>
          </cell>
          <cell r="AC93">
            <v>36603</v>
          </cell>
          <cell r="AD93">
            <v>132.1</v>
          </cell>
          <cell r="AE93">
            <v>36603</v>
          </cell>
          <cell r="AI93">
            <v>36603</v>
          </cell>
          <cell r="AJ93">
            <v>1.0286999999999999</v>
          </cell>
          <cell r="AK93">
            <v>36603</v>
          </cell>
          <cell r="AL93">
            <v>150.63999999999999</v>
          </cell>
          <cell r="AM93">
            <v>36603</v>
          </cell>
          <cell r="AN93">
            <v>13.15</v>
          </cell>
          <cell r="AP93">
            <v>0.96568571428571437</v>
          </cell>
        </row>
        <row r="94">
          <cell r="A94">
            <v>36604</v>
          </cell>
          <cell r="B94">
            <v>0.97089999999999999</v>
          </cell>
          <cell r="C94">
            <v>36604</v>
          </cell>
          <cell r="D94">
            <v>0.61795</v>
          </cell>
          <cell r="E94">
            <v>36604</v>
          </cell>
          <cell r="F94">
            <v>1.5714000000000001</v>
          </cell>
          <cell r="G94">
            <v>36604</v>
          </cell>
          <cell r="H94">
            <v>106.36</v>
          </cell>
          <cell r="I94">
            <v>36604</v>
          </cell>
          <cell r="J94">
            <v>1.6597</v>
          </cell>
          <cell r="K94">
            <v>36604</v>
          </cell>
          <cell r="L94">
            <v>1.4717</v>
          </cell>
          <cell r="M94">
            <v>36604</v>
          </cell>
          <cell r="N94">
            <v>8.6663999999999994</v>
          </cell>
          <cell r="O94">
            <v>36604</v>
          </cell>
          <cell r="P94">
            <v>0.60570000000000002</v>
          </cell>
          <cell r="Q94">
            <v>36604</v>
          </cell>
          <cell r="R94">
            <v>8.2780000000000005</v>
          </cell>
          <cell r="S94">
            <v>36604</v>
          </cell>
          <cell r="T94">
            <v>103.76</v>
          </cell>
          <cell r="U94">
            <v>36604</v>
          </cell>
          <cell r="V94">
            <v>0.61795</v>
          </cell>
          <cell r="W94">
            <v>36604</v>
          </cell>
          <cell r="X94">
            <v>37.96</v>
          </cell>
          <cell r="AA94">
            <v>36604</v>
          </cell>
          <cell r="AB94">
            <v>105.2</v>
          </cell>
          <cell r="AC94">
            <v>36604</v>
          </cell>
          <cell r="AD94">
            <v>132.1</v>
          </cell>
          <cell r="AE94">
            <v>36604</v>
          </cell>
          <cell r="AI94">
            <v>36604</v>
          </cell>
          <cell r="AJ94">
            <v>1.0286999999999999</v>
          </cell>
          <cell r="AK94">
            <v>36604</v>
          </cell>
          <cell r="AL94">
            <v>150.63999999999999</v>
          </cell>
          <cell r="AM94">
            <v>36604</v>
          </cell>
          <cell r="AN94">
            <v>13.15</v>
          </cell>
          <cell r="AP94">
            <v>0.96576190476190482</v>
          </cell>
        </row>
        <row r="95">
          <cell r="A95">
            <v>36605</v>
          </cell>
          <cell r="B95">
            <v>0.97150000000000003</v>
          </cell>
          <cell r="C95">
            <v>36605</v>
          </cell>
          <cell r="D95">
            <v>0.61904999999999999</v>
          </cell>
          <cell r="E95">
            <v>36605</v>
          </cell>
          <cell r="F95">
            <v>1.5697000000000001</v>
          </cell>
          <cell r="G95">
            <v>36605</v>
          </cell>
          <cell r="H95">
            <v>106.4</v>
          </cell>
          <cell r="I95">
            <v>36605</v>
          </cell>
          <cell r="J95">
            <v>1.6592</v>
          </cell>
          <cell r="K95">
            <v>36605</v>
          </cell>
          <cell r="L95">
            <v>1.4689999999999999</v>
          </cell>
          <cell r="M95">
            <v>36605</v>
          </cell>
          <cell r="N95">
            <v>8.6380999999999997</v>
          </cell>
          <cell r="O95">
            <v>36605</v>
          </cell>
          <cell r="P95">
            <v>0.6069</v>
          </cell>
          <cell r="Q95">
            <v>36605</v>
          </cell>
          <cell r="R95">
            <v>8.2786000000000008</v>
          </cell>
          <cell r="S95">
            <v>36605</v>
          </cell>
          <cell r="T95">
            <v>103.45</v>
          </cell>
          <cell r="U95">
            <v>36605</v>
          </cell>
          <cell r="V95">
            <v>0.61904999999999999</v>
          </cell>
          <cell r="W95">
            <v>36605</v>
          </cell>
          <cell r="X95">
            <v>38.03</v>
          </cell>
          <cell r="AA95">
            <v>36605</v>
          </cell>
          <cell r="AB95">
            <v>105.15</v>
          </cell>
          <cell r="AC95">
            <v>36605</v>
          </cell>
          <cell r="AD95">
            <v>132.38</v>
          </cell>
          <cell r="AE95">
            <v>36605</v>
          </cell>
          <cell r="AI95">
            <v>36605</v>
          </cell>
          <cell r="AJ95">
            <v>1.028</v>
          </cell>
          <cell r="AK95">
            <v>36605</v>
          </cell>
          <cell r="AL95">
            <v>151.26</v>
          </cell>
          <cell r="AM95">
            <v>36605</v>
          </cell>
          <cell r="AN95">
            <v>13.1</v>
          </cell>
          <cell r="AP95">
            <v>0.96569523809523805</v>
          </cell>
        </row>
        <row r="96">
          <cell r="A96">
            <v>36606</v>
          </cell>
          <cell r="B96">
            <v>0.96540000000000004</v>
          </cell>
          <cell r="C96">
            <v>36606</v>
          </cell>
          <cell r="D96">
            <v>0.61399999999999999</v>
          </cell>
          <cell r="E96">
            <v>36606</v>
          </cell>
          <cell r="F96">
            <v>1.5720000000000001</v>
          </cell>
          <cell r="G96">
            <v>36606</v>
          </cell>
          <cell r="H96">
            <v>106.98</v>
          </cell>
          <cell r="I96">
            <v>36606</v>
          </cell>
          <cell r="J96">
            <v>1.67</v>
          </cell>
          <cell r="K96">
            <v>36606</v>
          </cell>
          <cell r="L96">
            <v>1.4677</v>
          </cell>
          <cell r="M96">
            <v>36606</v>
          </cell>
          <cell r="N96">
            <v>8.6872000000000007</v>
          </cell>
          <cell r="O96">
            <v>36606</v>
          </cell>
          <cell r="P96">
            <v>0.60970000000000002</v>
          </cell>
          <cell r="Q96">
            <v>36606</v>
          </cell>
          <cell r="R96">
            <v>8.2782999999999998</v>
          </cell>
          <cell r="S96">
            <v>36606</v>
          </cell>
          <cell r="T96">
            <v>102.68</v>
          </cell>
          <cell r="U96">
            <v>36606</v>
          </cell>
          <cell r="V96">
            <v>0.61399999999999999</v>
          </cell>
          <cell r="W96">
            <v>36606</v>
          </cell>
          <cell r="X96">
            <v>37.85</v>
          </cell>
          <cell r="AA96">
            <v>36606</v>
          </cell>
          <cell r="AB96">
            <v>105.81</v>
          </cell>
          <cell r="AC96">
            <v>36606</v>
          </cell>
          <cell r="AD96">
            <v>132.86000000000001</v>
          </cell>
          <cell r="AE96">
            <v>36606</v>
          </cell>
          <cell r="AI96">
            <v>36606</v>
          </cell>
          <cell r="AJ96">
            <v>1.0401</v>
          </cell>
          <cell r="AK96">
            <v>36606</v>
          </cell>
          <cell r="AL96">
            <v>151.13999999999999</v>
          </cell>
          <cell r="AM96">
            <v>36606</v>
          </cell>
          <cell r="AN96">
            <v>12.6</v>
          </cell>
          <cell r="AP96">
            <v>0.96511428571428559</v>
          </cell>
        </row>
        <row r="97">
          <cell r="A97">
            <v>36607</v>
          </cell>
          <cell r="B97">
            <v>0.96209999999999996</v>
          </cell>
          <cell r="C97">
            <v>36607</v>
          </cell>
          <cell r="D97">
            <v>0.6089</v>
          </cell>
          <cell r="E97">
            <v>36607</v>
          </cell>
          <cell r="F97">
            <v>1.5796999999999999</v>
          </cell>
          <cell r="G97">
            <v>36607</v>
          </cell>
          <cell r="H97">
            <v>106.87</v>
          </cell>
          <cell r="I97">
            <v>36607</v>
          </cell>
          <cell r="J97">
            <v>1.6729000000000001</v>
          </cell>
          <cell r="K97">
            <v>36607</v>
          </cell>
          <cell r="L97">
            <v>1.4704999999999999</v>
          </cell>
          <cell r="M97">
            <v>36607</v>
          </cell>
          <cell r="N97">
            <v>8.6960999999999995</v>
          </cell>
          <cell r="O97">
            <v>36607</v>
          </cell>
          <cell r="P97">
            <v>0.60570000000000002</v>
          </cell>
          <cell r="Q97">
            <v>36607</v>
          </cell>
          <cell r="R97">
            <v>8.2782999999999998</v>
          </cell>
          <cell r="S97">
            <v>36607</v>
          </cell>
          <cell r="T97">
            <v>102.94</v>
          </cell>
          <cell r="U97">
            <v>36607</v>
          </cell>
          <cell r="V97">
            <v>0.6089</v>
          </cell>
          <cell r="W97">
            <v>36607</v>
          </cell>
          <cell r="X97">
            <v>37.81</v>
          </cell>
          <cell r="AA97">
            <v>36607</v>
          </cell>
          <cell r="AB97">
            <v>106.04</v>
          </cell>
          <cell r="AC97">
            <v>36607</v>
          </cell>
          <cell r="AD97">
            <v>133.11000000000001</v>
          </cell>
          <cell r="AE97">
            <v>36607</v>
          </cell>
          <cell r="AI97">
            <v>36607</v>
          </cell>
          <cell r="AJ97">
            <v>1.0406</v>
          </cell>
          <cell r="AK97">
            <v>36607</v>
          </cell>
          <cell r="AL97">
            <v>150.66</v>
          </cell>
          <cell r="AM97">
            <v>36607</v>
          </cell>
          <cell r="AN97">
            <v>12.7</v>
          </cell>
          <cell r="AP97">
            <v>0.96529047619047603</v>
          </cell>
        </row>
        <row r="98">
          <cell r="A98">
            <v>36608</v>
          </cell>
          <cell r="B98">
            <v>0.97009999999999996</v>
          </cell>
          <cell r="C98">
            <v>36608</v>
          </cell>
          <cell r="D98">
            <v>0.61080000000000001</v>
          </cell>
          <cell r="E98">
            <v>36608</v>
          </cell>
          <cell r="F98">
            <v>1.5880999999999998</v>
          </cell>
          <cell r="G98">
            <v>36608</v>
          </cell>
          <cell r="H98">
            <v>107.27</v>
          </cell>
          <cell r="I98">
            <v>36608</v>
          </cell>
          <cell r="J98">
            <v>1.65</v>
          </cell>
          <cell r="K98">
            <v>36608</v>
          </cell>
          <cell r="L98">
            <v>1.476</v>
          </cell>
          <cell r="M98">
            <v>36608</v>
          </cell>
          <cell r="N98">
            <v>8.6289999999999996</v>
          </cell>
          <cell r="O98">
            <v>36608</v>
          </cell>
          <cell r="P98">
            <v>0.60509999999999997</v>
          </cell>
          <cell r="Q98">
            <v>36608</v>
          </cell>
          <cell r="R98">
            <v>8.2787000000000006</v>
          </cell>
          <cell r="S98">
            <v>36608</v>
          </cell>
          <cell r="T98">
            <v>104.25</v>
          </cell>
          <cell r="U98">
            <v>36608</v>
          </cell>
          <cell r="V98">
            <v>0.61080000000000001</v>
          </cell>
          <cell r="W98">
            <v>36608</v>
          </cell>
          <cell r="X98">
            <v>37.700000000000003</v>
          </cell>
          <cell r="AA98">
            <v>36608</v>
          </cell>
          <cell r="AB98">
            <v>105.23</v>
          </cell>
          <cell r="AC98">
            <v>36608</v>
          </cell>
          <cell r="AD98">
            <v>132.85</v>
          </cell>
          <cell r="AE98">
            <v>36608</v>
          </cell>
          <cell r="AI98">
            <v>36608</v>
          </cell>
          <cell r="AJ98">
            <v>1.0288999999999999</v>
          </cell>
          <cell r="AK98">
            <v>36608</v>
          </cell>
          <cell r="AL98">
            <v>149.84</v>
          </cell>
          <cell r="AM98">
            <v>36608</v>
          </cell>
          <cell r="AN98">
            <v>12.15</v>
          </cell>
          <cell r="AP98">
            <v>0.96587619047619033</v>
          </cell>
        </row>
        <row r="99">
          <cell r="A99">
            <v>36609</v>
          </cell>
          <cell r="B99">
            <v>0.9758</v>
          </cell>
          <cell r="C99">
            <v>36609</v>
          </cell>
          <cell r="D99">
            <v>0.61299999999999999</v>
          </cell>
          <cell r="E99">
            <v>36609</v>
          </cell>
          <cell r="F99">
            <v>1.5912999999999999</v>
          </cell>
          <cell r="G99">
            <v>36609</v>
          </cell>
          <cell r="H99">
            <v>107.05</v>
          </cell>
          <cell r="I99">
            <v>36609</v>
          </cell>
          <cell r="J99">
            <v>1.6261000000000001</v>
          </cell>
          <cell r="K99">
            <v>36609</v>
          </cell>
          <cell r="L99">
            <v>1.4650000000000001</v>
          </cell>
          <cell r="M99">
            <v>36609</v>
          </cell>
          <cell r="N99">
            <v>8.5639000000000003</v>
          </cell>
          <cell r="O99">
            <v>36609</v>
          </cell>
          <cell r="P99">
            <v>0.60609999999999997</v>
          </cell>
          <cell r="Q99">
            <v>36609</v>
          </cell>
          <cell r="R99">
            <v>8.2789000000000001</v>
          </cell>
          <cell r="S99">
            <v>36609</v>
          </cell>
          <cell r="T99">
            <v>104.5</v>
          </cell>
          <cell r="U99">
            <v>36609</v>
          </cell>
          <cell r="V99">
            <v>0.61299999999999999</v>
          </cell>
          <cell r="W99">
            <v>36609</v>
          </cell>
          <cell r="X99">
            <v>37.72</v>
          </cell>
          <cell r="AA99">
            <v>36609</v>
          </cell>
          <cell r="AB99">
            <v>104.77</v>
          </cell>
          <cell r="AC99">
            <v>36609</v>
          </cell>
          <cell r="AD99">
            <v>132.36000000000001</v>
          </cell>
          <cell r="AE99">
            <v>36609</v>
          </cell>
          <cell r="AI99">
            <v>36609</v>
          </cell>
          <cell r="AJ99">
            <v>1.0226999999999999</v>
          </cell>
          <cell r="AK99">
            <v>36609</v>
          </cell>
          <cell r="AL99">
            <v>149.93</v>
          </cell>
          <cell r="AM99">
            <v>36609</v>
          </cell>
          <cell r="AN99">
            <v>11.95</v>
          </cell>
          <cell r="AP99">
            <v>0.96646190476190474</v>
          </cell>
        </row>
        <row r="100">
          <cell r="A100">
            <v>36610</v>
          </cell>
          <cell r="B100">
            <v>0.9758</v>
          </cell>
          <cell r="C100">
            <v>36610</v>
          </cell>
          <cell r="D100">
            <v>0.61299999999999999</v>
          </cell>
          <cell r="E100">
            <v>36610</v>
          </cell>
          <cell r="F100">
            <v>1.5912999999999999</v>
          </cell>
          <cell r="G100">
            <v>36610</v>
          </cell>
          <cell r="H100">
            <v>107.05</v>
          </cell>
          <cell r="I100">
            <v>36610</v>
          </cell>
          <cell r="J100">
            <v>1.6261000000000001</v>
          </cell>
          <cell r="K100">
            <v>36610</v>
          </cell>
          <cell r="L100">
            <v>1.4650000000000001</v>
          </cell>
          <cell r="M100">
            <v>36610</v>
          </cell>
          <cell r="N100">
            <v>8.5639000000000003</v>
          </cell>
          <cell r="O100">
            <v>36610</v>
          </cell>
          <cell r="P100">
            <v>0.60609999999999997</v>
          </cell>
          <cell r="Q100">
            <v>36610</v>
          </cell>
          <cell r="R100">
            <v>8.2789000000000001</v>
          </cell>
          <cell r="S100">
            <v>36610</v>
          </cell>
          <cell r="T100">
            <v>104.5</v>
          </cell>
          <cell r="U100">
            <v>36610</v>
          </cell>
          <cell r="V100">
            <v>0.61299999999999999</v>
          </cell>
          <cell r="W100">
            <v>36610</v>
          </cell>
          <cell r="X100">
            <v>37.72</v>
          </cell>
          <cell r="AA100">
            <v>36610</v>
          </cell>
          <cell r="AB100">
            <v>104.77</v>
          </cell>
          <cell r="AC100">
            <v>36610</v>
          </cell>
          <cell r="AD100">
            <v>132.36000000000001</v>
          </cell>
          <cell r="AE100">
            <v>36610</v>
          </cell>
          <cell r="AI100">
            <v>36610</v>
          </cell>
          <cell r="AJ100">
            <v>1.0226999999999999</v>
          </cell>
          <cell r="AK100">
            <v>36610</v>
          </cell>
          <cell r="AL100">
            <v>149.93</v>
          </cell>
          <cell r="AM100">
            <v>36610</v>
          </cell>
          <cell r="AN100">
            <v>11.95</v>
          </cell>
          <cell r="AP100">
            <v>0.96704761904761904</v>
          </cell>
        </row>
        <row r="101">
          <cell r="A101">
            <v>36611</v>
          </cell>
          <cell r="B101">
            <v>0.9758</v>
          </cell>
          <cell r="C101">
            <v>36611</v>
          </cell>
          <cell r="D101">
            <v>0.61299999999999999</v>
          </cell>
          <cell r="E101">
            <v>36611</v>
          </cell>
          <cell r="F101">
            <v>1.5912999999999999</v>
          </cell>
          <cell r="G101">
            <v>36611</v>
          </cell>
          <cell r="H101">
            <v>107.05</v>
          </cell>
          <cell r="I101">
            <v>36611</v>
          </cell>
          <cell r="J101">
            <v>1.6261000000000001</v>
          </cell>
          <cell r="K101">
            <v>36611</v>
          </cell>
          <cell r="L101">
            <v>1.4650000000000001</v>
          </cell>
          <cell r="M101">
            <v>36611</v>
          </cell>
          <cell r="N101">
            <v>8.5639000000000003</v>
          </cell>
          <cell r="O101">
            <v>36611</v>
          </cell>
          <cell r="P101">
            <v>0.60609999999999997</v>
          </cell>
          <cell r="Q101">
            <v>36611</v>
          </cell>
          <cell r="R101">
            <v>8.2789000000000001</v>
          </cell>
          <cell r="S101">
            <v>36611</v>
          </cell>
          <cell r="T101">
            <v>104.5</v>
          </cell>
          <cell r="U101">
            <v>36611</v>
          </cell>
          <cell r="V101">
            <v>0.61299999999999999</v>
          </cell>
          <cell r="W101">
            <v>36611</v>
          </cell>
          <cell r="X101">
            <v>37.72</v>
          </cell>
          <cell r="AA101">
            <v>36611</v>
          </cell>
          <cell r="AB101">
            <v>104.77</v>
          </cell>
          <cell r="AC101">
            <v>36611</v>
          </cell>
          <cell r="AD101">
            <v>132.36000000000001</v>
          </cell>
          <cell r="AE101">
            <v>36611</v>
          </cell>
          <cell r="AI101">
            <v>36611</v>
          </cell>
          <cell r="AJ101">
            <v>1.0226999999999999</v>
          </cell>
          <cell r="AK101">
            <v>36611</v>
          </cell>
          <cell r="AL101">
            <v>149.93</v>
          </cell>
          <cell r="AM101">
            <v>36611</v>
          </cell>
          <cell r="AN101">
            <v>11.95</v>
          </cell>
          <cell r="AP101">
            <v>0.96732380952380959</v>
          </cell>
        </row>
        <row r="102">
          <cell r="A102">
            <v>36612</v>
          </cell>
          <cell r="B102">
            <v>0.96450000000000002</v>
          </cell>
          <cell r="C102">
            <v>36612</v>
          </cell>
          <cell r="D102">
            <v>0.60855000000000004</v>
          </cell>
          <cell r="E102">
            <v>36612</v>
          </cell>
          <cell r="F102">
            <v>1.5849</v>
          </cell>
          <cell r="G102">
            <v>36612</v>
          </cell>
          <cell r="H102">
            <v>106.86</v>
          </cell>
          <cell r="I102">
            <v>36612</v>
          </cell>
          <cell r="J102">
            <v>1.6468</v>
          </cell>
          <cell r="K102">
            <v>36612</v>
          </cell>
          <cell r="L102">
            <v>1.4588000000000001</v>
          </cell>
          <cell r="M102">
            <v>36612</v>
          </cell>
          <cell r="N102">
            <v>8.6411999999999995</v>
          </cell>
          <cell r="O102">
            <v>36612</v>
          </cell>
          <cell r="P102">
            <v>0.61119999999999997</v>
          </cell>
          <cell r="Q102">
            <v>36612</v>
          </cell>
          <cell r="R102">
            <v>8.2791999999999994</v>
          </cell>
          <cell r="S102">
            <v>36612</v>
          </cell>
          <cell r="T102">
            <v>103.29</v>
          </cell>
          <cell r="U102">
            <v>36612</v>
          </cell>
          <cell r="V102">
            <v>0.60855000000000004</v>
          </cell>
          <cell r="W102">
            <v>36612</v>
          </cell>
          <cell r="X102">
            <v>37.76</v>
          </cell>
          <cell r="AA102">
            <v>36612</v>
          </cell>
          <cell r="AB102">
            <v>105.3</v>
          </cell>
          <cell r="AC102">
            <v>36612</v>
          </cell>
          <cell r="AD102">
            <v>132.91</v>
          </cell>
          <cell r="AE102">
            <v>36612</v>
          </cell>
          <cell r="AI102">
            <v>36612</v>
          </cell>
          <cell r="AJ102">
            <v>1.0339</v>
          </cell>
          <cell r="AK102">
            <v>36612</v>
          </cell>
          <cell r="AL102">
            <v>150.62</v>
          </cell>
          <cell r="AM102">
            <v>36612</v>
          </cell>
          <cell r="AN102">
            <v>12.34</v>
          </cell>
          <cell r="AP102">
            <v>0.96766666666666679</v>
          </cell>
        </row>
        <row r="103">
          <cell r="A103">
            <v>36613</v>
          </cell>
          <cell r="B103">
            <v>0.96140000000000003</v>
          </cell>
          <cell r="C103">
            <v>36613</v>
          </cell>
          <cell r="D103">
            <v>0.60555000000000003</v>
          </cell>
          <cell r="E103">
            <v>36613</v>
          </cell>
          <cell r="F103">
            <v>1.5874999999999999</v>
          </cell>
          <cell r="G103">
            <v>36613</v>
          </cell>
          <cell r="H103">
            <v>105.93</v>
          </cell>
          <cell r="I103">
            <v>36613</v>
          </cell>
          <cell r="J103">
            <v>1.655</v>
          </cell>
          <cell r="K103">
            <v>36613</v>
          </cell>
          <cell r="L103">
            <v>1.4540999999999999</v>
          </cell>
          <cell r="M103">
            <v>36613</v>
          </cell>
          <cell r="N103">
            <v>8.5648</v>
          </cell>
          <cell r="O103">
            <v>36613</v>
          </cell>
          <cell r="P103">
            <v>0.61419999999999997</v>
          </cell>
          <cell r="Q103">
            <v>36613</v>
          </cell>
          <cell r="R103">
            <v>8.2795000000000005</v>
          </cell>
          <cell r="S103">
            <v>36613</v>
          </cell>
          <cell r="T103">
            <v>101.67</v>
          </cell>
          <cell r="U103">
            <v>36613</v>
          </cell>
          <cell r="V103">
            <v>0.60555000000000003</v>
          </cell>
          <cell r="W103">
            <v>36613</v>
          </cell>
          <cell r="X103">
            <v>37.79</v>
          </cell>
          <cell r="AA103">
            <v>36613</v>
          </cell>
          <cell r="AB103">
            <v>105.53</v>
          </cell>
          <cell r="AC103">
            <v>36613</v>
          </cell>
          <cell r="AD103">
            <v>133.07</v>
          </cell>
          <cell r="AE103">
            <v>36613</v>
          </cell>
          <cell r="AI103">
            <v>36613</v>
          </cell>
          <cell r="AJ103">
            <v>1.0410999999999999</v>
          </cell>
          <cell r="AK103">
            <v>36613</v>
          </cell>
          <cell r="AL103">
            <v>152.31</v>
          </cell>
          <cell r="AM103">
            <v>36613</v>
          </cell>
          <cell r="AN103">
            <v>12.05</v>
          </cell>
          <cell r="AP103">
            <v>0.9673238095238097</v>
          </cell>
        </row>
        <row r="104">
          <cell r="A104">
            <v>36614</v>
          </cell>
          <cell r="B104">
            <v>0.95240000000000002</v>
          </cell>
          <cell r="C104">
            <v>36614</v>
          </cell>
          <cell r="D104">
            <v>0.59975000000000001</v>
          </cell>
          <cell r="E104">
            <v>36614</v>
          </cell>
          <cell r="F104">
            <v>1.5878000000000001</v>
          </cell>
          <cell r="G104">
            <v>36614</v>
          </cell>
          <cell r="H104">
            <v>105.59</v>
          </cell>
          <cell r="I104">
            <v>36614</v>
          </cell>
          <cell r="J104">
            <v>1.6722999999999999</v>
          </cell>
          <cell r="K104">
            <v>36614</v>
          </cell>
          <cell r="L104">
            <v>1.4553</v>
          </cell>
          <cell r="M104">
            <v>36614</v>
          </cell>
          <cell r="N104">
            <v>8.6616999999999997</v>
          </cell>
          <cell r="O104">
            <v>36614</v>
          </cell>
          <cell r="P104">
            <v>0.61270000000000002</v>
          </cell>
          <cell r="Q104">
            <v>36614</v>
          </cell>
          <cell r="R104">
            <v>8.2789000000000001</v>
          </cell>
          <cell r="S104">
            <v>36614</v>
          </cell>
          <cell r="T104">
            <v>100.6</v>
          </cell>
          <cell r="U104">
            <v>36614</v>
          </cell>
          <cell r="V104">
            <v>0.59975000000000001</v>
          </cell>
          <cell r="W104">
            <v>36614</v>
          </cell>
          <cell r="X104">
            <v>37.79</v>
          </cell>
          <cell r="AA104">
            <v>36614</v>
          </cell>
          <cell r="AB104">
            <v>106.22</v>
          </cell>
          <cell r="AC104">
            <v>36614</v>
          </cell>
          <cell r="AD104">
            <v>133.44999999999999</v>
          </cell>
          <cell r="AE104">
            <v>36614</v>
          </cell>
          <cell r="AI104">
            <v>36614</v>
          </cell>
          <cell r="AJ104">
            <v>1.0509999999999999</v>
          </cell>
          <cell r="AK104">
            <v>36614</v>
          </cell>
          <cell r="AL104">
            <v>153.01</v>
          </cell>
          <cell r="AM104">
            <v>36614</v>
          </cell>
          <cell r="AN104">
            <v>13.05</v>
          </cell>
          <cell r="AP104">
            <v>0.96696190476190491</v>
          </cell>
        </row>
        <row r="105">
          <cell r="A105">
            <v>36615</v>
          </cell>
          <cell r="B105">
            <v>0.95960000000000001</v>
          </cell>
          <cell r="C105">
            <v>36615</v>
          </cell>
          <cell r="D105">
            <v>0.60250000000000004</v>
          </cell>
          <cell r="E105">
            <v>36615</v>
          </cell>
          <cell r="F105">
            <v>1.5926</v>
          </cell>
          <cell r="G105">
            <v>36615</v>
          </cell>
          <cell r="H105">
            <v>105.51</v>
          </cell>
          <cell r="I105">
            <v>36615</v>
          </cell>
          <cell r="J105">
            <v>1.6604999999999999</v>
          </cell>
          <cell r="K105">
            <v>36615</v>
          </cell>
          <cell r="L105">
            <v>1.4554</v>
          </cell>
          <cell r="M105">
            <v>36615</v>
          </cell>
          <cell r="N105">
            <v>8.6318000000000001</v>
          </cell>
          <cell r="O105">
            <v>36615</v>
          </cell>
          <cell r="P105">
            <v>0.61229999999999996</v>
          </cell>
          <cell r="Q105">
            <v>36615</v>
          </cell>
          <cell r="R105">
            <v>8.2788000000000004</v>
          </cell>
          <cell r="S105">
            <v>36615</v>
          </cell>
          <cell r="T105">
            <v>101.38</v>
          </cell>
          <cell r="U105">
            <v>36615</v>
          </cell>
          <cell r="V105">
            <v>0.60250000000000004</v>
          </cell>
          <cell r="W105">
            <v>36615</v>
          </cell>
          <cell r="X105">
            <v>37.85</v>
          </cell>
          <cell r="AA105">
            <v>36615</v>
          </cell>
          <cell r="AB105">
            <v>105.47</v>
          </cell>
          <cell r="AC105">
            <v>36615</v>
          </cell>
          <cell r="AD105">
            <v>131.71</v>
          </cell>
          <cell r="AE105">
            <v>36615</v>
          </cell>
          <cell r="AI105">
            <v>36615</v>
          </cell>
          <cell r="AJ105">
            <v>1.0403</v>
          </cell>
          <cell r="AK105">
            <v>36615</v>
          </cell>
          <cell r="AL105">
            <v>152.63</v>
          </cell>
          <cell r="AM105">
            <v>36615</v>
          </cell>
          <cell r="AN105">
            <v>12.425000000000001</v>
          </cell>
          <cell r="AP105">
            <v>0.96663809523809552</v>
          </cell>
        </row>
        <row r="106">
          <cell r="A106">
            <v>36616</v>
          </cell>
          <cell r="B106">
            <v>0.95740000000000003</v>
          </cell>
          <cell r="C106">
            <v>36616</v>
          </cell>
          <cell r="D106">
            <v>0.60129999999999995</v>
          </cell>
          <cell r="E106">
            <v>36616</v>
          </cell>
          <cell r="F106">
            <v>1.5920999999999998</v>
          </cell>
          <cell r="G106">
            <v>36616</v>
          </cell>
          <cell r="H106">
            <v>102.64</v>
          </cell>
          <cell r="I106">
            <v>36616</v>
          </cell>
          <cell r="J106">
            <v>1.6627999999999998</v>
          </cell>
          <cell r="K106">
            <v>36616</v>
          </cell>
          <cell r="L106">
            <v>1.4536</v>
          </cell>
          <cell r="M106">
            <v>36616</v>
          </cell>
          <cell r="N106">
            <v>8.6318999999999999</v>
          </cell>
          <cell r="O106">
            <v>36616</v>
          </cell>
          <cell r="P106">
            <v>0.60650000000000004</v>
          </cell>
          <cell r="Q106">
            <v>36616</v>
          </cell>
          <cell r="R106">
            <v>8.2787000000000006</v>
          </cell>
          <cell r="S106">
            <v>36616</v>
          </cell>
          <cell r="T106">
            <v>98.19</v>
          </cell>
          <cell r="U106">
            <v>36616</v>
          </cell>
          <cell r="V106">
            <v>0.60129999999999995</v>
          </cell>
          <cell r="W106">
            <v>36616</v>
          </cell>
          <cell r="X106">
            <v>37.81</v>
          </cell>
          <cell r="AA106">
            <v>36616</v>
          </cell>
          <cell r="AB106">
            <v>105.44</v>
          </cell>
          <cell r="AC106">
            <v>36616</v>
          </cell>
          <cell r="AD106">
            <v>132.13</v>
          </cell>
          <cell r="AE106">
            <v>36616</v>
          </cell>
          <cell r="AI106">
            <v>36616</v>
          </cell>
          <cell r="AJ106">
            <v>1.0465</v>
          </cell>
          <cell r="AK106">
            <v>36616</v>
          </cell>
          <cell r="AL106">
            <v>157.1</v>
          </cell>
          <cell r="AM106">
            <v>36616</v>
          </cell>
          <cell r="AN106">
            <v>12.45</v>
          </cell>
          <cell r="AP106">
            <v>0.96631428571428568</v>
          </cell>
        </row>
        <row r="107">
          <cell r="A107">
            <v>36617</v>
          </cell>
          <cell r="B107">
            <v>0.95740000000000003</v>
          </cell>
          <cell r="C107">
            <v>36617</v>
          </cell>
          <cell r="D107">
            <v>0.60129999999999995</v>
          </cell>
          <cell r="E107">
            <v>36617</v>
          </cell>
          <cell r="F107">
            <v>1.5920999999999998</v>
          </cell>
          <cell r="G107">
            <v>36617</v>
          </cell>
          <cell r="H107">
            <v>102.64</v>
          </cell>
          <cell r="I107">
            <v>36617</v>
          </cell>
          <cell r="J107">
            <v>1.6627999999999998</v>
          </cell>
          <cell r="K107">
            <v>36617</v>
          </cell>
          <cell r="L107">
            <v>1.4536</v>
          </cell>
          <cell r="M107">
            <v>36617</v>
          </cell>
          <cell r="N107">
            <v>8.6318999999999999</v>
          </cell>
          <cell r="O107">
            <v>36617</v>
          </cell>
          <cell r="P107">
            <v>0.60650000000000004</v>
          </cell>
          <cell r="Q107">
            <v>36617</v>
          </cell>
          <cell r="R107">
            <v>8.2787000000000006</v>
          </cell>
          <cell r="S107">
            <v>36617</v>
          </cell>
          <cell r="T107">
            <v>98.19</v>
          </cell>
          <cell r="U107">
            <v>36617</v>
          </cell>
          <cell r="V107">
            <v>0.60129999999999995</v>
          </cell>
          <cell r="W107">
            <v>36617</v>
          </cell>
          <cell r="X107">
            <v>37.81</v>
          </cell>
          <cell r="AA107">
            <v>36617</v>
          </cell>
          <cell r="AB107">
            <v>105.44</v>
          </cell>
          <cell r="AC107">
            <v>36617</v>
          </cell>
          <cell r="AD107">
            <v>132.13</v>
          </cell>
          <cell r="AE107">
            <v>36617</v>
          </cell>
          <cell r="AI107">
            <v>36617</v>
          </cell>
          <cell r="AJ107">
            <v>1.0465</v>
          </cell>
          <cell r="AK107">
            <v>36617</v>
          </cell>
          <cell r="AL107">
            <v>157.1</v>
          </cell>
          <cell r="AM107">
            <v>36617</v>
          </cell>
          <cell r="AN107">
            <v>12.45</v>
          </cell>
          <cell r="AP107">
            <v>0.96599047619047596</v>
          </cell>
        </row>
        <row r="108">
          <cell r="A108">
            <v>36618</v>
          </cell>
          <cell r="B108">
            <v>0.95740000000000003</v>
          </cell>
          <cell r="C108">
            <v>36618</v>
          </cell>
          <cell r="D108">
            <v>0.60129999999999995</v>
          </cell>
          <cell r="E108">
            <v>36618</v>
          </cell>
          <cell r="F108">
            <v>1.5920999999999998</v>
          </cell>
          <cell r="G108">
            <v>36618</v>
          </cell>
          <cell r="H108">
            <v>102.64</v>
          </cell>
          <cell r="I108">
            <v>36618</v>
          </cell>
          <cell r="J108">
            <v>1.6627999999999998</v>
          </cell>
          <cell r="K108">
            <v>36618</v>
          </cell>
          <cell r="L108">
            <v>1.4536</v>
          </cell>
          <cell r="M108">
            <v>36618</v>
          </cell>
          <cell r="N108">
            <v>8.6318999999999999</v>
          </cell>
          <cell r="O108">
            <v>36618</v>
          </cell>
          <cell r="P108">
            <v>0.60650000000000004</v>
          </cell>
          <cell r="Q108">
            <v>36618</v>
          </cell>
          <cell r="R108">
            <v>8.2787000000000006</v>
          </cell>
          <cell r="S108">
            <v>36618</v>
          </cell>
          <cell r="T108">
            <v>98.19</v>
          </cell>
          <cell r="U108">
            <v>36618</v>
          </cell>
          <cell r="V108">
            <v>0.60129999999999995</v>
          </cell>
          <cell r="W108">
            <v>36618</v>
          </cell>
          <cell r="X108">
            <v>37.81</v>
          </cell>
          <cell r="AA108">
            <v>36618</v>
          </cell>
          <cell r="AB108">
            <v>105.44</v>
          </cell>
          <cell r="AC108">
            <v>36618</v>
          </cell>
          <cell r="AD108">
            <v>132.13</v>
          </cell>
          <cell r="AE108">
            <v>36618</v>
          </cell>
          <cell r="AI108">
            <v>36618</v>
          </cell>
          <cell r="AJ108">
            <v>1.0465</v>
          </cell>
          <cell r="AK108">
            <v>36618</v>
          </cell>
          <cell r="AL108">
            <v>157.1</v>
          </cell>
          <cell r="AM108">
            <v>36618</v>
          </cell>
          <cell r="AN108">
            <v>12.45</v>
          </cell>
          <cell r="AP108">
            <v>0.96555238095238083</v>
          </cell>
        </row>
        <row r="109">
          <cell r="A109">
            <v>36619</v>
          </cell>
          <cell r="B109">
            <v>0.95399999999999996</v>
          </cell>
          <cell r="C109">
            <v>36619</v>
          </cell>
          <cell r="D109">
            <v>0.5968</v>
          </cell>
          <cell r="E109">
            <v>36619</v>
          </cell>
          <cell r="F109">
            <v>1.5981999999999998</v>
          </cell>
          <cell r="G109">
            <v>36619</v>
          </cell>
          <cell r="H109">
            <v>104.85</v>
          </cell>
          <cell r="I109">
            <v>36619</v>
          </cell>
          <cell r="J109">
            <v>1.6589</v>
          </cell>
          <cell r="K109">
            <v>36619</v>
          </cell>
          <cell r="L109">
            <v>1.4540999999999999</v>
          </cell>
          <cell r="M109">
            <v>36619</v>
          </cell>
          <cell r="N109">
            <v>8.6828000000000003</v>
          </cell>
          <cell r="O109">
            <v>36619</v>
          </cell>
          <cell r="P109">
            <v>0.60719999999999996</v>
          </cell>
          <cell r="Q109">
            <v>36619</v>
          </cell>
          <cell r="R109">
            <v>8.2786000000000008</v>
          </cell>
          <cell r="S109">
            <v>36619</v>
          </cell>
          <cell r="T109">
            <v>100.08</v>
          </cell>
          <cell r="U109">
            <v>36619</v>
          </cell>
          <cell r="V109">
            <v>0.5968</v>
          </cell>
          <cell r="W109">
            <v>36619</v>
          </cell>
          <cell r="X109">
            <v>37.78</v>
          </cell>
          <cell r="AA109">
            <v>36619</v>
          </cell>
          <cell r="AB109">
            <v>105.54</v>
          </cell>
          <cell r="AC109">
            <v>36619</v>
          </cell>
          <cell r="AD109">
            <v>131.75</v>
          </cell>
          <cell r="AE109">
            <v>36619</v>
          </cell>
          <cell r="AI109">
            <v>36619</v>
          </cell>
          <cell r="AJ109">
            <v>1.0467</v>
          </cell>
          <cell r="AK109">
            <v>36619</v>
          </cell>
          <cell r="AL109">
            <v>153.88</v>
          </cell>
          <cell r="AM109">
            <v>36619</v>
          </cell>
          <cell r="AN109">
            <v>12.525</v>
          </cell>
          <cell r="AP109">
            <v>0.9656714285714284</v>
          </cell>
        </row>
        <row r="110">
          <cell r="A110">
            <v>36620</v>
          </cell>
          <cell r="B110">
            <v>0.96719999999999995</v>
          </cell>
          <cell r="C110">
            <v>36620</v>
          </cell>
          <cell r="D110">
            <v>0.6038</v>
          </cell>
          <cell r="E110">
            <v>36620</v>
          </cell>
          <cell r="F110">
            <v>1.6021999999999998</v>
          </cell>
          <cell r="G110">
            <v>36620</v>
          </cell>
          <cell r="H110">
            <v>104.65</v>
          </cell>
          <cell r="I110">
            <v>36620</v>
          </cell>
          <cell r="J110">
            <v>1.6355</v>
          </cell>
          <cell r="K110">
            <v>36620</v>
          </cell>
          <cell r="L110">
            <v>1.4540999999999999</v>
          </cell>
          <cell r="M110">
            <v>36620</v>
          </cell>
          <cell r="N110">
            <v>8.5891000000000002</v>
          </cell>
          <cell r="O110">
            <v>36620</v>
          </cell>
          <cell r="P110">
            <v>0.60609999999999997</v>
          </cell>
          <cell r="Q110">
            <v>36620</v>
          </cell>
          <cell r="R110">
            <v>8.2790999999999997</v>
          </cell>
          <cell r="S110">
            <v>36620</v>
          </cell>
          <cell r="T110">
            <v>100.92</v>
          </cell>
          <cell r="U110">
            <v>36620</v>
          </cell>
          <cell r="V110">
            <v>0.6038</v>
          </cell>
          <cell r="W110">
            <v>36620</v>
          </cell>
          <cell r="X110">
            <v>37.85</v>
          </cell>
          <cell r="AA110">
            <v>36620</v>
          </cell>
          <cell r="AB110">
            <v>105.17</v>
          </cell>
          <cell r="AC110">
            <v>36620</v>
          </cell>
          <cell r="AD110">
            <v>131.01</v>
          </cell>
          <cell r="AE110">
            <v>36620</v>
          </cell>
          <cell r="AI110">
            <v>36620</v>
          </cell>
          <cell r="AJ110">
            <v>1.0421</v>
          </cell>
          <cell r="AK110">
            <v>36620</v>
          </cell>
          <cell r="AL110">
            <v>153.28</v>
          </cell>
          <cell r="AM110">
            <v>36620</v>
          </cell>
          <cell r="AN110">
            <v>12.35</v>
          </cell>
          <cell r="AP110">
            <v>0.96529523809523798</v>
          </cell>
        </row>
        <row r="111">
          <cell r="A111">
            <v>36621</v>
          </cell>
          <cell r="B111">
            <v>0.96250000000000002</v>
          </cell>
          <cell r="C111">
            <v>36621</v>
          </cell>
          <cell r="D111">
            <v>0.60770000000000002</v>
          </cell>
          <cell r="E111">
            <v>36621</v>
          </cell>
          <cell r="F111">
            <v>1.5847</v>
          </cell>
          <cell r="G111">
            <v>36621</v>
          </cell>
          <cell r="H111">
            <v>104.88</v>
          </cell>
          <cell r="I111">
            <v>36621</v>
          </cell>
          <cell r="J111">
            <v>1.6351</v>
          </cell>
          <cell r="K111">
            <v>36621</v>
          </cell>
          <cell r="L111">
            <v>1.4552</v>
          </cell>
          <cell r="M111">
            <v>36621</v>
          </cell>
          <cell r="N111">
            <v>8.6562000000000001</v>
          </cell>
          <cell r="O111">
            <v>36621</v>
          </cell>
          <cell r="P111">
            <v>0.60609999999999997</v>
          </cell>
          <cell r="Q111">
            <v>36621</v>
          </cell>
          <cell r="R111">
            <v>8.2795000000000005</v>
          </cell>
          <cell r="S111">
            <v>36621</v>
          </cell>
          <cell r="T111">
            <v>100.96</v>
          </cell>
          <cell r="U111">
            <v>36621</v>
          </cell>
          <cell r="V111">
            <v>0.60770000000000002</v>
          </cell>
          <cell r="W111">
            <v>36621</v>
          </cell>
          <cell r="X111">
            <v>37.85</v>
          </cell>
          <cell r="AA111">
            <v>36621</v>
          </cell>
          <cell r="AB111">
            <v>105.29</v>
          </cell>
          <cell r="AC111">
            <v>36621</v>
          </cell>
          <cell r="AD111">
            <v>130.80000000000001</v>
          </cell>
          <cell r="AE111">
            <v>36621</v>
          </cell>
          <cell r="AI111">
            <v>36621</v>
          </cell>
          <cell r="AJ111">
            <v>1.0391999999999999</v>
          </cell>
          <cell r="AK111">
            <v>36621</v>
          </cell>
          <cell r="AL111">
            <v>153.58000000000001</v>
          </cell>
          <cell r="AM111">
            <v>36621</v>
          </cell>
          <cell r="AN111">
            <v>12.35</v>
          </cell>
          <cell r="AP111">
            <v>0.96483809523809516</v>
          </cell>
        </row>
        <row r="112">
          <cell r="A112">
            <v>36622</v>
          </cell>
          <cell r="B112">
            <v>0.95860000000000001</v>
          </cell>
          <cell r="C112">
            <v>36622</v>
          </cell>
          <cell r="D112">
            <v>0.60704999999999998</v>
          </cell>
          <cell r="E112">
            <v>36622</v>
          </cell>
          <cell r="F112">
            <v>1.5794000000000001</v>
          </cell>
          <cell r="G112">
            <v>36622</v>
          </cell>
          <cell r="H112">
            <v>104.72</v>
          </cell>
          <cell r="I112">
            <v>36622</v>
          </cell>
          <cell r="J112">
            <v>1.6387</v>
          </cell>
          <cell r="K112">
            <v>36622</v>
          </cell>
          <cell r="L112">
            <v>1.452</v>
          </cell>
          <cell r="M112">
            <v>36622</v>
          </cell>
          <cell r="N112">
            <v>8.6507000000000005</v>
          </cell>
          <cell r="O112">
            <v>36622</v>
          </cell>
          <cell r="P112">
            <v>0.60260000000000002</v>
          </cell>
          <cell r="Q112">
            <v>36622</v>
          </cell>
          <cell r="R112">
            <v>8.2795000000000005</v>
          </cell>
          <cell r="S112">
            <v>36622</v>
          </cell>
          <cell r="T112">
            <v>100.4</v>
          </cell>
          <cell r="U112">
            <v>36622</v>
          </cell>
          <cell r="V112">
            <v>0.60704999999999998</v>
          </cell>
          <cell r="W112">
            <v>36622</v>
          </cell>
          <cell r="X112">
            <v>38.03</v>
          </cell>
          <cell r="AA112">
            <v>36622</v>
          </cell>
          <cell r="AB112">
            <v>105.52</v>
          </cell>
          <cell r="AC112">
            <v>36622</v>
          </cell>
          <cell r="AD112">
            <v>131.54</v>
          </cell>
          <cell r="AE112">
            <v>36622</v>
          </cell>
          <cell r="AI112">
            <v>36622</v>
          </cell>
          <cell r="AJ112">
            <v>1.0435000000000001</v>
          </cell>
          <cell r="AK112">
            <v>36622</v>
          </cell>
          <cell r="AL112">
            <v>154</v>
          </cell>
          <cell r="AM112">
            <v>36622</v>
          </cell>
          <cell r="AN112">
            <v>12.5</v>
          </cell>
          <cell r="AP112">
            <v>0.96425238095238064</v>
          </cell>
        </row>
        <row r="113">
          <cell r="A113">
            <v>36623</v>
          </cell>
          <cell r="B113">
            <v>0.95860000000000001</v>
          </cell>
          <cell r="C113">
            <v>36623</v>
          </cell>
          <cell r="D113">
            <v>0.60629999999999995</v>
          </cell>
          <cell r="E113">
            <v>36623</v>
          </cell>
          <cell r="F113">
            <v>1.5806</v>
          </cell>
          <cell r="G113">
            <v>36623</v>
          </cell>
          <cell r="H113">
            <v>105.38</v>
          </cell>
          <cell r="I113">
            <v>36623</v>
          </cell>
          <cell r="J113">
            <v>1.6387</v>
          </cell>
          <cell r="K113">
            <v>36623</v>
          </cell>
          <cell r="L113">
            <v>1.4581999999999999</v>
          </cell>
          <cell r="M113">
            <v>36623</v>
          </cell>
          <cell r="N113">
            <v>8.6434999999999995</v>
          </cell>
          <cell r="O113">
            <v>36623</v>
          </cell>
          <cell r="P113">
            <v>0.60040000000000004</v>
          </cell>
          <cell r="Q113">
            <v>36623</v>
          </cell>
          <cell r="R113">
            <v>8.2795000000000005</v>
          </cell>
          <cell r="S113">
            <v>36623</v>
          </cell>
          <cell r="T113">
            <v>100.64</v>
          </cell>
          <cell r="U113">
            <v>36623</v>
          </cell>
          <cell r="V113">
            <v>0.60629999999999995</v>
          </cell>
          <cell r="W113">
            <v>36623</v>
          </cell>
          <cell r="X113">
            <v>37.99</v>
          </cell>
          <cell r="AA113">
            <v>36623</v>
          </cell>
          <cell r="AB113">
            <v>105.97</v>
          </cell>
          <cell r="AC113">
            <v>36623</v>
          </cell>
          <cell r="AD113">
            <v>131.77000000000001</v>
          </cell>
          <cell r="AE113">
            <v>36623</v>
          </cell>
          <cell r="AI113">
            <v>36623</v>
          </cell>
          <cell r="AJ113">
            <v>1.0470999999999999</v>
          </cell>
          <cell r="AK113">
            <v>36623</v>
          </cell>
          <cell r="AL113">
            <v>153.32</v>
          </cell>
          <cell r="AM113">
            <v>36623</v>
          </cell>
          <cell r="AN113">
            <v>12.2</v>
          </cell>
          <cell r="AP113">
            <v>0.96366666666666656</v>
          </cell>
        </row>
        <row r="114">
          <cell r="A114">
            <v>36624</v>
          </cell>
          <cell r="B114">
            <v>0.95860000000000001</v>
          </cell>
          <cell r="C114">
            <v>36624</v>
          </cell>
          <cell r="D114">
            <v>0.60629999999999995</v>
          </cell>
          <cell r="E114">
            <v>36624</v>
          </cell>
          <cell r="F114">
            <v>1.5806</v>
          </cell>
          <cell r="G114">
            <v>36624</v>
          </cell>
          <cell r="H114">
            <v>105.38</v>
          </cell>
          <cell r="I114">
            <v>36624</v>
          </cell>
          <cell r="J114">
            <v>1.6387</v>
          </cell>
          <cell r="K114">
            <v>36624</v>
          </cell>
          <cell r="L114">
            <v>1.4581999999999999</v>
          </cell>
          <cell r="M114">
            <v>36624</v>
          </cell>
          <cell r="N114">
            <v>8.6434999999999995</v>
          </cell>
          <cell r="O114">
            <v>36624</v>
          </cell>
          <cell r="P114">
            <v>0.60040000000000004</v>
          </cell>
          <cell r="Q114">
            <v>36624</v>
          </cell>
          <cell r="R114">
            <v>8.2795000000000005</v>
          </cell>
          <cell r="S114">
            <v>36624</v>
          </cell>
          <cell r="T114">
            <v>100.64</v>
          </cell>
          <cell r="U114">
            <v>36624</v>
          </cell>
          <cell r="V114">
            <v>0.60629999999999995</v>
          </cell>
          <cell r="W114">
            <v>36624</v>
          </cell>
          <cell r="X114">
            <v>37.99</v>
          </cell>
          <cell r="AA114">
            <v>36624</v>
          </cell>
          <cell r="AB114">
            <v>105.97</v>
          </cell>
          <cell r="AC114">
            <v>36624</v>
          </cell>
          <cell r="AD114">
            <v>131.77000000000001</v>
          </cell>
          <cell r="AE114">
            <v>36624</v>
          </cell>
          <cell r="AI114">
            <v>36624</v>
          </cell>
          <cell r="AJ114">
            <v>1.0470999999999999</v>
          </cell>
          <cell r="AK114">
            <v>36624</v>
          </cell>
          <cell r="AL114">
            <v>153.32</v>
          </cell>
          <cell r="AM114">
            <v>36624</v>
          </cell>
          <cell r="AN114">
            <v>12.2</v>
          </cell>
          <cell r="AP114">
            <v>0.96308095238095248</v>
          </cell>
        </row>
        <row r="115">
          <cell r="A115">
            <v>36625</v>
          </cell>
          <cell r="B115">
            <v>0.95860000000000001</v>
          </cell>
          <cell r="C115">
            <v>36625</v>
          </cell>
          <cell r="D115">
            <v>0.60629999999999995</v>
          </cell>
          <cell r="E115">
            <v>36625</v>
          </cell>
          <cell r="F115">
            <v>1.5806</v>
          </cell>
          <cell r="G115">
            <v>36625</v>
          </cell>
          <cell r="H115">
            <v>105.38</v>
          </cell>
          <cell r="I115">
            <v>36625</v>
          </cell>
          <cell r="J115">
            <v>1.6387</v>
          </cell>
          <cell r="K115">
            <v>36625</v>
          </cell>
          <cell r="L115">
            <v>1.4581999999999999</v>
          </cell>
          <cell r="M115">
            <v>36625</v>
          </cell>
          <cell r="N115">
            <v>8.6434999999999995</v>
          </cell>
          <cell r="O115">
            <v>36625</v>
          </cell>
          <cell r="P115">
            <v>0.60040000000000004</v>
          </cell>
          <cell r="Q115">
            <v>36625</v>
          </cell>
          <cell r="R115">
            <v>8.2795000000000005</v>
          </cell>
          <cell r="S115">
            <v>36625</v>
          </cell>
          <cell r="T115">
            <v>100.64</v>
          </cell>
          <cell r="U115">
            <v>36625</v>
          </cell>
          <cell r="V115">
            <v>0.60629999999999995</v>
          </cell>
          <cell r="W115">
            <v>36625</v>
          </cell>
          <cell r="X115">
            <v>37.99</v>
          </cell>
          <cell r="AA115">
            <v>36625</v>
          </cell>
          <cell r="AB115">
            <v>105.97</v>
          </cell>
          <cell r="AC115">
            <v>36625</v>
          </cell>
          <cell r="AD115">
            <v>131.77000000000001</v>
          </cell>
          <cell r="AE115">
            <v>36625</v>
          </cell>
          <cell r="AI115">
            <v>36625</v>
          </cell>
          <cell r="AJ115">
            <v>1.0470999999999999</v>
          </cell>
          <cell r="AK115">
            <v>36625</v>
          </cell>
          <cell r="AL115">
            <v>153.32</v>
          </cell>
          <cell r="AM115">
            <v>36625</v>
          </cell>
          <cell r="AN115">
            <v>12.2</v>
          </cell>
          <cell r="AP115">
            <v>0.96258571428571438</v>
          </cell>
        </row>
        <row r="116">
          <cell r="A116">
            <v>36626</v>
          </cell>
          <cell r="B116">
            <v>0.96109999999999995</v>
          </cell>
          <cell r="C116">
            <v>36626</v>
          </cell>
          <cell r="D116">
            <v>0.60675000000000001</v>
          </cell>
          <cell r="E116">
            <v>36626</v>
          </cell>
          <cell r="F116">
            <v>1.5836000000000001</v>
          </cell>
          <cell r="G116">
            <v>36626</v>
          </cell>
          <cell r="H116">
            <v>106.47</v>
          </cell>
          <cell r="I116">
            <v>36626</v>
          </cell>
          <cell r="J116">
            <v>1.6392</v>
          </cell>
          <cell r="K116">
            <v>36626</v>
          </cell>
          <cell r="L116">
            <v>1.4605000000000001</v>
          </cell>
          <cell r="M116">
            <v>36626</v>
          </cell>
          <cell r="N116">
            <v>8.5911000000000008</v>
          </cell>
          <cell r="O116">
            <v>36626</v>
          </cell>
          <cell r="P116">
            <v>0.59830000000000005</v>
          </cell>
          <cell r="Q116">
            <v>36626</v>
          </cell>
          <cell r="R116">
            <v>8.2795000000000005</v>
          </cell>
          <cell r="S116">
            <v>36626</v>
          </cell>
          <cell r="T116">
            <v>102.44</v>
          </cell>
          <cell r="U116">
            <v>36626</v>
          </cell>
          <cell r="V116">
            <v>0.60675000000000001</v>
          </cell>
          <cell r="W116">
            <v>36626</v>
          </cell>
          <cell r="X116">
            <v>38.03</v>
          </cell>
          <cell r="AA116">
            <v>36626</v>
          </cell>
          <cell r="AB116">
            <v>105.68</v>
          </cell>
          <cell r="AC116">
            <v>36626</v>
          </cell>
          <cell r="AD116">
            <v>131.66</v>
          </cell>
          <cell r="AE116">
            <v>36626</v>
          </cell>
          <cell r="AI116">
            <v>36626</v>
          </cell>
          <cell r="AJ116">
            <v>1.0387999999999999</v>
          </cell>
          <cell r="AK116">
            <v>36626</v>
          </cell>
          <cell r="AL116">
            <v>151.35</v>
          </cell>
          <cell r="AM116">
            <v>36626</v>
          </cell>
          <cell r="AN116">
            <v>12.05</v>
          </cell>
          <cell r="AP116">
            <v>0.96218095238095258</v>
          </cell>
        </row>
        <row r="117">
          <cell r="A117">
            <v>36627</v>
          </cell>
          <cell r="B117">
            <v>0.95689999999999997</v>
          </cell>
          <cell r="C117">
            <v>36627</v>
          </cell>
          <cell r="D117">
            <v>0.60309999999999997</v>
          </cell>
          <cell r="E117">
            <v>36627</v>
          </cell>
          <cell r="F117">
            <v>1.5867</v>
          </cell>
          <cell r="G117">
            <v>36627</v>
          </cell>
          <cell r="H117">
            <v>107.04</v>
          </cell>
          <cell r="I117">
            <v>36627</v>
          </cell>
          <cell r="J117">
            <v>1.6440999999999999</v>
          </cell>
          <cell r="K117">
            <v>36627</v>
          </cell>
          <cell r="L117">
            <v>1.4630000000000001</v>
          </cell>
          <cell r="M117">
            <v>36627</v>
          </cell>
          <cell r="N117">
            <v>8.6501999999999999</v>
          </cell>
          <cell r="O117">
            <v>36627</v>
          </cell>
          <cell r="P117">
            <v>0.59570000000000001</v>
          </cell>
          <cell r="Q117">
            <v>36627</v>
          </cell>
          <cell r="R117">
            <v>8.2790999999999997</v>
          </cell>
          <cell r="S117">
            <v>36627</v>
          </cell>
          <cell r="T117">
            <v>102.6</v>
          </cell>
          <cell r="U117">
            <v>36627</v>
          </cell>
          <cell r="V117">
            <v>0.60309999999999997</v>
          </cell>
          <cell r="W117">
            <v>36627</v>
          </cell>
          <cell r="X117">
            <v>38.04</v>
          </cell>
          <cell r="AA117">
            <v>36627</v>
          </cell>
          <cell r="AB117">
            <v>105.94</v>
          </cell>
          <cell r="AC117">
            <v>36627</v>
          </cell>
          <cell r="AD117">
            <v>131.97</v>
          </cell>
          <cell r="AE117">
            <v>36627</v>
          </cell>
          <cell r="AI117">
            <v>36627</v>
          </cell>
          <cell r="AJ117">
            <v>1.0423</v>
          </cell>
          <cell r="AK117">
            <v>36627</v>
          </cell>
          <cell r="AL117">
            <v>150.86000000000001</v>
          </cell>
          <cell r="AM117">
            <v>36627</v>
          </cell>
          <cell r="AN117">
            <v>12.45</v>
          </cell>
          <cell r="AP117">
            <v>0.96176190476190471</v>
          </cell>
        </row>
        <row r="118">
          <cell r="A118">
            <v>36628</v>
          </cell>
          <cell r="B118">
            <v>0.95330000000000004</v>
          </cell>
          <cell r="C118">
            <v>36628</v>
          </cell>
          <cell r="D118">
            <v>0.60119999999999996</v>
          </cell>
          <cell r="E118">
            <v>36628</v>
          </cell>
          <cell r="F118">
            <v>1.5866</v>
          </cell>
          <cell r="G118">
            <v>36628</v>
          </cell>
          <cell r="H118">
            <v>106.07</v>
          </cell>
          <cell r="I118">
            <v>36628</v>
          </cell>
          <cell r="J118">
            <v>1.6536</v>
          </cell>
          <cell r="K118">
            <v>36628</v>
          </cell>
          <cell r="L118">
            <v>1.462</v>
          </cell>
          <cell r="M118">
            <v>36628</v>
          </cell>
          <cell r="N118">
            <v>8.7106999999999992</v>
          </cell>
          <cell r="O118">
            <v>36628</v>
          </cell>
          <cell r="P118">
            <v>0.59670000000000001</v>
          </cell>
          <cell r="Q118">
            <v>36628</v>
          </cell>
          <cell r="R118">
            <v>8.2796000000000003</v>
          </cell>
          <cell r="S118">
            <v>36628</v>
          </cell>
          <cell r="T118">
            <v>101.53</v>
          </cell>
          <cell r="U118">
            <v>36628</v>
          </cell>
          <cell r="V118">
            <v>0.60119999999999996</v>
          </cell>
          <cell r="W118">
            <v>36628</v>
          </cell>
          <cell r="X118">
            <v>38.03</v>
          </cell>
          <cell r="AA118">
            <v>36628</v>
          </cell>
          <cell r="AB118">
            <v>105.96</v>
          </cell>
          <cell r="AC118">
            <v>36628</v>
          </cell>
          <cell r="AD118">
            <v>131.78</v>
          </cell>
          <cell r="AE118">
            <v>36628</v>
          </cell>
          <cell r="AI118">
            <v>36628</v>
          </cell>
          <cell r="AJ118">
            <v>1.0424</v>
          </cell>
          <cell r="AK118">
            <v>36628</v>
          </cell>
          <cell r="AL118">
            <v>152.5</v>
          </cell>
          <cell r="AM118">
            <v>36628</v>
          </cell>
          <cell r="AN118">
            <v>12.4</v>
          </cell>
          <cell r="AP118">
            <v>0.96091904761904767</v>
          </cell>
        </row>
        <row r="119">
          <cell r="A119">
            <v>36629</v>
          </cell>
          <cell r="B119">
            <v>0.95240000000000002</v>
          </cell>
          <cell r="C119">
            <v>36629</v>
          </cell>
          <cell r="D119">
            <v>0.60024999999999995</v>
          </cell>
          <cell r="E119">
            <v>36629</v>
          </cell>
          <cell r="F119">
            <v>1.587</v>
          </cell>
          <cell r="G119">
            <v>36629</v>
          </cell>
          <cell r="H119">
            <v>105.85</v>
          </cell>
          <cell r="I119">
            <v>36629</v>
          </cell>
          <cell r="J119">
            <v>1.6522000000000001</v>
          </cell>
          <cell r="K119">
            <v>36629</v>
          </cell>
          <cell r="L119">
            <v>1.4706999999999999</v>
          </cell>
          <cell r="M119">
            <v>36629</v>
          </cell>
          <cell r="N119">
            <v>8.7088000000000001</v>
          </cell>
          <cell r="O119">
            <v>36629</v>
          </cell>
          <cell r="P119">
            <v>0.59789999999999999</v>
          </cell>
          <cell r="Q119">
            <v>36629</v>
          </cell>
          <cell r="R119">
            <v>8.2794000000000008</v>
          </cell>
          <cell r="S119">
            <v>36629</v>
          </cell>
          <cell r="T119">
            <v>100.86</v>
          </cell>
          <cell r="U119">
            <v>36629</v>
          </cell>
          <cell r="V119">
            <v>0.60024999999999995</v>
          </cell>
          <cell r="W119">
            <v>36629</v>
          </cell>
          <cell r="X119">
            <v>37.82</v>
          </cell>
          <cell r="AA119">
            <v>36629</v>
          </cell>
          <cell r="AB119">
            <v>106.14</v>
          </cell>
          <cell r="AC119">
            <v>36629</v>
          </cell>
          <cell r="AD119">
            <v>131.9</v>
          </cell>
          <cell r="AE119">
            <v>36629</v>
          </cell>
          <cell r="AI119">
            <v>36629</v>
          </cell>
          <cell r="AJ119">
            <v>1.0498000000000001</v>
          </cell>
          <cell r="AK119">
            <v>36629</v>
          </cell>
          <cell r="AL119">
            <v>152.72999999999999</v>
          </cell>
          <cell r="AM119">
            <v>36629</v>
          </cell>
          <cell r="AN119">
            <v>12.2</v>
          </cell>
          <cell r="AP119">
            <v>0.95987619047619055</v>
          </cell>
        </row>
        <row r="120">
          <cell r="A120">
            <v>36630</v>
          </cell>
          <cell r="B120">
            <v>0.95389999999999997</v>
          </cell>
          <cell r="C120">
            <v>36630</v>
          </cell>
          <cell r="D120">
            <v>0.60170000000000001</v>
          </cell>
          <cell r="E120">
            <v>36630</v>
          </cell>
          <cell r="F120">
            <v>1.5855999999999999</v>
          </cell>
          <cell r="G120">
            <v>36630</v>
          </cell>
          <cell r="H120">
            <v>105.08</v>
          </cell>
          <cell r="I120">
            <v>36630</v>
          </cell>
          <cell r="J120">
            <v>1.6463000000000001</v>
          </cell>
          <cell r="K120">
            <v>36630</v>
          </cell>
          <cell r="L120">
            <v>1.4750000000000001</v>
          </cell>
          <cell r="M120">
            <v>36630</v>
          </cell>
          <cell r="N120">
            <v>8.7042000000000002</v>
          </cell>
          <cell r="O120">
            <v>36630</v>
          </cell>
          <cell r="P120">
            <v>0.5978</v>
          </cell>
          <cell r="Q120">
            <v>36630</v>
          </cell>
          <cell r="R120">
            <v>8.2794000000000008</v>
          </cell>
          <cell r="S120">
            <v>36630</v>
          </cell>
          <cell r="T120">
            <v>100.79</v>
          </cell>
          <cell r="U120">
            <v>36630</v>
          </cell>
          <cell r="V120">
            <v>0.60170000000000001</v>
          </cell>
          <cell r="W120">
            <v>36630</v>
          </cell>
          <cell r="X120">
            <v>37.880000000000003</v>
          </cell>
          <cell r="AA120">
            <v>36630</v>
          </cell>
          <cell r="AB120">
            <v>105.47</v>
          </cell>
          <cell r="AC120">
            <v>36630</v>
          </cell>
          <cell r="AD120">
            <v>130.88999999999999</v>
          </cell>
          <cell r="AE120">
            <v>36630</v>
          </cell>
          <cell r="AI120">
            <v>36630</v>
          </cell>
          <cell r="AJ120">
            <v>1.0389999999999999</v>
          </cell>
          <cell r="AK120">
            <v>36630</v>
          </cell>
          <cell r="AL120">
            <v>153.87</v>
          </cell>
          <cell r="AM120">
            <v>36630</v>
          </cell>
          <cell r="AN120">
            <v>12.38</v>
          </cell>
          <cell r="AP120">
            <v>0.95883333333333354</v>
          </cell>
        </row>
        <row r="121">
          <cell r="A121">
            <v>36631</v>
          </cell>
          <cell r="B121">
            <v>0.95389999999999997</v>
          </cell>
          <cell r="C121">
            <v>36631</v>
          </cell>
          <cell r="D121">
            <v>0.60170000000000001</v>
          </cell>
          <cell r="E121">
            <v>36631</v>
          </cell>
          <cell r="F121">
            <v>1.5855999999999999</v>
          </cell>
          <cell r="G121">
            <v>36631</v>
          </cell>
          <cell r="H121">
            <v>105.08</v>
          </cell>
          <cell r="I121">
            <v>36631</v>
          </cell>
          <cell r="J121">
            <v>1.6463000000000001</v>
          </cell>
          <cell r="K121">
            <v>36631</v>
          </cell>
          <cell r="L121">
            <v>1.4750000000000001</v>
          </cell>
          <cell r="M121">
            <v>36631</v>
          </cell>
          <cell r="N121">
            <v>8.7042000000000002</v>
          </cell>
          <cell r="O121">
            <v>36631</v>
          </cell>
          <cell r="P121">
            <v>0.5978</v>
          </cell>
          <cell r="Q121">
            <v>36631</v>
          </cell>
          <cell r="R121">
            <v>8.2794000000000008</v>
          </cell>
          <cell r="S121">
            <v>36631</v>
          </cell>
          <cell r="T121">
            <v>100.79</v>
          </cell>
          <cell r="U121">
            <v>36631</v>
          </cell>
          <cell r="V121">
            <v>0.60170000000000001</v>
          </cell>
          <cell r="W121">
            <v>36631</v>
          </cell>
          <cell r="X121">
            <v>37.880000000000003</v>
          </cell>
          <cell r="AA121">
            <v>36631</v>
          </cell>
          <cell r="AB121">
            <v>105.47</v>
          </cell>
          <cell r="AC121">
            <v>36631</v>
          </cell>
          <cell r="AD121">
            <v>130.88999999999999</v>
          </cell>
          <cell r="AE121">
            <v>36631</v>
          </cell>
          <cell r="AI121">
            <v>36631</v>
          </cell>
          <cell r="AJ121">
            <v>1.0389999999999999</v>
          </cell>
          <cell r="AK121">
            <v>36631</v>
          </cell>
          <cell r="AL121">
            <v>153.87</v>
          </cell>
          <cell r="AM121">
            <v>36631</v>
          </cell>
          <cell r="AN121">
            <v>12.38</v>
          </cell>
          <cell r="AP121">
            <v>0.95779047619047641</v>
          </cell>
        </row>
        <row r="122">
          <cell r="A122">
            <v>36632</v>
          </cell>
          <cell r="B122">
            <v>0.95389999999999997</v>
          </cell>
          <cell r="C122">
            <v>36632</v>
          </cell>
          <cell r="D122">
            <v>0.60170000000000001</v>
          </cell>
          <cell r="E122">
            <v>36632</v>
          </cell>
          <cell r="F122">
            <v>1.5855999999999999</v>
          </cell>
          <cell r="G122">
            <v>36632</v>
          </cell>
          <cell r="H122">
            <v>105.08</v>
          </cell>
          <cell r="I122">
            <v>36632</v>
          </cell>
          <cell r="J122">
            <v>1.6463000000000001</v>
          </cell>
          <cell r="K122">
            <v>36632</v>
          </cell>
          <cell r="L122">
            <v>1.4750000000000001</v>
          </cell>
          <cell r="M122">
            <v>36632</v>
          </cell>
          <cell r="N122">
            <v>8.7042000000000002</v>
          </cell>
          <cell r="O122">
            <v>36632</v>
          </cell>
          <cell r="P122">
            <v>0.5978</v>
          </cell>
          <cell r="Q122">
            <v>36632</v>
          </cell>
          <cell r="R122">
            <v>8.2794000000000008</v>
          </cell>
          <cell r="S122">
            <v>36632</v>
          </cell>
          <cell r="T122">
            <v>100.79</v>
          </cell>
          <cell r="U122">
            <v>36632</v>
          </cell>
          <cell r="V122">
            <v>0.60170000000000001</v>
          </cell>
          <cell r="W122">
            <v>36632</v>
          </cell>
          <cell r="X122">
            <v>37.880000000000003</v>
          </cell>
          <cell r="AA122">
            <v>36632</v>
          </cell>
          <cell r="AB122">
            <v>105.47</v>
          </cell>
          <cell r="AC122">
            <v>36632</v>
          </cell>
          <cell r="AD122">
            <v>130.88999999999999</v>
          </cell>
          <cell r="AE122">
            <v>36632</v>
          </cell>
          <cell r="AI122">
            <v>36632</v>
          </cell>
          <cell r="AJ122">
            <v>1.0389999999999999</v>
          </cell>
          <cell r="AK122">
            <v>36632</v>
          </cell>
          <cell r="AL122">
            <v>153.87</v>
          </cell>
          <cell r="AM122">
            <v>36632</v>
          </cell>
          <cell r="AN122">
            <v>12.38</v>
          </cell>
          <cell r="AP122">
            <v>0.9573142857142859</v>
          </cell>
        </row>
        <row r="123">
          <cell r="A123">
            <v>36633</v>
          </cell>
          <cell r="B123">
            <v>0.95450000000000002</v>
          </cell>
          <cell r="C123">
            <v>36633</v>
          </cell>
          <cell r="D123">
            <v>0.60224999999999995</v>
          </cell>
          <cell r="E123">
            <v>36633</v>
          </cell>
          <cell r="F123">
            <v>1.5848</v>
          </cell>
          <cell r="G123">
            <v>36633</v>
          </cell>
          <cell r="H123">
            <v>104.24</v>
          </cell>
          <cell r="I123">
            <v>36633</v>
          </cell>
          <cell r="J123">
            <v>1.6432</v>
          </cell>
          <cell r="K123">
            <v>36633</v>
          </cell>
          <cell r="L123">
            <v>1.4870000000000001</v>
          </cell>
          <cell r="M123">
            <v>36633</v>
          </cell>
          <cell r="N123">
            <v>8.7268000000000008</v>
          </cell>
          <cell r="O123">
            <v>36633</v>
          </cell>
          <cell r="P123">
            <v>0.59250000000000003</v>
          </cell>
          <cell r="Q123">
            <v>36633</v>
          </cell>
          <cell r="R123">
            <v>8.2794000000000008</v>
          </cell>
          <cell r="S123">
            <v>36633</v>
          </cell>
          <cell r="T123">
            <v>99.59</v>
          </cell>
          <cell r="U123">
            <v>36633</v>
          </cell>
          <cell r="V123">
            <v>0.60224999999999995</v>
          </cell>
          <cell r="W123">
            <v>36633</v>
          </cell>
          <cell r="X123">
            <v>37.94</v>
          </cell>
          <cell r="AA123">
            <v>36633</v>
          </cell>
          <cell r="AB123">
            <v>106.13</v>
          </cell>
          <cell r="AC123">
            <v>36633</v>
          </cell>
          <cell r="AD123">
            <v>130.78</v>
          </cell>
          <cell r="AE123">
            <v>36633</v>
          </cell>
          <cell r="AI123">
            <v>36633</v>
          </cell>
          <cell r="AJ123">
            <v>1.0496000000000001</v>
          </cell>
          <cell r="AK123">
            <v>36633</v>
          </cell>
          <cell r="AL123">
            <v>154.75</v>
          </cell>
          <cell r="AM123">
            <v>36633</v>
          </cell>
          <cell r="AN123">
            <v>13.05</v>
          </cell>
          <cell r="AP123">
            <v>0.95674761904761918</v>
          </cell>
        </row>
        <row r="124">
          <cell r="A124">
            <v>36634</v>
          </cell>
          <cell r="B124">
            <v>0.94950000000000001</v>
          </cell>
          <cell r="C124">
            <v>36634</v>
          </cell>
          <cell r="D124">
            <v>0.60150000000000003</v>
          </cell>
          <cell r="E124">
            <v>36634</v>
          </cell>
          <cell r="F124">
            <v>1.5786</v>
          </cell>
          <cell r="G124">
            <v>36634</v>
          </cell>
          <cell r="H124">
            <v>104.73</v>
          </cell>
          <cell r="I124">
            <v>36634</v>
          </cell>
          <cell r="J124">
            <v>1.6577</v>
          </cell>
          <cell r="K124">
            <v>36634</v>
          </cell>
          <cell r="L124">
            <v>1.4836</v>
          </cell>
          <cell r="M124">
            <v>36634</v>
          </cell>
          <cell r="N124">
            <v>8.7266999999999992</v>
          </cell>
          <cell r="O124">
            <v>36634</v>
          </cell>
          <cell r="P124">
            <v>0.59509999999999996</v>
          </cell>
          <cell r="Q124">
            <v>36634</v>
          </cell>
          <cell r="R124">
            <v>8.2789999999999999</v>
          </cell>
          <cell r="S124">
            <v>36634</v>
          </cell>
          <cell r="T124">
            <v>99.01</v>
          </cell>
          <cell r="U124">
            <v>36634</v>
          </cell>
          <cell r="V124">
            <v>0.60150000000000003</v>
          </cell>
          <cell r="W124">
            <v>36634</v>
          </cell>
          <cell r="X124">
            <v>37.909999999999997</v>
          </cell>
          <cell r="AA124">
            <v>36634</v>
          </cell>
          <cell r="AB124">
            <v>106.63</v>
          </cell>
          <cell r="AC124">
            <v>36634</v>
          </cell>
          <cell r="AD124">
            <v>131.44</v>
          </cell>
          <cell r="AE124">
            <v>36634</v>
          </cell>
          <cell r="AI124">
            <v>36634</v>
          </cell>
          <cell r="AJ124">
            <v>1.0579000000000001</v>
          </cell>
          <cell r="AK124">
            <v>36634</v>
          </cell>
          <cell r="AL124">
            <v>154.88999999999999</v>
          </cell>
          <cell r="AM124">
            <v>36634</v>
          </cell>
          <cell r="AN124">
            <v>12.65</v>
          </cell>
          <cell r="AP124">
            <v>0.95606190476190478</v>
          </cell>
        </row>
        <row r="125">
          <cell r="A125">
            <v>36635</v>
          </cell>
          <cell r="B125">
            <v>0.93799999999999994</v>
          </cell>
          <cell r="C125">
            <v>36635</v>
          </cell>
          <cell r="D125">
            <v>0.59384999999999999</v>
          </cell>
          <cell r="E125">
            <v>36635</v>
          </cell>
          <cell r="F125">
            <v>1.5794999999999999</v>
          </cell>
          <cell r="G125">
            <v>36635</v>
          </cell>
          <cell r="H125">
            <v>104.99</v>
          </cell>
          <cell r="I125">
            <v>36635</v>
          </cell>
          <cell r="J125">
            <v>1.6724000000000001</v>
          </cell>
          <cell r="K125">
            <v>36635</v>
          </cell>
          <cell r="L125">
            <v>1.4729000000000001</v>
          </cell>
          <cell r="M125">
            <v>36635</v>
          </cell>
          <cell r="N125">
            <v>8.7773000000000003</v>
          </cell>
          <cell r="O125">
            <v>36635</v>
          </cell>
          <cell r="P125">
            <v>0.59599999999999997</v>
          </cell>
          <cell r="Q125">
            <v>36635</v>
          </cell>
          <cell r="R125">
            <v>8.2792999999999992</v>
          </cell>
          <cell r="S125">
            <v>36635</v>
          </cell>
          <cell r="T125">
            <v>98.47</v>
          </cell>
          <cell r="U125">
            <v>36635</v>
          </cell>
          <cell r="V125">
            <v>0.59384999999999999</v>
          </cell>
          <cell r="W125">
            <v>36635</v>
          </cell>
          <cell r="X125">
            <v>37.950000000000003</v>
          </cell>
          <cell r="AA125">
            <v>36635</v>
          </cell>
          <cell r="AB125">
            <v>107.13</v>
          </cell>
          <cell r="AC125">
            <v>36635</v>
          </cell>
          <cell r="AD125">
            <v>132.15</v>
          </cell>
          <cell r="AE125">
            <v>36635</v>
          </cell>
          <cell r="AI125">
            <v>36635</v>
          </cell>
          <cell r="AJ125">
            <v>1.0632999999999999</v>
          </cell>
          <cell r="AK125">
            <v>36635</v>
          </cell>
          <cell r="AL125">
            <v>154.99</v>
          </cell>
          <cell r="AM125">
            <v>36635</v>
          </cell>
          <cell r="AN125">
            <v>13</v>
          </cell>
          <cell r="AP125">
            <v>0.95497142857142858</v>
          </cell>
        </row>
        <row r="126">
          <cell r="A126">
            <v>36636</v>
          </cell>
          <cell r="B126">
            <v>0.93669999999999998</v>
          </cell>
          <cell r="C126">
            <v>36636</v>
          </cell>
          <cell r="D126">
            <v>0.59304999999999997</v>
          </cell>
          <cell r="E126">
            <v>36636</v>
          </cell>
          <cell r="F126">
            <v>1.5792000000000002</v>
          </cell>
          <cell r="G126">
            <v>36636</v>
          </cell>
          <cell r="H126">
            <v>105.4</v>
          </cell>
          <cell r="I126">
            <v>36636</v>
          </cell>
          <cell r="J126">
            <v>1.6785999999999999</v>
          </cell>
          <cell r="K126">
            <v>36636</v>
          </cell>
          <cell r="L126">
            <v>1.4736</v>
          </cell>
          <cell r="M126">
            <v>36636</v>
          </cell>
          <cell r="N126">
            <v>8.8117999999999999</v>
          </cell>
          <cell r="O126">
            <v>36636</v>
          </cell>
          <cell r="P126">
            <v>0.59289999999999998</v>
          </cell>
          <cell r="Q126">
            <v>36636</v>
          </cell>
          <cell r="R126">
            <v>8.2790999999999997</v>
          </cell>
          <cell r="S126">
            <v>36636</v>
          </cell>
          <cell r="T126">
            <v>99.07</v>
          </cell>
          <cell r="U126">
            <v>36636</v>
          </cell>
          <cell r="V126">
            <v>0.59304999999999997</v>
          </cell>
          <cell r="W126">
            <v>36636</v>
          </cell>
          <cell r="X126">
            <v>37.94</v>
          </cell>
          <cell r="AA126">
            <v>36636</v>
          </cell>
          <cell r="AB126">
            <v>107.45</v>
          </cell>
          <cell r="AC126">
            <v>36636</v>
          </cell>
          <cell r="AD126">
            <v>132.11000000000001</v>
          </cell>
          <cell r="AE126">
            <v>36636</v>
          </cell>
          <cell r="AI126">
            <v>36636</v>
          </cell>
          <cell r="AJ126">
            <v>1.0669999999999999</v>
          </cell>
          <cell r="AK126">
            <v>36636</v>
          </cell>
          <cell r="AL126">
            <v>153.78</v>
          </cell>
          <cell r="AM126">
            <v>36636</v>
          </cell>
          <cell r="AN126">
            <v>12.88</v>
          </cell>
          <cell r="AP126">
            <v>0.95406190476190478</v>
          </cell>
        </row>
        <row r="127">
          <cell r="A127">
            <v>36637</v>
          </cell>
          <cell r="B127">
            <v>0.93830000000000002</v>
          </cell>
          <cell r="C127">
            <v>36637</v>
          </cell>
          <cell r="D127">
            <v>0.59440999999999999</v>
          </cell>
          <cell r="E127">
            <v>36637</v>
          </cell>
          <cell r="F127">
            <v>1.5788</v>
          </cell>
          <cell r="G127">
            <v>36637</v>
          </cell>
          <cell r="H127">
            <v>105.87</v>
          </cell>
          <cell r="I127">
            <v>36637</v>
          </cell>
          <cell r="J127">
            <v>1.6743000000000001</v>
          </cell>
          <cell r="K127">
            <v>36637</v>
          </cell>
          <cell r="L127">
            <v>1.4742</v>
          </cell>
          <cell r="M127">
            <v>36637</v>
          </cell>
          <cell r="N127">
            <v>8.7834000000000003</v>
          </cell>
          <cell r="O127">
            <v>36637</v>
          </cell>
          <cell r="P127">
            <v>0.59279999999999999</v>
          </cell>
          <cell r="Q127">
            <v>36637</v>
          </cell>
          <cell r="R127">
            <v>8.2784999999999993</v>
          </cell>
          <cell r="S127">
            <v>36637</v>
          </cell>
          <cell r="T127">
            <v>99.24</v>
          </cell>
          <cell r="U127">
            <v>36637</v>
          </cell>
          <cell r="V127">
            <v>0.59440999999999999</v>
          </cell>
          <cell r="W127">
            <v>36637</v>
          </cell>
          <cell r="X127">
            <v>37.93</v>
          </cell>
          <cell r="AA127">
            <v>36637</v>
          </cell>
          <cell r="AB127">
            <v>107.45</v>
          </cell>
          <cell r="AC127">
            <v>36637</v>
          </cell>
          <cell r="AD127">
            <v>132.15</v>
          </cell>
          <cell r="AE127">
            <v>36637</v>
          </cell>
          <cell r="AI127">
            <v>36637</v>
          </cell>
          <cell r="AJ127">
            <v>1.0652999999999999</v>
          </cell>
          <cell r="AK127">
            <v>36637</v>
          </cell>
          <cell r="AL127">
            <v>153.78</v>
          </cell>
          <cell r="AM127">
            <v>36637</v>
          </cell>
          <cell r="AN127">
            <v>12.75</v>
          </cell>
          <cell r="AP127">
            <v>0.95315238095238097</v>
          </cell>
        </row>
        <row r="128">
          <cell r="A128">
            <v>36638</v>
          </cell>
          <cell r="B128">
            <v>0.93830000000000002</v>
          </cell>
          <cell r="C128">
            <v>36638</v>
          </cell>
          <cell r="D128">
            <v>0.59440999999999999</v>
          </cell>
          <cell r="E128">
            <v>36638</v>
          </cell>
          <cell r="F128">
            <v>1.5788</v>
          </cell>
          <cell r="G128">
            <v>36638</v>
          </cell>
          <cell r="H128">
            <v>105.87</v>
          </cell>
          <cell r="I128">
            <v>36638</v>
          </cell>
          <cell r="J128">
            <v>1.6743000000000001</v>
          </cell>
          <cell r="K128">
            <v>36638</v>
          </cell>
          <cell r="L128">
            <v>1.4742</v>
          </cell>
          <cell r="M128">
            <v>36638</v>
          </cell>
          <cell r="N128">
            <v>8.7834000000000003</v>
          </cell>
          <cell r="O128">
            <v>36638</v>
          </cell>
          <cell r="P128">
            <v>0.59279999999999999</v>
          </cell>
          <cell r="Q128">
            <v>36638</v>
          </cell>
          <cell r="R128">
            <v>8.2784999999999993</v>
          </cell>
          <cell r="S128">
            <v>36638</v>
          </cell>
          <cell r="T128">
            <v>99.24</v>
          </cell>
          <cell r="U128">
            <v>36638</v>
          </cell>
          <cell r="V128">
            <v>0.59440999999999999</v>
          </cell>
          <cell r="W128">
            <v>36638</v>
          </cell>
          <cell r="X128">
            <v>37.93</v>
          </cell>
          <cell r="AA128">
            <v>36638</v>
          </cell>
          <cell r="AB128">
            <v>107.45</v>
          </cell>
          <cell r="AC128">
            <v>36638</v>
          </cell>
          <cell r="AD128">
            <v>132.15</v>
          </cell>
          <cell r="AE128">
            <v>36638</v>
          </cell>
          <cell r="AI128">
            <v>36638</v>
          </cell>
          <cell r="AJ128">
            <v>1.0652999999999999</v>
          </cell>
          <cell r="AK128">
            <v>36638</v>
          </cell>
          <cell r="AL128">
            <v>153.78</v>
          </cell>
          <cell r="AM128">
            <v>36638</v>
          </cell>
          <cell r="AN128">
            <v>12.75</v>
          </cell>
          <cell r="AP128">
            <v>0.95224285714285728</v>
          </cell>
        </row>
        <row r="129">
          <cell r="A129">
            <v>36639</v>
          </cell>
          <cell r="B129">
            <v>0.93830000000000002</v>
          </cell>
          <cell r="C129">
            <v>36639</v>
          </cell>
          <cell r="D129">
            <v>0.59440999999999999</v>
          </cell>
          <cell r="E129">
            <v>36639</v>
          </cell>
          <cell r="F129">
            <v>1.5788</v>
          </cell>
          <cell r="G129">
            <v>36639</v>
          </cell>
          <cell r="H129">
            <v>105.87</v>
          </cell>
          <cell r="I129">
            <v>36639</v>
          </cell>
          <cell r="J129">
            <v>1.6743000000000001</v>
          </cell>
          <cell r="K129">
            <v>36639</v>
          </cell>
          <cell r="L129">
            <v>1.4742</v>
          </cell>
          <cell r="M129">
            <v>36639</v>
          </cell>
          <cell r="N129">
            <v>8.7834000000000003</v>
          </cell>
          <cell r="O129">
            <v>36639</v>
          </cell>
          <cell r="P129">
            <v>0.59279999999999999</v>
          </cell>
          <cell r="Q129">
            <v>36639</v>
          </cell>
          <cell r="R129">
            <v>8.2784999999999993</v>
          </cell>
          <cell r="S129">
            <v>36639</v>
          </cell>
          <cell r="T129">
            <v>99.24</v>
          </cell>
          <cell r="U129">
            <v>36639</v>
          </cell>
          <cell r="V129">
            <v>0.59440999999999999</v>
          </cell>
          <cell r="W129">
            <v>36639</v>
          </cell>
          <cell r="X129">
            <v>37.93</v>
          </cell>
          <cell r="AA129">
            <v>36639</v>
          </cell>
          <cell r="AB129">
            <v>107.45</v>
          </cell>
          <cell r="AC129">
            <v>36639</v>
          </cell>
          <cell r="AD129">
            <v>132.15</v>
          </cell>
          <cell r="AE129">
            <v>36639</v>
          </cell>
          <cell r="AI129">
            <v>36639</v>
          </cell>
          <cell r="AJ129">
            <v>1.0652999999999999</v>
          </cell>
          <cell r="AK129">
            <v>36639</v>
          </cell>
          <cell r="AL129">
            <v>153.78</v>
          </cell>
          <cell r="AM129">
            <v>36639</v>
          </cell>
          <cell r="AN129">
            <v>12.75</v>
          </cell>
          <cell r="AP129">
            <v>0.95159047619047665</v>
          </cell>
        </row>
        <row r="130">
          <cell r="A130">
            <v>36640</v>
          </cell>
          <cell r="B130">
            <v>0.94030000000000002</v>
          </cell>
          <cell r="C130">
            <v>36640</v>
          </cell>
          <cell r="D130">
            <v>0.59540000000000004</v>
          </cell>
          <cell r="E130">
            <v>36640</v>
          </cell>
          <cell r="F130">
            <v>1.5786</v>
          </cell>
          <cell r="G130">
            <v>36640</v>
          </cell>
          <cell r="H130">
            <v>105.67</v>
          </cell>
          <cell r="I130">
            <v>36640</v>
          </cell>
          <cell r="J130">
            <v>1.6709000000000001</v>
          </cell>
          <cell r="K130">
            <v>36640</v>
          </cell>
          <cell r="L130">
            <v>1.4762</v>
          </cell>
          <cell r="M130">
            <v>36640</v>
          </cell>
          <cell r="N130">
            <v>8.7890999999999995</v>
          </cell>
          <cell r="O130">
            <v>36640</v>
          </cell>
          <cell r="P130">
            <v>0.59509999999999996</v>
          </cell>
          <cell r="Q130">
            <v>36640</v>
          </cell>
          <cell r="R130">
            <v>8.2786000000000008</v>
          </cell>
          <cell r="S130">
            <v>36640</v>
          </cell>
          <cell r="T130">
            <v>99.23</v>
          </cell>
          <cell r="U130">
            <v>36640</v>
          </cell>
          <cell r="V130">
            <v>0.59540000000000004</v>
          </cell>
          <cell r="W130">
            <v>36640</v>
          </cell>
          <cell r="X130">
            <v>37.96</v>
          </cell>
          <cell r="AA130">
            <v>36640</v>
          </cell>
          <cell r="AB130">
            <v>107.28</v>
          </cell>
          <cell r="AC130">
            <v>36640</v>
          </cell>
          <cell r="AD130">
            <v>132.16</v>
          </cell>
          <cell r="AE130">
            <v>36640</v>
          </cell>
          <cell r="AI130">
            <v>36640</v>
          </cell>
          <cell r="AJ130">
            <v>1.0658000000000001</v>
          </cell>
          <cell r="AK130">
            <v>36640</v>
          </cell>
          <cell r="AL130">
            <v>153.78</v>
          </cell>
          <cell r="AM130">
            <v>36640</v>
          </cell>
          <cell r="AN130">
            <v>13</v>
          </cell>
          <cell r="AP130">
            <v>0.94954285714285747</v>
          </cell>
        </row>
        <row r="131">
          <cell r="A131">
            <v>36641</v>
          </cell>
          <cell r="B131">
            <v>0.92420000000000002</v>
          </cell>
          <cell r="C131">
            <v>36641</v>
          </cell>
          <cell r="D131">
            <v>0.58489000000000002</v>
          </cell>
          <cell r="E131">
            <v>36641</v>
          </cell>
          <cell r="F131">
            <v>1.5803</v>
          </cell>
          <cell r="G131">
            <v>36641</v>
          </cell>
          <cell r="H131">
            <v>105.71</v>
          </cell>
          <cell r="I131">
            <v>36641</v>
          </cell>
          <cell r="J131">
            <v>1.7029999999999998</v>
          </cell>
          <cell r="K131">
            <v>36641</v>
          </cell>
          <cell r="L131">
            <v>1.47</v>
          </cell>
          <cell r="M131">
            <v>36641</v>
          </cell>
          <cell r="N131">
            <v>8.8646999999999991</v>
          </cell>
          <cell r="O131">
            <v>36641</v>
          </cell>
          <cell r="P131">
            <v>0.59379999999999999</v>
          </cell>
          <cell r="Q131">
            <v>36641</v>
          </cell>
          <cell r="R131">
            <v>8.2790999999999997</v>
          </cell>
          <cell r="S131">
            <v>36641</v>
          </cell>
          <cell r="T131">
            <v>97.56</v>
          </cell>
          <cell r="U131">
            <v>36641</v>
          </cell>
          <cell r="V131">
            <v>0.58489000000000002</v>
          </cell>
          <cell r="W131">
            <v>36641</v>
          </cell>
          <cell r="X131">
            <v>38.03</v>
          </cell>
          <cell r="AA131">
            <v>36641</v>
          </cell>
          <cell r="AB131">
            <v>108.67</v>
          </cell>
          <cell r="AC131">
            <v>36641</v>
          </cell>
          <cell r="AD131">
            <v>133.21</v>
          </cell>
          <cell r="AE131">
            <v>36641</v>
          </cell>
          <cell r="AI131">
            <v>36641</v>
          </cell>
          <cell r="AJ131">
            <v>1.0858000000000001</v>
          </cell>
          <cell r="AK131">
            <v>36641</v>
          </cell>
          <cell r="AL131">
            <v>153.88</v>
          </cell>
          <cell r="AM131">
            <v>36641</v>
          </cell>
          <cell r="AN131">
            <v>13.65</v>
          </cell>
          <cell r="AP131">
            <v>0.94763809523809528</v>
          </cell>
        </row>
        <row r="132">
          <cell r="A132">
            <v>36642</v>
          </cell>
          <cell r="B132">
            <v>0.92249999999999999</v>
          </cell>
          <cell r="C132">
            <v>36642</v>
          </cell>
          <cell r="D132">
            <v>0.58445000000000003</v>
          </cell>
          <cell r="E132">
            <v>36642</v>
          </cell>
          <cell r="F132">
            <v>1.5784</v>
          </cell>
          <cell r="G132">
            <v>36642</v>
          </cell>
          <cell r="H132">
            <v>106.22</v>
          </cell>
          <cell r="I132">
            <v>36642</v>
          </cell>
          <cell r="J132">
            <v>1.7046000000000001</v>
          </cell>
          <cell r="K132">
            <v>36642</v>
          </cell>
          <cell r="L132">
            <v>1.4746000000000001</v>
          </cell>
          <cell r="M132">
            <v>36642</v>
          </cell>
          <cell r="N132">
            <v>8.8805999999999994</v>
          </cell>
          <cell r="O132">
            <v>36642</v>
          </cell>
          <cell r="P132">
            <v>0.58789999999999998</v>
          </cell>
          <cell r="Q132">
            <v>36642</v>
          </cell>
          <cell r="R132">
            <v>8.2795000000000005</v>
          </cell>
          <cell r="S132">
            <v>36642</v>
          </cell>
          <cell r="T132">
            <v>98.13</v>
          </cell>
          <cell r="U132">
            <v>36642</v>
          </cell>
          <cell r="V132">
            <v>0.58445000000000003</v>
          </cell>
          <cell r="W132">
            <v>36642</v>
          </cell>
          <cell r="X132">
            <v>38.119999999999997</v>
          </cell>
          <cell r="AA132">
            <v>36642</v>
          </cell>
          <cell r="AB132">
            <v>108.55</v>
          </cell>
          <cell r="AC132">
            <v>36642</v>
          </cell>
          <cell r="AD132">
            <v>133.4</v>
          </cell>
          <cell r="AE132">
            <v>36642</v>
          </cell>
          <cell r="AI132">
            <v>36642</v>
          </cell>
          <cell r="AJ132">
            <v>1.0826</v>
          </cell>
          <cell r="AK132">
            <v>36642</v>
          </cell>
          <cell r="AL132">
            <v>153.86000000000001</v>
          </cell>
          <cell r="AM132">
            <v>36642</v>
          </cell>
          <cell r="AN132">
            <v>13.6</v>
          </cell>
          <cell r="AP132">
            <v>0.94520952380952372</v>
          </cell>
        </row>
        <row r="133">
          <cell r="A133">
            <v>36643</v>
          </cell>
          <cell r="B133">
            <v>0.90759999999999996</v>
          </cell>
          <cell r="C133">
            <v>36643</v>
          </cell>
          <cell r="D133">
            <v>0.57594999999999996</v>
          </cell>
          <cell r="E133">
            <v>36643</v>
          </cell>
          <cell r="F133">
            <v>1.5758999999999999</v>
          </cell>
          <cell r="G133">
            <v>36643</v>
          </cell>
          <cell r="H133">
            <v>106.43</v>
          </cell>
          <cell r="I133">
            <v>36643</v>
          </cell>
          <cell r="J133">
            <v>1.7303999999999999</v>
          </cell>
          <cell r="K133">
            <v>36643</v>
          </cell>
          <cell r="L133">
            <v>1.4784999999999999</v>
          </cell>
          <cell r="M133">
            <v>36643</v>
          </cell>
          <cell r="N133">
            <v>8.9874000000000009</v>
          </cell>
          <cell r="O133">
            <v>36643</v>
          </cell>
          <cell r="P133">
            <v>0.58750000000000002</v>
          </cell>
          <cell r="Q133">
            <v>36643</v>
          </cell>
          <cell r="R133">
            <v>8.2797999999999998</v>
          </cell>
          <cell r="S133">
            <v>36643</v>
          </cell>
          <cell r="T133">
            <v>96.84</v>
          </cell>
          <cell r="U133">
            <v>36643</v>
          </cell>
          <cell r="V133">
            <v>0.57594999999999996</v>
          </cell>
          <cell r="W133">
            <v>36643</v>
          </cell>
          <cell r="X133">
            <v>38.090000000000003</v>
          </cell>
          <cell r="AA133">
            <v>36643</v>
          </cell>
          <cell r="AB133">
            <v>109.57</v>
          </cell>
          <cell r="AC133">
            <v>36643</v>
          </cell>
          <cell r="AD133">
            <v>134.05000000000001</v>
          </cell>
          <cell r="AE133">
            <v>36643</v>
          </cell>
          <cell r="AI133">
            <v>36643</v>
          </cell>
          <cell r="AJ133">
            <v>1.0988</v>
          </cell>
          <cell r="AK133">
            <v>36643</v>
          </cell>
          <cell r="AL133">
            <v>154.41</v>
          </cell>
          <cell r="AM133">
            <v>36643</v>
          </cell>
          <cell r="AN133">
            <v>14.45</v>
          </cell>
          <cell r="AP133">
            <v>0.94292857142857112</v>
          </cell>
        </row>
        <row r="134">
          <cell r="A134">
            <v>36644</v>
          </cell>
          <cell r="B134">
            <v>0.91069999999999995</v>
          </cell>
          <cell r="C134">
            <v>36644</v>
          </cell>
          <cell r="D134">
            <v>0.58525000000000005</v>
          </cell>
          <cell r="E134">
            <v>36644</v>
          </cell>
          <cell r="F134">
            <v>1.5561</v>
          </cell>
          <cell r="G134">
            <v>36644</v>
          </cell>
          <cell r="H134">
            <v>108.18</v>
          </cell>
          <cell r="I134">
            <v>36644</v>
          </cell>
          <cell r="J134">
            <v>1.7201</v>
          </cell>
          <cell r="K134">
            <v>36644</v>
          </cell>
          <cell r="L134">
            <v>1.4807999999999999</v>
          </cell>
          <cell r="M134">
            <v>36644</v>
          </cell>
          <cell r="N134">
            <v>8.9397000000000002</v>
          </cell>
          <cell r="O134">
            <v>36644</v>
          </cell>
          <cell r="P134">
            <v>0.58489999999999998</v>
          </cell>
          <cell r="Q134">
            <v>36644</v>
          </cell>
          <cell r="R134">
            <v>8.2798999999999996</v>
          </cell>
          <cell r="S134">
            <v>36644</v>
          </cell>
          <cell r="T134">
            <v>98.56</v>
          </cell>
          <cell r="U134">
            <v>36644</v>
          </cell>
          <cell r="V134">
            <v>0.58525000000000005</v>
          </cell>
          <cell r="W134">
            <v>36644</v>
          </cell>
          <cell r="X134">
            <v>38.08</v>
          </cell>
          <cell r="AA134">
            <v>36644</v>
          </cell>
          <cell r="AB134">
            <v>110.14</v>
          </cell>
          <cell r="AC134">
            <v>36644</v>
          </cell>
          <cell r="AD134">
            <v>133.22999999999999</v>
          </cell>
          <cell r="AE134">
            <v>36644</v>
          </cell>
          <cell r="AI134">
            <v>36644</v>
          </cell>
          <cell r="AJ134">
            <v>1.0965</v>
          </cell>
          <cell r="AK134">
            <v>36644</v>
          </cell>
          <cell r="AL134">
            <v>151.94</v>
          </cell>
          <cell r="AM134">
            <v>36644</v>
          </cell>
          <cell r="AN134">
            <v>13.8</v>
          </cell>
          <cell r="AP134">
            <v>0.94064761904761884</v>
          </cell>
        </row>
        <row r="135">
          <cell r="A135">
            <v>36645</v>
          </cell>
          <cell r="B135">
            <v>0.91069999999999995</v>
          </cell>
          <cell r="C135">
            <v>36645</v>
          </cell>
          <cell r="D135">
            <v>0.58525000000000005</v>
          </cell>
          <cell r="E135">
            <v>36645</v>
          </cell>
          <cell r="F135">
            <v>1.5561</v>
          </cell>
          <cell r="G135">
            <v>36645</v>
          </cell>
          <cell r="H135">
            <v>108.18</v>
          </cell>
          <cell r="I135">
            <v>36645</v>
          </cell>
          <cell r="J135">
            <v>1.7201</v>
          </cell>
          <cell r="K135">
            <v>36645</v>
          </cell>
          <cell r="L135">
            <v>1.4807999999999999</v>
          </cell>
          <cell r="M135">
            <v>36645</v>
          </cell>
          <cell r="N135">
            <v>8.9397000000000002</v>
          </cell>
          <cell r="O135">
            <v>36645</v>
          </cell>
          <cell r="P135">
            <v>0.58489999999999998</v>
          </cell>
          <cell r="Q135">
            <v>36645</v>
          </cell>
          <cell r="R135">
            <v>8.2798999999999996</v>
          </cell>
          <cell r="S135">
            <v>36645</v>
          </cell>
          <cell r="T135">
            <v>98.56</v>
          </cell>
          <cell r="U135">
            <v>36645</v>
          </cell>
          <cell r="V135">
            <v>0.58525000000000005</v>
          </cell>
          <cell r="W135">
            <v>36645</v>
          </cell>
          <cell r="X135">
            <v>38.08</v>
          </cell>
          <cell r="AA135">
            <v>36645</v>
          </cell>
          <cell r="AB135">
            <v>110.14</v>
          </cell>
          <cell r="AC135">
            <v>36645</v>
          </cell>
          <cell r="AD135">
            <v>133.22999999999999</v>
          </cell>
          <cell r="AE135">
            <v>36645</v>
          </cell>
          <cell r="AI135">
            <v>36645</v>
          </cell>
          <cell r="AJ135">
            <v>1.0965</v>
          </cell>
          <cell r="AK135">
            <v>36645</v>
          </cell>
          <cell r="AL135">
            <v>151.94</v>
          </cell>
          <cell r="AM135">
            <v>36645</v>
          </cell>
          <cell r="AN135">
            <v>13.8</v>
          </cell>
          <cell r="AP135">
            <v>0.93836666666666646</v>
          </cell>
        </row>
        <row r="136">
          <cell r="A136">
            <v>36646</v>
          </cell>
          <cell r="B136">
            <v>0.91069999999999995</v>
          </cell>
          <cell r="C136">
            <v>36646</v>
          </cell>
          <cell r="D136">
            <v>0.58525000000000005</v>
          </cell>
          <cell r="E136">
            <v>36646</v>
          </cell>
          <cell r="F136">
            <v>1.5561</v>
          </cell>
          <cell r="G136">
            <v>36646</v>
          </cell>
          <cell r="H136">
            <v>108.18</v>
          </cell>
          <cell r="I136">
            <v>36646</v>
          </cell>
          <cell r="J136">
            <v>1.7201</v>
          </cell>
          <cell r="K136">
            <v>36646</v>
          </cell>
          <cell r="L136">
            <v>1.4807999999999999</v>
          </cell>
          <cell r="M136">
            <v>36646</v>
          </cell>
          <cell r="N136">
            <v>8.9397000000000002</v>
          </cell>
          <cell r="O136">
            <v>36646</v>
          </cell>
          <cell r="P136">
            <v>0.58489999999999998</v>
          </cell>
          <cell r="Q136">
            <v>36646</v>
          </cell>
          <cell r="R136">
            <v>8.2798999999999996</v>
          </cell>
          <cell r="S136">
            <v>36646</v>
          </cell>
          <cell r="T136">
            <v>98.56</v>
          </cell>
          <cell r="U136">
            <v>36646</v>
          </cell>
          <cell r="V136">
            <v>0.58525000000000005</v>
          </cell>
          <cell r="W136">
            <v>36646</v>
          </cell>
          <cell r="X136">
            <v>38.08</v>
          </cell>
          <cell r="AA136">
            <v>36646</v>
          </cell>
          <cell r="AB136">
            <v>110.14</v>
          </cell>
          <cell r="AC136">
            <v>36646</v>
          </cell>
          <cell r="AD136">
            <v>133.22999999999999</v>
          </cell>
          <cell r="AE136">
            <v>36646</v>
          </cell>
          <cell r="AI136">
            <v>36646</v>
          </cell>
          <cell r="AJ136">
            <v>1.0965</v>
          </cell>
          <cell r="AK136">
            <v>36646</v>
          </cell>
          <cell r="AL136">
            <v>151.94</v>
          </cell>
          <cell r="AM136">
            <v>36646</v>
          </cell>
          <cell r="AN136">
            <v>13.8</v>
          </cell>
          <cell r="AP136">
            <v>0.93615238095238085</v>
          </cell>
        </row>
        <row r="137">
          <cell r="A137">
            <v>36647</v>
          </cell>
          <cell r="B137">
            <v>0.91459999999999997</v>
          </cell>
          <cell r="C137">
            <v>36647</v>
          </cell>
          <cell r="D137">
            <v>0.58855000000000002</v>
          </cell>
          <cell r="E137">
            <v>36647</v>
          </cell>
          <cell r="F137">
            <v>1.5543</v>
          </cell>
          <cell r="G137">
            <v>36647</v>
          </cell>
          <cell r="H137">
            <v>108.9</v>
          </cell>
          <cell r="I137">
            <v>36647</v>
          </cell>
          <cell r="J137">
            <v>1.7105999999999999</v>
          </cell>
          <cell r="K137">
            <v>36647</v>
          </cell>
          <cell r="L137">
            <v>1.4793000000000001</v>
          </cell>
          <cell r="M137">
            <v>36647</v>
          </cell>
          <cell r="N137">
            <v>8.9044000000000008</v>
          </cell>
          <cell r="O137">
            <v>36647</v>
          </cell>
          <cell r="P137">
            <v>0.58169999999999999</v>
          </cell>
          <cell r="Q137">
            <v>36647</v>
          </cell>
          <cell r="R137">
            <v>8.2798999999999996</v>
          </cell>
          <cell r="S137">
            <v>36647</v>
          </cell>
          <cell r="T137">
            <v>99.65</v>
          </cell>
          <cell r="U137">
            <v>36647</v>
          </cell>
          <cell r="V137">
            <v>0.58855000000000002</v>
          </cell>
          <cell r="W137">
            <v>36647</v>
          </cell>
          <cell r="X137">
            <v>38.1</v>
          </cell>
          <cell r="AA137">
            <v>36647</v>
          </cell>
          <cell r="AB137">
            <v>109.63</v>
          </cell>
          <cell r="AC137">
            <v>36647</v>
          </cell>
          <cell r="AD137">
            <v>132.96</v>
          </cell>
          <cell r="AE137">
            <v>36647</v>
          </cell>
          <cell r="AI137">
            <v>36647</v>
          </cell>
          <cell r="AJ137">
            <v>1.0919000000000001</v>
          </cell>
          <cell r="AK137">
            <v>36647</v>
          </cell>
          <cell r="AL137">
            <v>151.94</v>
          </cell>
          <cell r="AM137">
            <v>36647</v>
          </cell>
          <cell r="AN137">
            <v>13.85</v>
          </cell>
          <cell r="AP137">
            <v>0.93364761904761884</v>
          </cell>
        </row>
        <row r="138">
          <cell r="A138">
            <v>36648</v>
          </cell>
          <cell r="B138">
            <v>0.90429999999999999</v>
          </cell>
          <cell r="C138">
            <v>36648</v>
          </cell>
          <cell r="D138">
            <v>0.57984999999999998</v>
          </cell>
          <cell r="E138">
            <v>36648</v>
          </cell>
          <cell r="F138">
            <v>1.5590999999999999</v>
          </cell>
          <cell r="G138">
            <v>36648</v>
          </cell>
          <cell r="H138">
            <v>108.44</v>
          </cell>
          <cell r="I138">
            <v>36648</v>
          </cell>
          <cell r="J138">
            <v>1.7237</v>
          </cell>
          <cell r="K138">
            <v>36648</v>
          </cell>
          <cell r="L138">
            <v>1.4865999999999999</v>
          </cell>
          <cell r="M138">
            <v>36648</v>
          </cell>
          <cell r="N138">
            <v>8.9534000000000002</v>
          </cell>
          <cell r="O138">
            <v>36648</v>
          </cell>
          <cell r="P138">
            <v>0.58609999999999995</v>
          </cell>
          <cell r="Q138">
            <v>36648</v>
          </cell>
          <cell r="R138">
            <v>8.2798999999999996</v>
          </cell>
          <cell r="S138">
            <v>36648</v>
          </cell>
          <cell r="T138">
            <v>98.73</v>
          </cell>
          <cell r="U138">
            <v>36648</v>
          </cell>
          <cell r="V138">
            <v>0.57984999999999998</v>
          </cell>
          <cell r="W138">
            <v>36648</v>
          </cell>
          <cell r="X138">
            <v>38.33</v>
          </cell>
          <cell r="AA138">
            <v>36648</v>
          </cell>
          <cell r="AB138">
            <v>110.26</v>
          </cell>
          <cell r="AC138">
            <v>36648</v>
          </cell>
          <cell r="AD138">
            <v>133.32</v>
          </cell>
          <cell r="AE138">
            <v>36648</v>
          </cell>
          <cell r="AI138">
            <v>36648</v>
          </cell>
          <cell r="AJ138">
            <v>1.0987</v>
          </cell>
          <cell r="AK138">
            <v>36648</v>
          </cell>
          <cell r="AL138">
            <v>151.66999999999999</v>
          </cell>
          <cell r="AM138">
            <v>36648</v>
          </cell>
          <cell r="AN138">
            <v>13.6</v>
          </cell>
          <cell r="AP138">
            <v>0.93080476190476191</v>
          </cell>
        </row>
        <row r="139">
          <cell r="A139">
            <v>36649</v>
          </cell>
          <cell r="B139">
            <v>0.89359999999999995</v>
          </cell>
          <cell r="C139">
            <v>36649</v>
          </cell>
          <cell r="D139">
            <v>0.57384999999999997</v>
          </cell>
          <cell r="E139">
            <v>36649</v>
          </cell>
          <cell r="F139">
            <v>1.5573000000000001</v>
          </cell>
          <cell r="G139">
            <v>36649</v>
          </cell>
          <cell r="H139">
            <v>109.22</v>
          </cell>
          <cell r="I139">
            <v>36649</v>
          </cell>
          <cell r="J139">
            <v>1.7273000000000001</v>
          </cell>
          <cell r="K139">
            <v>36649</v>
          </cell>
          <cell r="L139">
            <v>1.4916</v>
          </cell>
          <cell r="M139">
            <v>36649</v>
          </cell>
          <cell r="N139">
            <v>9.0231999999999992</v>
          </cell>
          <cell r="O139">
            <v>36649</v>
          </cell>
          <cell r="P139">
            <v>0.59209999999999996</v>
          </cell>
          <cell r="Q139">
            <v>36649</v>
          </cell>
          <cell r="R139">
            <v>8.2798999999999996</v>
          </cell>
          <cell r="S139">
            <v>36649</v>
          </cell>
          <cell r="T139">
            <v>97.59</v>
          </cell>
          <cell r="U139">
            <v>36649</v>
          </cell>
          <cell r="V139">
            <v>0.57384999999999997</v>
          </cell>
          <cell r="W139">
            <v>36649</v>
          </cell>
          <cell r="X139">
            <v>38.479999999999997</v>
          </cell>
          <cell r="AA139">
            <v>36649</v>
          </cell>
          <cell r="AB139">
            <v>111.26</v>
          </cell>
          <cell r="AC139">
            <v>36649</v>
          </cell>
          <cell r="AD139">
            <v>134.52000000000001</v>
          </cell>
          <cell r="AE139">
            <v>36649</v>
          </cell>
          <cell r="AI139">
            <v>36649</v>
          </cell>
          <cell r="AJ139">
            <v>1.1175999999999999</v>
          </cell>
          <cell r="AK139">
            <v>36649</v>
          </cell>
          <cell r="AL139">
            <v>151.68</v>
          </cell>
          <cell r="AM139">
            <v>36649</v>
          </cell>
          <cell r="AN139">
            <v>14.8</v>
          </cell>
          <cell r="AP139">
            <v>0.92791428571428569</v>
          </cell>
        </row>
        <row r="140">
          <cell r="A140">
            <v>36650</v>
          </cell>
          <cell r="B140">
            <v>0.89170000000000005</v>
          </cell>
          <cell r="C140">
            <v>36650</v>
          </cell>
          <cell r="D140">
            <v>0.57830000000000004</v>
          </cell>
          <cell r="E140">
            <v>36650</v>
          </cell>
          <cell r="F140">
            <v>1.5419</v>
          </cell>
          <cell r="G140">
            <v>36650</v>
          </cell>
          <cell r="H140">
            <v>108.21</v>
          </cell>
          <cell r="I140">
            <v>36650</v>
          </cell>
          <cell r="J140">
            <v>1.7342</v>
          </cell>
          <cell r="K140">
            <v>36650</v>
          </cell>
          <cell r="L140">
            <v>1.4990000000000001</v>
          </cell>
          <cell r="M140">
            <v>36650</v>
          </cell>
          <cell r="N140">
            <v>9.0867000000000004</v>
          </cell>
          <cell r="O140">
            <v>36650</v>
          </cell>
          <cell r="P140">
            <v>0.59189999999999998</v>
          </cell>
          <cell r="Q140">
            <v>36650</v>
          </cell>
          <cell r="R140">
            <v>8.2798999999999996</v>
          </cell>
          <cell r="S140">
            <v>36650</v>
          </cell>
          <cell r="T140">
            <v>96.13</v>
          </cell>
          <cell r="U140">
            <v>36650</v>
          </cell>
          <cell r="V140">
            <v>0.57830000000000004</v>
          </cell>
          <cell r="W140">
            <v>36650</v>
          </cell>
          <cell r="X140">
            <v>38.5</v>
          </cell>
          <cell r="AA140">
            <v>36650</v>
          </cell>
          <cell r="AB140">
            <v>111.8</v>
          </cell>
          <cell r="AC140">
            <v>36650</v>
          </cell>
          <cell r="AD140">
            <v>134.15</v>
          </cell>
          <cell r="AE140">
            <v>36650</v>
          </cell>
          <cell r="AI140">
            <v>36650</v>
          </cell>
          <cell r="AJ140">
            <v>1.1241000000000001</v>
          </cell>
          <cell r="AK140">
            <v>36650</v>
          </cell>
          <cell r="AL140">
            <v>153.51</v>
          </cell>
          <cell r="AM140">
            <v>36650</v>
          </cell>
          <cell r="AN140">
            <v>14.9</v>
          </cell>
          <cell r="AP140">
            <v>0.92521428571428588</v>
          </cell>
        </row>
        <row r="141">
          <cell r="A141">
            <v>36651</v>
          </cell>
          <cell r="B141">
            <v>0.8972</v>
          </cell>
          <cell r="C141">
            <v>36651</v>
          </cell>
          <cell r="D141">
            <v>0.58645000000000003</v>
          </cell>
          <cell r="E141">
            <v>36651</v>
          </cell>
          <cell r="F141">
            <v>1.5301</v>
          </cell>
          <cell r="G141">
            <v>36651</v>
          </cell>
          <cell r="H141">
            <v>108.33</v>
          </cell>
          <cell r="I141">
            <v>36651</v>
          </cell>
          <cell r="J141">
            <v>1.7292999999999998</v>
          </cell>
          <cell r="K141">
            <v>36651</v>
          </cell>
          <cell r="L141">
            <v>1.4967999999999999</v>
          </cell>
          <cell r="M141">
            <v>36651</v>
          </cell>
          <cell r="N141">
            <v>9.0981000000000005</v>
          </cell>
          <cell r="O141">
            <v>36651</v>
          </cell>
          <cell r="P141">
            <v>0.59399999999999997</v>
          </cell>
          <cell r="Q141">
            <v>36651</v>
          </cell>
          <cell r="R141">
            <v>8.2798999999999996</v>
          </cell>
          <cell r="S141">
            <v>36651</v>
          </cell>
          <cell r="T141">
            <v>97.39</v>
          </cell>
          <cell r="U141">
            <v>36651</v>
          </cell>
          <cell r="V141">
            <v>0.58645000000000003</v>
          </cell>
          <cell r="W141">
            <v>36651</v>
          </cell>
          <cell r="X141">
            <v>38.51</v>
          </cell>
          <cell r="AA141">
            <v>36651</v>
          </cell>
          <cell r="AB141">
            <v>111.31</v>
          </cell>
          <cell r="AC141">
            <v>36651</v>
          </cell>
          <cell r="AD141">
            <v>132.94</v>
          </cell>
          <cell r="AE141">
            <v>36651</v>
          </cell>
          <cell r="AI141">
            <v>36651</v>
          </cell>
          <cell r="AJ141">
            <v>1.1146</v>
          </cell>
          <cell r="AK141">
            <v>36651</v>
          </cell>
          <cell r="AL141">
            <v>152.4</v>
          </cell>
          <cell r="AM141">
            <v>36651</v>
          </cell>
          <cell r="AN141">
            <v>15.3</v>
          </cell>
          <cell r="AP141">
            <v>0.92251428571428595</v>
          </cell>
        </row>
        <row r="142">
          <cell r="A142">
            <v>36652</v>
          </cell>
          <cell r="B142">
            <v>0.8972</v>
          </cell>
          <cell r="C142">
            <v>36652</v>
          </cell>
          <cell r="D142">
            <v>0.58645000000000003</v>
          </cell>
          <cell r="E142">
            <v>36652</v>
          </cell>
          <cell r="F142">
            <v>1.5301</v>
          </cell>
          <cell r="G142">
            <v>36652</v>
          </cell>
          <cell r="H142">
            <v>108.33</v>
          </cell>
          <cell r="I142">
            <v>36652</v>
          </cell>
          <cell r="J142">
            <v>1.7292999999999998</v>
          </cell>
          <cell r="K142">
            <v>36652</v>
          </cell>
          <cell r="L142">
            <v>1.4967999999999999</v>
          </cell>
          <cell r="M142">
            <v>36652</v>
          </cell>
          <cell r="N142">
            <v>9.0981000000000005</v>
          </cell>
          <cell r="O142">
            <v>36652</v>
          </cell>
          <cell r="P142">
            <v>0.59399999999999997</v>
          </cell>
          <cell r="Q142">
            <v>36652</v>
          </cell>
          <cell r="R142">
            <v>8.2798999999999996</v>
          </cell>
          <cell r="S142">
            <v>36652</v>
          </cell>
          <cell r="T142">
            <v>97.39</v>
          </cell>
          <cell r="U142">
            <v>36652</v>
          </cell>
          <cell r="V142">
            <v>0.58645000000000003</v>
          </cell>
          <cell r="W142">
            <v>36652</v>
          </cell>
          <cell r="X142">
            <v>38.51</v>
          </cell>
          <cell r="AA142">
            <v>36652</v>
          </cell>
          <cell r="AB142">
            <v>111.31</v>
          </cell>
          <cell r="AC142">
            <v>36652</v>
          </cell>
          <cell r="AD142">
            <v>132.94</v>
          </cell>
          <cell r="AE142">
            <v>36652</v>
          </cell>
          <cell r="AI142">
            <v>36652</v>
          </cell>
          <cell r="AJ142">
            <v>1.1146</v>
          </cell>
          <cell r="AK142">
            <v>36652</v>
          </cell>
          <cell r="AL142">
            <v>152.4</v>
          </cell>
          <cell r="AM142">
            <v>36652</v>
          </cell>
          <cell r="AN142">
            <v>15.3</v>
          </cell>
          <cell r="AP142">
            <v>0.91981428571428581</v>
          </cell>
        </row>
        <row r="143">
          <cell r="A143">
            <v>36653</v>
          </cell>
          <cell r="B143">
            <v>0.8972</v>
          </cell>
          <cell r="C143">
            <v>36653</v>
          </cell>
          <cell r="D143">
            <v>0.58645000000000003</v>
          </cell>
          <cell r="E143">
            <v>36653</v>
          </cell>
          <cell r="F143">
            <v>1.5301</v>
          </cell>
          <cell r="G143">
            <v>36653</v>
          </cell>
          <cell r="H143">
            <v>108.33</v>
          </cell>
          <cell r="I143">
            <v>36653</v>
          </cell>
          <cell r="J143">
            <v>1.7292999999999998</v>
          </cell>
          <cell r="K143">
            <v>36653</v>
          </cell>
          <cell r="L143">
            <v>1.4967999999999999</v>
          </cell>
          <cell r="M143">
            <v>36653</v>
          </cell>
          <cell r="N143">
            <v>9.0981000000000005</v>
          </cell>
          <cell r="O143">
            <v>36653</v>
          </cell>
          <cell r="P143">
            <v>0.59399999999999997</v>
          </cell>
          <cell r="Q143">
            <v>36653</v>
          </cell>
          <cell r="R143">
            <v>8.2798999999999996</v>
          </cell>
          <cell r="S143">
            <v>36653</v>
          </cell>
          <cell r="T143">
            <v>97.39</v>
          </cell>
          <cell r="U143">
            <v>36653</v>
          </cell>
          <cell r="V143">
            <v>0.58645000000000003</v>
          </cell>
          <cell r="W143">
            <v>36653</v>
          </cell>
          <cell r="X143">
            <v>38.51</v>
          </cell>
          <cell r="AA143">
            <v>36653</v>
          </cell>
          <cell r="AB143">
            <v>111.31</v>
          </cell>
          <cell r="AC143">
            <v>36653</v>
          </cell>
          <cell r="AD143">
            <v>132.94</v>
          </cell>
          <cell r="AE143">
            <v>36653</v>
          </cell>
          <cell r="AI143">
            <v>36653</v>
          </cell>
          <cell r="AJ143">
            <v>1.1146</v>
          </cell>
          <cell r="AK143">
            <v>36653</v>
          </cell>
          <cell r="AL143">
            <v>152.4</v>
          </cell>
          <cell r="AM143">
            <v>36653</v>
          </cell>
          <cell r="AN143">
            <v>15.3</v>
          </cell>
          <cell r="AP143">
            <v>0.91704285714285727</v>
          </cell>
        </row>
        <row r="144">
          <cell r="A144">
            <v>36654</v>
          </cell>
          <cell r="B144">
            <v>0.89629999999999999</v>
          </cell>
          <cell r="C144">
            <v>36654</v>
          </cell>
          <cell r="D144">
            <v>0.58530000000000004</v>
          </cell>
          <cell r="E144">
            <v>36654</v>
          </cell>
          <cell r="F144">
            <v>1.5308999999999999</v>
          </cell>
          <cell r="G144">
            <v>36654</v>
          </cell>
          <cell r="H144">
            <v>108.94</v>
          </cell>
          <cell r="I144">
            <v>36654</v>
          </cell>
          <cell r="J144">
            <v>1.7286000000000001</v>
          </cell>
          <cell r="K144">
            <v>36654</v>
          </cell>
          <cell r="L144">
            <v>1.4923999999999999</v>
          </cell>
          <cell r="M144">
            <v>36654</v>
          </cell>
          <cell r="N144">
            <v>9.0816999999999997</v>
          </cell>
          <cell r="O144">
            <v>36654</v>
          </cell>
          <cell r="P144">
            <v>0.58399999999999996</v>
          </cell>
          <cell r="Q144">
            <v>36654</v>
          </cell>
          <cell r="R144">
            <v>8.2797999999999998</v>
          </cell>
          <cell r="S144">
            <v>36654</v>
          </cell>
          <cell r="T144">
            <v>97.79</v>
          </cell>
          <cell r="U144">
            <v>36654</v>
          </cell>
          <cell r="V144">
            <v>0.58530000000000004</v>
          </cell>
          <cell r="W144">
            <v>36654</v>
          </cell>
          <cell r="X144">
            <v>38.47</v>
          </cell>
          <cell r="AA144">
            <v>36654</v>
          </cell>
          <cell r="AB144">
            <v>111.45</v>
          </cell>
          <cell r="AC144">
            <v>36654</v>
          </cell>
          <cell r="AD144">
            <v>133.9</v>
          </cell>
          <cell r="AE144">
            <v>36654</v>
          </cell>
          <cell r="AI144">
            <v>36654</v>
          </cell>
          <cell r="AJ144">
            <v>1.1141000000000001</v>
          </cell>
          <cell r="AK144">
            <v>36654</v>
          </cell>
          <cell r="AL144">
            <v>151.72999999999999</v>
          </cell>
          <cell r="AM144">
            <v>36654</v>
          </cell>
          <cell r="AN144">
            <v>14.9</v>
          </cell>
          <cell r="AP144">
            <v>0.91500000000000015</v>
          </cell>
        </row>
        <row r="145">
          <cell r="A145">
            <v>36655</v>
          </cell>
          <cell r="B145">
            <v>0.90659999999999996</v>
          </cell>
          <cell r="C145">
            <v>36655</v>
          </cell>
          <cell r="D145">
            <v>0.59165000000000001</v>
          </cell>
          <cell r="E145">
            <v>36655</v>
          </cell>
          <cell r="F145">
            <v>1.5322</v>
          </cell>
          <cell r="G145">
            <v>36655</v>
          </cell>
          <cell r="H145">
            <v>109.48</v>
          </cell>
          <cell r="I145">
            <v>36655</v>
          </cell>
          <cell r="J145">
            <v>1.7179</v>
          </cell>
          <cell r="K145">
            <v>36655</v>
          </cell>
          <cell r="L145">
            <v>1.4942</v>
          </cell>
          <cell r="M145">
            <v>36655</v>
          </cell>
          <cell r="N145">
            <v>9.0265000000000004</v>
          </cell>
          <cell r="O145">
            <v>36655</v>
          </cell>
          <cell r="P145">
            <v>0.58350000000000002</v>
          </cell>
          <cell r="Q145">
            <v>36655</v>
          </cell>
          <cell r="R145">
            <v>8.2789999999999999</v>
          </cell>
          <cell r="S145">
            <v>36655</v>
          </cell>
          <cell r="T145">
            <v>99.08</v>
          </cell>
          <cell r="U145">
            <v>36655</v>
          </cell>
          <cell r="V145">
            <v>0.59165000000000001</v>
          </cell>
          <cell r="W145">
            <v>36655</v>
          </cell>
          <cell r="X145">
            <v>38.67</v>
          </cell>
          <cell r="AA145">
            <v>36655</v>
          </cell>
          <cell r="AB145">
            <v>110.75</v>
          </cell>
          <cell r="AC145">
            <v>36655</v>
          </cell>
          <cell r="AD145">
            <v>132.80000000000001</v>
          </cell>
          <cell r="AE145">
            <v>36655</v>
          </cell>
          <cell r="AI145">
            <v>36655</v>
          </cell>
          <cell r="AJ145">
            <v>1.1016999999999999</v>
          </cell>
          <cell r="AK145">
            <v>36655</v>
          </cell>
          <cell r="AL145">
            <v>150.94</v>
          </cell>
          <cell r="AM145">
            <v>36655</v>
          </cell>
          <cell r="AN145">
            <v>14.55</v>
          </cell>
          <cell r="AP145">
            <v>0.91369047619047616</v>
          </cell>
        </row>
        <row r="146">
          <cell r="A146">
            <v>36656</v>
          </cell>
          <cell r="B146">
            <v>0.91049999999999998</v>
          </cell>
          <cell r="C146">
            <v>36656</v>
          </cell>
          <cell r="D146">
            <v>0.60155000000000003</v>
          </cell>
          <cell r="E146">
            <v>36656</v>
          </cell>
          <cell r="F146">
            <v>1.5133999999999999</v>
          </cell>
          <cell r="G146">
            <v>36656</v>
          </cell>
          <cell r="H146">
            <v>109.46</v>
          </cell>
          <cell r="I146">
            <v>36656</v>
          </cell>
          <cell r="J146">
            <v>1.7105000000000001</v>
          </cell>
          <cell r="K146">
            <v>36656</v>
          </cell>
          <cell r="L146">
            <v>1.4969999999999999</v>
          </cell>
          <cell r="M146">
            <v>36656</v>
          </cell>
          <cell r="N146">
            <v>9.0239999999999991</v>
          </cell>
          <cell r="O146">
            <v>36656</v>
          </cell>
          <cell r="P146">
            <v>0.58169999999999999</v>
          </cell>
          <cell r="Q146">
            <v>36656</v>
          </cell>
          <cell r="R146">
            <v>8.2784999999999993</v>
          </cell>
          <cell r="S146">
            <v>36656</v>
          </cell>
          <cell r="T146">
            <v>99.32</v>
          </cell>
          <cell r="U146">
            <v>36656</v>
          </cell>
          <cell r="V146">
            <v>0.60155000000000003</v>
          </cell>
          <cell r="W146">
            <v>36656</v>
          </cell>
          <cell r="X146">
            <v>38.700000000000003</v>
          </cell>
          <cell r="AA146">
            <v>36656</v>
          </cell>
          <cell r="AB146">
            <v>110.8</v>
          </cell>
          <cell r="AC146">
            <v>36656</v>
          </cell>
          <cell r="AD146">
            <v>132.96</v>
          </cell>
          <cell r="AE146">
            <v>36656</v>
          </cell>
          <cell r="AI146">
            <v>36656</v>
          </cell>
          <cell r="AJ146">
            <v>1.1028</v>
          </cell>
          <cell r="AK146">
            <v>36656</v>
          </cell>
          <cell r="AL146">
            <v>150.63</v>
          </cell>
          <cell r="AM146">
            <v>36656</v>
          </cell>
          <cell r="AN146">
            <v>15</v>
          </cell>
          <cell r="AP146">
            <v>0.91200952380952371</v>
          </cell>
        </row>
        <row r="147">
          <cell r="A147">
            <v>36657</v>
          </cell>
          <cell r="B147">
            <v>0.90139999999999998</v>
          </cell>
          <cell r="C147">
            <v>36657</v>
          </cell>
          <cell r="D147">
            <v>0.60024999999999995</v>
          </cell>
          <cell r="E147">
            <v>36657</v>
          </cell>
          <cell r="F147">
            <v>1.5022</v>
          </cell>
          <cell r="G147">
            <v>36657</v>
          </cell>
          <cell r="H147">
            <v>108.21</v>
          </cell>
          <cell r="I147">
            <v>36657</v>
          </cell>
          <cell r="J147">
            <v>1.7263999999999999</v>
          </cell>
          <cell r="K147">
            <v>36657</v>
          </cell>
          <cell r="L147">
            <v>1.4908999999999999</v>
          </cell>
          <cell r="M147">
            <v>36657</v>
          </cell>
          <cell r="N147">
            <v>9.1539999999999999</v>
          </cell>
          <cell r="O147">
            <v>36657</v>
          </cell>
          <cell r="P147">
            <v>0.57779999999999998</v>
          </cell>
          <cell r="Q147">
            <v>36657</v>
          </cell>
          <cell r="R147">
            <v>8.2782</v>
          </cell>
          <cell r="S147">
            <v>36657</v>
          </cell>
          <cell r="T147">
            <v>97.85</v>
          </cell>
          <cell r="U147">
            <v>36657</v>
          </cell>
          <cell r="V147">
            <v>0.60024999999999995</v>
          </cell>
          <cell r="W147">
            <v>36657</v>
          </cell>
          <cell r="X147">
            <v>38.94</v>
          </cell>
          <cell r="AA147">
            <v>36657</v>
          </cell>
          <cell r="AB147">
            <v>111.52</v>
          </cell>
          <cell r="AC147">
            <v>36657</v>
          </cell>
          <cell r="AD147">
            <v>133.47999999999999</v>
          </cell>
          <cell r="AE147">
            <v>36657</v>
          </cell>
          <cell r="AI147">
            <v>36657</v>
          </cell>
          <cell r="AJ147">
            <v>1.1089</v>
          </cell>
          <cell r="AK147">
            <v>36657</v>
          </cell>
          <cell r="AL147">
            <v>152.38999999999999</v>
          </cell>
          <cell r="AM147">
            <v>36657</v>
          </cell>
          <cell r="AN147">
            <v>14.35</v>
          </cell>
          <cell r="AP147">
            <v>0.91070476190476179</v>
          </cell>
        </row>
        <row r="148">
          <cell r="A148">
            <v>36658</v>
          </cell>
          <cell r="B148">
            <v>0.91090000000000004</v>
          </cell>
          <cell r="C148">
            <v>36658</v>
          </cell>
          <cell r="D148">
            <v>0.60099999999999998</v>
          </cell>
          <cell r="E148">
            <v>36658</v>
          </cell>
          <cell r="F148">
            <v>1.5156000000000001</v>
          </cell>
          <cell r="G148">
            <v>36658</v>
          </cell>
          <cell r="H148">
            <v>108.89</v>
          </cell>
          <cell r="I148">
            <v>36658</v>
          </cell>
          <cell r="J148">
            <v>1.7038</v>
          </cell>
          <cell r="K148">
            <v>36658</v>
          </cell>
          <cell r="L148">
            <v>1.4891000000000001</v>
          </cell>
          <cell r="M148">
            <v>36658</v>
          </cell>
          <cell r="N148">
            <v>9.0596999999999994</v>
          </cell>
          <cell r="O148">
            <v>36658</v>
          </cell>
          <cell r="P148">
            <v>0.5806</v>
          </cell>
          <cell r="Q148">
            <v>36658</v>
          </cell>
          <cell r="R148">
            <v>8.2777999999999992</v>
          </cell>
          <cell r="S148">
            <v>36658</v>
          </cell>
          <cell r="T148">
            <v>99.74</v>
          </cell>
          <cell r="U148">
            <v>36658</v>
          </cell>
          <cell r="V148">
            <v>0.60099999999999998</v>
          </cell>
          <cell r="W148">
            <v>36658</v>
          </cell>
          <cell r="X148">
            <v>38.92</v>
          </cell>
          <cell r="AA148">
            <v>36658</v>
          </cell>
          <cell r="AB148">
            <v>109.9</v>
          </cell>
          <cell r="AC148">
            <v>36658</v>
          </cell>
          <cell r="AD148">
            <v>132.24</v>
          </cell>
          <cell r="AE148">
            <v>36658</v>
          </cell>
          <cell r="AI148">
            <v>36658</v>
          </cell>
          <cell r="AJ148">
            <v>1.0871999999999999</v>
          </cell>
          <cell r="AK148">
            <v>36658</v>
          </cell>
          <cell r="AL148">
            <v>151.31</v>
          </cell>
          <cell r="AM148">
            <v>36658</v>
          </cell>
          <cell r="AN148">
            <v>14.1</v>
          </cell>
          <cell r="AP148">
            <v>0.90939999999999999</v>
          </cell>
        </row>
        <row r="149">
          <cell r="A149">
            <v>36659</v>
          </cell>
          <cell r="B149">
            <v>0.91090000000000004</v>
          </cell>
          <cell r="C149">
            <v>36659</v>
          </cell>
          <cell r="D149">
            <v>0.60099999999999998</v>
          </cell>
          <cell r="E149">
            <v>36659</v>
          </cell>
          <cell r="F149">
            <v>1.5156000000000001</v>
          </cell>
          <cell r="G149">
            <v>36659</v>
          </cell>
          <cell r="H149">
            <v>108.89</v>
          </cell>
          <cell r="I149">
            <v>36659</v>
          </cell>
          <cell r="J149">
            <v>1.7038</v>
          </cell>
          <cell r="K149">
            <v>36659</v>
          </cell>
          <cell r="L149">
            <v>1.4891000000000001</v>
          </cell>
          <cell r="M149">
            <v>36659</v>
          </cell>
          <cell r="N149">
            <v>9.0596999999999994</v>
          </cell>
          <cell r="O149">
            <v>36659</v>
          </cell>
          <cell r="P149">
            <v>0.5806</v>
          </cell>
          <cell r="Q149">
            <v>36659</v>
          </cell>
          <cell r="R149">
            <v>8.2777999999999992</v>
          </cell>
          <cell r="S149">
            <v>36659</v>
          </cell>
          <cell r="T149">
            <v>99.74</v>
          </cell>
          <cell r="U149">
            <v>36659</v>
          </cell>
          <cell r="V149">
            <v>0.60099999999999998</v>
          </cell>
          <cell r="W149">
            <v>36659</v>
          </cell>
          <cell r="X149">
            <v>38.92</v>
          </cell>
          <cell r="AA149">
            <v>36659</v>
          </cell>
          <cell r="AB149">
            <v>109.9</v>
          </cell>
          <cell r="AC149">
            <v>36659</v>
          </cell>
          <cell r="AD149">
            <v>132.24</v>
          </cell>
          <cell r="AE149">
            <v>36659</v>
          </cell>
          <cell r="AI149">
            <v>36659</v>
          </cell>
          <cell r="AJ149">
            <v>1.0871999999999999</v>
          </cell>
          <cell r="AK149">
            <v>36659</v>
          </cell>
          <cell r="AL149">
            <v>151.31</v>
          </cell>
          <cell r="AM149">
            <v>36659</v>
          </cell>
          <cell r="AN149">
            <v>14.1</v>
          </cell>
          <cell r="AP149">
            <v>0.90809523809523829</v>
          </cell>
        </row>
        <row r="150">
          <cell r="A150">
            <v>36660</v>
          </cell>
          <cell r="B150">
            <v>0.91090000000000004</v>
          </cell>
          <cell r="C150">
            <v>36660</v>
          </cell>
          <cell r="D150">
            <v>0.60099999999999998</v>
          </cell>
          <cell r="E150">
            <v>36660</v>
          </cell>
          <cell r="F150">
            <v>1.5156000000000001</v>
          </cell>
          <cell r="G150">
            <v>36660</v>
          </cell>
          <cell r="H150">
            <v>108.89</v>
          </cell>
          <cell r="I150">
            <v>36660</v>
          </cell>
          <cell r="J150">
            <v>1.7038</v>
          </cell>
          <cell r="K150">
            <v>36660</v>
          </cell>
          <cell r="L150">
            <v>1.4891000000000001</v>
          </cell>
          <cell r="M150">
            <v>36660</v>
          </cell>
          <cell r="N150">
            <v>9.0596999999999994</v>
          </cell>
          <cell r="O150">
            <v>36660</v>
          </cell>
          <cell r="P150">
            <v>0.5806</v>
          </cell>
          <cell r="Q150">
            <v>36660</v>
          </cell>
          <cell r="R150">
            <v>8.2777999999999992</v>
          </cell>
          <cell r="S150">
            <v>36660</v>
          </cell>
          <cell r="T150">
            <v>99.74</v>
          </cell>
          <cell r="U150">
            <v>36660</v>
          </cell>
          <cell r="V150">
            <v>0.60099999999999998</v>
          </cell>
          <cell r="W150">
            <v>36660</v>
          </cell>
          <cell r="X150">
            <v>38.92</v>
          </cell>
          <cell r="AA150">
            <v>36660</v>
          </cell>
          <cell r="AB150">
            <v>109.9</v>
          </cell>
          <cell r="AC150">
            <v>36660</v>
          </cell>
          <cell r="AD150">
            <v>132.24</v>
          </cell>
          <cell r="AE150">
            <v>36660</v>
          </cell>
          <cell r="AI150">
            <v>36660</v>
          </cell>
          <cell r="AJ150">
            <v>1.0871999999999999</v>
          </cell>
          <cell r="AK150">
            <v>36660</v>
          </cell>
          <cell r="AL150">
            <v>151.31</v>
          </cell>
          <cell r="AM150">
            <v>36660</v>
          </cell>
          <cell r="AN150">
            <v>14.1</v>
          </cell>
          <cell r="AP150">
            <v>0.90677619047619074</v>
          </cell>
        </row>
        <row r="151">
          <cell r="A151">
            <v>36661</v>
          </cell>
          <cell r="B151">
            <v>0.91259999999999997</v>
          </cell>
          <cell r="C151">
            <v>36661</v>
          </cell>
          <cell r="D151">
            <v>0.60570000000000002</v>
          </cell>
          <cell r="E151">
            <v>36661</v>
          </cell>
          <cell r="F151">
            <v>1.5068000000000001</v>
          </cell>
          <cell r="G151">
            <v>36661</v>
          </cell>
          <cell r="H151">
            <v>109.51</v>
          </cell>
          <cell r="I151">
            <v>36661</v>
          </cell>
          <cell r="J151">
            <v>1.7053</v>
          </cell>
          <cell r="K151">
            <v>36661</v>
          </cell>
          <cell r="L151">
            <v>1.4883999999999999</v>
          </cell>
          <cell r="M151">
            <v>36661</v>
          </cell>
          <cell r="N151">
            <v>9.0686</v>
          </cell>
          <cell r="O151">
            <v>36661</v>
          </cell>
          <cell r="P151">
            <v>0.57279999999999998</v>
          </cell>
          <cell r="Q151">
            <v>36661</v>
          </cell>
          <cell r="R151">
            <v>8.2776999999999994</v>
          </cell>
          <cell r="S151">
            <v>36661</v>
          </cell>
          <cell r="T151">
            <v>99.68</v>
          </cell>
          <cell r="U151">
            <v>36661</v>
          </cell>
          <cell r="V151">
            <v>0.60570000000000002</v>
          </cell>
          <cell r="W151">
            <v>36661</v>
          </cell>
          <cell r="X151">
            <v>39.32</v>
          </cell>
          <cell r="AA151">
            <v>36661</v>
          </cell>
          <cell r="AB151">
            <v>110.56</v>
          </cell>
          <cell r="AC151">
            <v>36661</v>
          </cell>
          <cell r="AD151">
            <v>133.1</v>
          </cell>
          <cell r="AE151">
            <v>36661</v>
          </cell>
          <cell r="AI151">
            <v>36661</v>
          </cell>
          <cell r="AJ151">
            <v>1.0974999999999999</v>
          </cell>
          <cell r="AK151">
            <v>36661</v>
          </cell>
          <cell r="AL151">
            <v>150.75</v>
          </cell>
          <cell r="AM151">
            <v>36661</v>
          </cell>
          <cell r="AN151">
            <v>14.35</v>
          </cell>
          <cell r="AP151">
            <v>0.90587142857142866</v>
          </cell>
        </row>
        <row r="152">
          <cell r="A152">
            <v>36662</v>
          </cell>
          <cell r="B152">
            <v>0.9052</v>
          </cell>
          <cell r="C152">
            <v>36662</v>
          </cell>
          <cell r="D152">
            <v>0.60329999999999995</v>
          </cell>
          <cell r="E152">
            <v>36662</v>
          </cell>
          <cell r="F152">
            <v>1.4993000000000001</v>
          </cell>
          <cell r="G152">
            <v>36662</v>
          </cell>
          <cell r="H152">
            <v>109.73</v>
          </cell>
          <cell r="I152">
            <v>36662</v>
          </cell>
          <cell r="J152">
            <v>1.7147999999999999</v>
          </cell>
          <cell r="K152">
            <v>36662</v>
          </cell>
          <cell r="L152">
            <v>1.4852000000000001</v>
          </cell>
          <cell r="M152">
            <v>36662</v>
          </cell>
          <cell r="N152">
            <v>9.0913000000000004</v>
          </cell>
          <cell r="O152">
            <v>36662</v>
          </cell>
          <cell r="P152">
            <v>0.57669999999999999</v>
          </cell>
          <cell r="Q152">
            <v>36662</v>
          </cell>
          <cell r="R152">
            <v>8.2772000000000006</v>
          </cell>
          <cell r="S152">
            <v>36662</v>
          </cell>
          <cell r="T152">
            <v>98.53</v>
          </cell>
          <cell r="U152">
            <v>36662</v>
          </cell>
          <cell r="V152">
            <v>0.60329999999999995</v>
          </cell>
          <cell r="W152">
            <v>36662</v>
          </cell>
          <cell r="X152">
            <v>39.43</v>
          </cell>
          <cell r="AA152">
            <v>36662</v>
          </cell>
          <cell r="AB152">
            <v>111.31</v>
          </cell>
          <cell r="AC152">
            <v>36662</v>
          </cell>
          <cell r="AD152">
            <v>133.63</v>
          </cell>
          <cell r="AE152">
            <v>36662</v>
          </cell>
          <cell r="AI152">
            <v>36662</v>
          </cell>
          <cell r="AJ152">
            <v>1.1104000000000001</v>
          </cell>
          <cell r="AK152">
            <v>36662</v>
          </cell>
          <cell r="AL152">
            <v>150.93</v>
          </cell>
          <cell r="AM152">
            <v>36662</v>
          </cell>
          <cell r="AN152">
            <v>14.25</v>
          </cell>
          <cell r="AP152">
            <v>0.90444285714285722</v>
          </cell>
        </row>
        <row r="153">
          <cell r="A153">
            <v>36663</v>
          </cell>
          <cell r="B153">
            <v>0.89249999999999996</v>
          </cell>
          <cell r="C153">
            <v>36663</v>
          </cell>
          <cell r="D153">
            <v>0.59804999999999997</v>
          </cell>
          <cell r="E153">
            <v>36663</v>
          </cell>
          <cell r="F153">
            <v>1.4922</v>
          </cell>
          <cell r="G153">
            <v>36663</v>
          </cell>
          <cell r="H153">
            <v>109.47</v>
          </cell>
          <cell r="I153">
            <v>36663</v>
          </cell>
          <cell r="J153">
            <v>1.7385000000000002</v>
          </cell>
          <cell r="K153">
            <v>36663</v>
          </cell>
          <cell r="L153">
            <v>1.4975000000000001</v>
          </cell>
          <cell r="M153">
            <v>36663</v>
          </cell>
          <cell r="N153">
            <v>9.1943000000000001</v>
          </cell>
          <cell r="O153">
            <v>36663</v>
          </cell>
          <cell r="P153">
            <v>0.56810000000000005</v>
          </cell>
          <cell r="Q153">
            <v>36663</v>
          </cell>
          <cell r="R153">
            <v>8.2767999999999997</v>
          </cell>
          <cell r="S153">
            <v>36663</v>
          </cell>
          <cell r="T153">
            <v>97.93</v>
          </cell>
          <cell r="U153">
            <v>36663</v>
          </cell>
          <cell r="V153">
            <v>0.59804999999999997</v>
          </cell>
          <cell r="W153">
            <v>36663</v>
          </cell>
          <cell r="X153">
            <v>39.43</v>
          </cell>
          <cell r="AA153">
            <v>36663</v>
          </cell>
          <cell r="AB153">
            <v>112.1</v>
          </cell>
          <cell r="AC153">
            <v>36663</v>
          </cell>
          <cell r="AD153">
            <v>133.78</v>
          </cell>
          <cell r="AE153">
            <v>36663</v>
          </cell>
          <cell r="AI153">
            <v>36663</v>
          </cell>
          <cell r="AJ153">
            <v>1.1160000000000001</v>
          </cell>
          <cell r="AK153">
            <v>36663</v>
          </cell>
          <cell r="AL153">
            <v>151.66999999999999</v>
          </cell>
          <cell r="AM153">
            <v>36663</v>
          </cell>
          <cell r="AN153">
            <v>14.35</v>
          </cell>
          <cell r="AP153">
            <v>0.90375238095238097</v>
          </cell>
        </row>
        <row r="154">
          <cell r="A154">
            <v>36664</v>
          </cell>
          <cell r="B154">
            <v>0.8931</v>
          </cell>
          <cell r="C154">
            <v>36664</v>
          </cell>
          <cell r="D154">
            <v>0.60294999999999999</v>
          </cell>
          <cell r="E154">
            <v>36664</v>
          </cell>
          <cell r="F154">
            <v>1.4809999999999999</v>
          </cell>
          <cell r="G154">
            <v>36664</v>
          </cell>
          <cell r="H154">
            <v>108.83</v>
          </cell>
          <cell r="I154">
            <v>36664</v>
          </cell>
          <cell r="J154">
            <v>1.7414000000000001</v>
          </cell>
          <cell r="K154">
            <v>36664</v>
          </cell>
          <cell r="L154">
            <v>1.4996</v>
          </cell>
          <cell r="M154">
            <v>36664</v>
          </cell>
          <cell r="N154">
            <v>9.1384000000000007</v>
          </cell>
          <cell r="O154">
            <v>36664</v>
          </cell>
          <cell r="P154">
            <v>0.57210000000000005</v>
          </cell>
          <cell r="Q154">
            <v>36664</v>
          </cell>
          <cell r="R154">
            <v>8.2773000000000003</v>
          </cell>
          <cell r="S154">
            <v>36664</v>
          </cell>
          <cell r="T154">
            <v>97.27</v>
          </cell>
          <cell r="U154">
            <v>36664</v>
          </cell>
          <cell r="V154">
            <v>0.60294999999999999</v>
          </cell>
          <cell r="W154">
            <v>36664</v>
          </cell>
          <cell r="X154">
            <v>39.33</v>
          </cell>
          <cell r="AA154">
            <v>36664</v>
          </cell>
          <cell r="AB154">
            <v>112.09</v>
          </cell>
          <cell r="AC154">
            <v>36664</v>
          </cell>
          <cell r="AD154">
            <v>133.71</v>
          </cell>
          <cell r="AE154">
            <v>36664</v>
          </cell>
          <cell r="AI154">
            <v>36664</v>
          </cell>
          <cell r="AJ154">
            <v>1.1175999999999999</v>
          </cell>
          <cell r="AK154">
            <v>36664</v>
          </cell>
          <cell r="AL154">
            <v>152.78</v>
          </cell>
          <cell r="AM154">
            <v>36664</v>
          </cell>
          <cell r="AN154">
            <v>13.475</v>
          </cell>
          <cell r="AP154">
            <v>0.90303333333333313</v>
          </cell>
        </row>
        <row r="155">
          <cell r="A155">
            <v>36665</v>
          </cell>
          <cell r="B155">
            <v>0.89559999999999995</v>
          </cell>
          <cell r="C155">
            <v>36665</v>
          </cell>
          <cell r="D155">
            <v>0.60250000000000004</v>
          </cell>
          <cell r="E155">
            <v>36665</v>
          </cell>
          <cell r="F155">
            <v>1.4868000000000001</v>
          </cell>
          <cell r="G155">
            <v>36665</v>
          </cell>
          <cell r="H155">
            <v>106.73</v>
          </cell>
          <cell r="I155">
            <v>36665</v>
          </cell>
          <cell r="J155">
            <v>1.7315</v>
          </cell>
          <cell r="K155">
            <v>36665</v>
          </cell>
          <cell r="L155">
            <v>1.4948000000000001</v>
          </cell>
          <cell r="M155">
            <v>36665</v>
          </cell>
          <cell r="N155">
            <v>9.1569000000000003</v>
          </cell>
          <cell r="O155">
            <v>36665</v>
          </cell>
          <cell r="P155">
            <v>0.57350000000000001</v>
          </cell>
          <cell r="Q155">
            <v>36665</v>
          </cell>
          <cell r="R155">
            <v>8.2767999999999997</v>
          </cell>
          <cell r="S155">
            <v>36665</v>
          </cell>
          <cell r="T155">
            <v>96.03</v>
          </cell>
          <cell r="U155">
            <v>36665</v>
          </cell>
          <cell r="V155">
            <v>0.60250000000000004</v>
          </cell>
          <cell r="W155">
            <v>36665</v>
          </cell>
          <cell r="X155">
            <v>39.020000000000003</v>
          </cell>
          <cell r="AA155">
            <v>36665</v>
          </cell>
          <cell r="AB155">
            <v>111.47</v>
          </cell>
          <cell r="AC155">
            <v>36665</v>
          </cell>
          <cell r="AD155">
            <v>133.21</v>
          </cell>
          <cell r="AE155">
            <v>36665</v>
          </cell>
          <cell r="AI155">
            <v>36665</v>
          </cell>
          <cell r="AJ155">
            <v>1.1140000000000001</v>
          </cell>
          <cell r="AK155">
            <v>36665</v>
          </cell>
          <cell r="AL155">
            <v>154.96</v>
          </cell>
          <cell r="AM155">
            <v>36665</v>
          </cell>
          <cell r="AN155">
            <v>13.8</v>
          </cell>
          <cell r="AP155">
            <v>0.90231428571428562</v>
          </cell>
        </row>
        <row r="156">
          <cell r="A156">
            <v>36666</v>
          </cell>
          <cell r="B156">
            <v>0.89559999999999995</v>
          </cell>
          <cell r="C156">
            <v>36666</v>
          </cell>
          <cell r="D156">
            <v>0.60250000000000004</v>
          </cell>
          <cell r="E156">
            <v>36666</v>
          </cell>
          <cell r="F156">
            <v>1.4868000000000001</v>
          </cell>
          <cell r="G156">
            <v>36666</v>
          </cell>
          <cell r="H156">
            <v>106.73</v>
          </cell>
          <cell r="I156">
            <v>36666</v>
          </cell>
          <cell r="J156">
            <v>1.7315</v>
          </cell>
          <cell r="K156">
            <v>36666</v>
          </cell>
          <cell r="L156">
            <v>1.4948000000000001</v>
          </cell>
          <cell r="M156">
            <v>36666</v>
          </cell>
          <cell r="N156">
            <v>9.1569000000000003</v>
          </cell>
          <cell r="O156">
            <v>36666</v>
          </cell>
          <cell r="P156">
            <v>0.57350000000000001</v>
          </cell>
          <cell r="Q156">
            <v>36666</v>
          </cell>
          <cell r="R156">
            <v>8.2767999999999997</v>
          </cell>
          <cell r="S156">
            <v>36666</v>
          </cell>
          <cell r="T156">
            <v>96.03</v>
          </cell>
          <cell r="U156">
            <v>36666</v>
          </cell>
          <cell r="V156">
            <v>0.60250000000000004</v>
          </cell>
          <cell r="W156">
            <v>36666</v>
          </cell>
          <cell r="X156">
            <v>39.020000000000003</v>
          </cell>
          <cell r="AA156">
            <v>36666</v>
          </cell>
          <cell r="AB156">
            <v>111.47</v>
          </cell>
          <cell r="AC156">
            <v>36666</v>
          </cell>
          <cell r="AD156">
            <v>133.21</v>
          </cell>
          <cell r="AE156">
            <v>36666</v>
          </cell>
          <cell r="AI156">
            <v>36666</v>
          </cell>
          <cell r="AJ156">
            <v>1.1140000000000001</v>
          </cell>
          <cell r="AK156">
            <v>36666</v>
          </cell>
          <cell r="AL156">
            <v>154.96</v>
          </cell>
          <cell r="AM156">
            <v>36666</v>
          </cell>
          <cell r="AN156">
            <v>13.8</v>
          </cell>
          <cell r="AP156">
            <v>0.90159523809523823</v>
          </cell>
        </row>
        <row r="157">
          <cell r="A157">
            <v>36667</v>
          </cell>
          <cell r="B157">
            <v>0.89559999999999995</v>
          </cell>
          <cell r="C157">
            <v>36667</v>
          </cell>
          <cell r="D157">
            <v>0.60250000000000004</v>
          </cell>
          <cell r="E157">
            <v>36667</v>
          </cell>
          <cell r="F157">
            <v>1.4868000000000001</v>
          </cell>
          <cell r="G157">
            <v>36667</v>
          </cell>
          <cell r="H157">
            <v>106.73</v>
          </cell>
          <cell r="I157">
            <v>36667</v>
          </cell>
          <cell r="J157">
            <v>1.7315</v>
          </cell>
          <cell r="K157">
            <v>36667</v>
          </cell>
          <cell r="L157">
            <v>1.4948000000000001</v>
          </cell>
          <cell r="M157">
            <v>36667</v>
          </cell>
          <cell r="N157">
            <v>9.1569000000000003</v>
          </cell>
          <cell r="O157">
            <v>36667</v>
          </cell>
          <cell r="P157">
            <v>0.57350000000000001</v>
          </cell>
          <cell r="Q157">
            <v>36667</v>
          </cell>
          <cell r="R157">
            <v>8.2767999999999997</v>
          </cell>
          <cell r="S157">
            <v>36667</v>
          </cell>
          <cell r="T157">
            <v>96.03</v>
          </cell>
          <cell r="U157">
            <v>36667</v>
          </cell>
          <cell r="V157">
            <v>0.60250000000000004</v>
          </cell>
          <cell r="W157">
            <v>36667</v>
          </cell>
          <cell r="X157">
            <v>39.020000000000003</v>
          </cell>
          <cell r="AA157">
            <v>36667</v>
          </cell>
          <cell r="AB157">
            <v>111.47</v>
          </cell>
          <cell r="AC157">
            <v>36667</v>
          </cell>
          <cell r="AD157">
            <v>133.21</v>
          </cell>
          <cell r="AE157">
            <v>36667</v>
          </cell>
          <cell r="AI157">
            <v>36667</v>
          </cell>
          <cell r="AJ157">
            <v>1.1140000000000001</v>
          </cell>
          <cell r="AK157">
            <v>36667</v>
          </cell>
          <cell r="AL157">
            <v>154.96</v>
          </cell>
          <cell r="AM157">
            <v>36667</v>
          </cell>
          <cell r="AN157">
            <v>13.8</v>
          </cell>
          <cell r="AP157">
            <v>0.90110000000000012</v>
          </cell>
        </row>
        <row r="158">
          <cell r="A158">
            <v>36668</v>
          </cell>
          <cell r="B158">
            <v>0.9042</v>
          </cell>
          <cell r="C158">
            <v>36668</v>
          </cell>
          <cell r="D158">
            <v>0.60634999999999994</v>
          </cell>
          <cell r="E158">
            <v>36668</v>
          </cell>
          <cell r="F158">
            <v>1.4913000000000001</v>
          </cell>
          <cell r="G158">
            <v>36668</v>
          </cell>
          <cell r="H158">
            <v>107.14</v>
          </cell>
          <cell r="I158">
            <v>36668</v>
          </cell>
          <cell r="J158">
            <v>1.7178</v>
          </cell>
          <cell r="K158">
            <v>36668</v>
          </cell>
          <cell r="L158">
            <v>1.4971000000000001</v>
          </cell>
          <cell r="M158">
            <v>36668</v>
          </cell>
          <cell r="N158">
            <v>9.2080000000000002</v>
          </cell>
          <cell r="O158">
            <v>36668</v>
          </cell>
          <cell r="P158">
            <v>0.57479999999999998</v>
          </cell>
          <cell r="Q158">
            <v>36668</v>
          </cell>
          <cell r="R158">
            <v>8.2769999999999992</v>
          </cell>
          <cell r="S158">
            <v>36668</v>
          </cell>
          <cell r="T158">
            <v>96.71</v>
          </cell>
          <cell r="U158">
            <v>36668</v>
          </cell>
          <cell r="V158">
            <v>0.60634999999999994</v>
          </cell>
          <cell r="W158">
            <v>36668</v>
          </cell>
          <cell r="X158">
            <v>39.15</v>
          </cell>
          <cell r="AA158">
            <v>36668</v>
          </cell>
          <cell r="AB158">
            <v>111.18</v>
          </cell>
          <cell r="AC158">
            <v>36668</v>
          </cell>
          <cell r="AD158">
            <v>132.94999999999999</v>
          </cell>
          <cell r="AE158">
            <v>36668</v>
          </cell>
          <cell r="AI158">
            <v>36668</v>
          </cell>
          <cell r="AJ158">
            <v>1.107</v>
          </cell>
          <cell r="AK158">
            <v>36668</v>
          </cell>
          <cell r="AL158">
            <v>154.37</v>
          </cell>
          <cell r="AM158">
            <v>36668</v>
          </cell>
          <cell r="AN158">
            <v>14.2</v>
          </cell>
          <cell r="AP158">
            <v>0.90110000000000012</v>
          </cell>
        </row>
        <row r="159">
          <cell r="A159">
            <v>36669</v>
          </cell>
          <cell r="B159">
            <v>0.90429999999999999</v>
          </cell>
          <cell r="C159">
            <v>36669</v>
          </cell>
          <cell r="D159">
            <v>0.61324999999999996</v>
          </cell>
          <cell r="E159">
            <v>36669</v>
          </cell>
          <cell r="F159">
            <v>1.4746000000000001</v>
          </cell>
          <cell r="G159">
            <v>36669</v>
          </cell>
          <cell r="H159">
            <v>106.78</v>
          </cell>
          <cell r="I159">
            <v>36669</v>
          </cell>
          <cell r="J159">
            <v>1.7277</v>
          </cell>
          <cell r="K159">
            <v>36669</v>
          </cell>
          <cell r="L159">
            <v>1.5051999999999999</v>
          </cell>
          <cell r="M159">
            <v>36669</v>
          </cell>
          <cell r="N159">
            <v>9.2170000000000005</v>
          </cell>
          <cell r="O159">
            <v>36669</v>
          </cell>
          <cell r="P159">
            <v>0.57250000000000001</v>
          </cell>
          <cell r="Q159">
            <v>36669</v>
          </cell>
          <cell r="R159">
            <v>8.2767999999999997</v>
          </cell>
          <cell r="S159">
            <v>36669</v>
          </cell>
          <cell r="T159">
            <v>96.64</v>
          </cell>
          <cell r="U159">
            <v>36669</v>
          </cell>
          <cell r="V159">
            <v>0.61324999999999996</v>
          </cell>
          <cell r="W159">
            <v>36669</v>
          </cell>
          <cell r="X159">
            <v>39.22</v>
          </cell>
          <cell r="AA159">
            <v>36669</v>
          </cell>
          <cell r="AB159">
            <v>111.44</v>
          </cell>
          <cell r="AC159">
            <v>36669</v>
          </cell>
          <cell r="AD159">
            <v>132.85</v>
          </cell>
          <cell r="AE159">
            <v>36669</v>
          </cell>
          <cell r="AI159">
            <v>36669</v>
          </cell>
          <cell r="AJ159">
            <v>1.1023000000000001</v>
          </cell>
          <cell r="AK159">
            <v>36669</v>
          </cell>
          <cell r="AL159">
            <v>155.34</v>
          </cell>
          <cell r="AM159">
            <v>36669</v>
          </cell>
          <cell r="AN159">
            <v>14.4</v>
          </cell>
          <cell r="AP159">
            <v>0.901947619047619</v>
          </cell>
        </row>
        <row r="160">
          <cell r="A160">
            <v>36670</v>
          </cell>
          <cell r="B160">
            <v>0.91139999999999999</v>
          </cell>
          <cell r="C160">
            <v>36670</v>
          </cell>
          <cell r="D160">
            <v>0.61624999999999996</v>
          </cell>
          <cell r="E160">
            <v>36670</v>
          </cell>
          <cell r="F160">
            <v>1.4786000000000001</v>
          </cell>
          <cell r="G160">
            <v>36670</v>
          </cell>
          <cell r="H160">
            <v>107.64</v>
          </cell>
          <cell r="I160">
            <v>36670</v>
          </cell>
          <cell r="J160">
            <v>1.7153</v>
          </cell>
          <cell r="K160">
            <v>36670</v>
          </cell>
          <cell r="L160">
            <v>1.5085</v>
          </cell>
          <cell r="M160">
            <v>36670</v>
          </cell>
          <cell r="N160">
            <v>9.1554000000000002</v>
          </cell>
          <cell r="O160">
            <v>36670</v>
          </cell>
          <cell r="P160">
            <v>0.57240000000000002</v>
          </cell>
          <cell r="Q160">
            <v>36670</v>
          </cell>
          <cell r="R160">
            <v>8.2768999999999995</v>
          </cell>
          <cell r="S160">
            <v>36670</v>
          </cell>
          <cell r="T160">
            <v>97.55</v>
          </cell>
          <cell r="U160">
            <v>36670</v>
          </cell>
          <cell r="V160">
            <v>0.61624999999999996</v>
          </cell>
          <cell r="W160">
            <v>36670</v>
          </cell>
          <cell r="X160">
            <v>39.28</v>
          </cell>
          <cell r="AA160">
            <v>36670</v>
          </cell>
          <cell r="AB160">
            <v>111.22</v>
          </cell>
          <cell r="AC160">
            <v>36670</v>
          </cell>
          <cell r="AD160">
            <v>132.66999999999999</v>
          </cell>
          <cell r="AE160">
            <v>36670</v>
          </cell>
          <cell r="AI160">
            <v>36670</v>
          </cell>
          <cell r="AJ160">
            <v>1.1055999999999999</v>
          </cell>
          <cell r="AK160">
            <v>36670</v>
          </cell>
          <cell r="AL160">
            <v>153.52000000000001</v>
          </cell>
          <cell r="AM160">
            <v>36670</v>
          </cell>
          <cell r="AN160">
            <v>14.45</v>
          </cell>
          <cell r="AP160">
            <v>0.90279047619047625</v>
          </cell>
        </row>
        <row r="161">
          <cell r="A161">
            <v>36671</v>
          </cell>
          <cell r="B161">
            <v>0.90939999999999999</v>
          </cell>
          <cell r="C161">
            <v>36671</v>
          </cell>
          <cell r="D161">
            <v>0.61939999999999995</v>
          </cell>
          <cell r="E161">
            <v>36671</v>
          </cell>
          <cell r="F161">
            <v>1.4682999999999999</v>
          </cell>
          <cell r="G161">
            <v>36671</v>
          </cell>
          <cell r="H161">
            <v>107.66</v>
          </cell>
          <cell r="I161">
            <v>36671</v>
          </cell>
          <cell r="J161">
            <v>1.7185000000000001</v>
          </cell>
          <cell r="K161">
            <v>36671</v>
          </cell>
          <cell r="L161">
            <v>1.506</v>
          </cell>
          <cell r="M161">
            <v>36671</v>
          </cell>
          <cell r="N161">
            <v>9.1491000000000007</v>
          </cell>
          <cell r="O161">
            <v>36671</v>
          </cell>
          <cell r="P161">
            <v>0.5696</v>
          </cell>
          <cell r="Q161">
            <v>36671</v>
          </cell>
          <cell r="R161">
            <v>8.2773000000000003</v>
          </cell>
          <cell r="S161">
            <v>36671</v>
          </cell>
          <cell r="T161">
            <v>97.9</v>
          </cell>
          <cell r="U161">
            <v>36671</v>
          </cell>
          <cell r="V161">
            <v>0.61939999999999995</v>
          </cell>
          <cell r="W161">
            <v>36671</v>
          </cell>
          <cell r="X161">
            <v>39.119999999999997</v>
          </cell>
          <cell r="AA161">
            <v>36671</v>
          </cell>
          <cell r="AB161">
            <v>110.74</v>
          </cell>
          <cell r="AC161">
            <v>36671</v>
          </cell>
          <cell r="AD161">
            <v>132.30000000000001</v>
          </cell>
          <cell r="AE161">
            <v>36671</v>
          </cell>
          <cell r="AI161">
            <v>36671</v>
          </cell>
          <cell r="AJ161">
            <v>1.0971</v>
          </cell>
          <cell r="AK161">
            <v>36671</v>
          </cell>
          <cell r="AL161">
            <v>153.78</v>
          </cell>
          <cell r="AM161">
            <v>36671</v>
          </cell>
          <cell r="AN161">
            <v>13.95</v>
          </cell>
          <cell r="AP161">
            <v>0.904409523809524</v>
          </cell>
        </row>
        <row r="162">
          <cell r="A162">
            <v>36672</v>
          </cell>
          <cell r="B162">
            <v>0.93120000000000003</v>
          </cell>
          <cell r="C162">
            <v>36672</v>
          </cell>
          <cell r="D162">
            <v>0.62719999999999998</v>
          </cell>
          <cell r="E162">
            <v>36672</v>
          </cell>
          <cell r="F162">
            <v>1.4852000000000001</v>
          </cell>
          <cell r="G162">
            <v>36672</v>
          </cell>
          <cell r="H162">
            <v>106.96</v>
          </cell>
          <cell r="I162">
            <v>36672</v>
          </cell>
          <cell r="J162">
            <v>1.6811</v>
          </cell>
          <cell r="K162">
            <v>36672</v>
          </cell>
          <cell r="L162">
            <v>1.5024999999999999</v>
          </cell>
          <cell r="M162">
            <v>36672</v>
          </cell>
          <cell r="N162">
            <v>9.0228000000000002</v>
          </cell>
          <cell r="O162">
            <v>36672</v>
          </cell>
          <cell r="P162">
            <v>0.57230000000000003</v>
          </cell>
          <cell r="Q162">
            <v>36672</v>
          </cell>
          <cell r="R162">
            <v>8.2771000000000008</v>
          </cell>
          <cell r="S162">
            <v>36672</v>
          </cell>
          <cell r="T162">
            <v>99.74</v>
          </cell>
          <cell r="U162">
            <v>36672</v>
          </cell>
          <cell r="V162">
            <v>0.62719999999999998</v>
          </cell>
          <cell r="W162">
            <v>36672</v>
          </cell>
          <cell r="X162">
            <v>39.15</v>
          </cell>
          <cell r="AA162">
            <v>36672</v>
          </cell>
          <cell r="AB162">
            <v>109.12</v>
          </cell>
          <cell r="AC162">
            <v>36672</v>
          </cell>
          <cell r="AD162">
            <v>130.71</v>
          </cell>
          <cell r="AE162">
            <v>36672</v>
          </cell>
          <cell r="AI162">
            <v>36672</v>
          </cell>
          <cell r="AJ162">
            <v>1.0743</v>
          </cell>
          <cell r="AK162">
            <v>36672</v>
          </cell>
          <cell r="AL162">
            <v>152.85</v>
          </cell>
          <cell r="AM162">
            <v>36672</v>
          </cell>
          <cell r="AN162">
            <v>15.05</v>
          </cell>
          <cell r="AP162">
            <v>0.90602857142857152</v>
          </cell>
        </row>
        <row r="163">
          <cell r="A163">
            <v>36673</v>
          </cell>
          <cell r="B163">
            <v>0.93120000000000003</v>
          </cell>
          <cell r="C163">
            <v>36673</v>
          </cell>
          <cell r="D163">
            <v>0.62719999999999998</v>
          </cell>
          <cell r="E163">
            <v>36673</v>
          </cell>
          <cell r="F163">
            <v>1.4852000000000001</v>
          </cell>
          <cell r="G163">
            <v>36673</v>
          </cell>
          <cell r="H163">
            <v>106.96</v>
          </cell>
          <cell r="I163">
            <v>36673</v>
          </cell>
          <cell r="J163">
            <v>1.6811</v>
          </cell>
          <cell r="K163">
            <v>36673</v>
          </cell>
          <cell r="L163">
            <v>1.5024999999999999</v>
          </cell>
          <cell r="M163">
            <v>36673</v>
          </cell>
          <cell r="N163">
            <v>9.0228000000000002</v>
          </cell>
          <cell r="O163">
            <v>36673</v>
          </cell>
          <cell r="P163">
            <v>0.57230000000000003</v>
          </cell>
          <cell r="Q163">
            <v>36673</v>
          </cell>
          <cell r="R163">
            <v>8.2771000000000008</v>
          </cell>
          <cell r="S163">
            <v>36673</v>
          </cell>
          <cell r="T163">
            <v>99.74</v>
          </cell>
          <cell r="U163">
            <v>36673</v>
          </cell>
          <cell r="V163">
            <v>0.62719999999999998</v>
          </cell>
          <cell r="W163">
            <v>36673</v>
          </cell>
          <cell r="X163">
            <v>39.15</v>
          </cell>
          <cell r="AA163">
            <v>36673</v>
          </cell>
          <cell r="AB163">
            <v>109.12</v>
          </cell>
          <cell r="AC163">
            <v>36673</v>
          </cell>
          <cell r="AD163">
            <v>130.71</v>
          </cell>
          <cell r="AE163">
            <v>36673</v>
          </cell>
          <cell r="AI163">
            <v>36673</v>
          </cell>
          <cell r="AJ163">
            <v>1.0743</v>
          </cell>
          <cell r="AK163">
            <v>36673</v>
          </cell>
          <cell r="AL163">
            <v>152.85</v>
          </cell>
          <cell r="AM163">
            <v>36673</v>
          </cell>
          <cell r="AN163">
            <v>15.05</v>
          </cell>
          <cell r="AP163">
            <v>0.90764761904761904</v>
          </cell>
        </row>
        <row r="164">
          <cell r="A164">
            <v>36674</v>
          </cell>
          <cell r="B164">
            <v>0.93120000000000003</v>
          </cell>
          <cell r="C164">
            <v>36674</v>
          </cell>
          <cell r="D164">
            <v>0.62719999999999998</v>
          </cell>
          <cell r="E164">
            <v>36674</v>
          </cell>
          <cell r="F164">
            <v>1.4852000000000001</v>
          </cell>
          <cell r="G164">
            <v>36674</v>
          </cell>
          <cell r="H164">
            <v>106.96</v>
          </cell>
          <cell r="I164">
            <v>36674</v>
          </cell>
          <cell r="J164">
            <v>1.6811</v>
          </cell>
          <cell r="K164">
            <v>36674</v>
          </cell>
          <cell r="L164">
            <v>1.5024999999999999</v>
          </cell>
          <cell r="M164">
            <v>36674</v>
          </cell>
          <cell r="N164">
            <v>9.0228000000000002</v>
          </cell>
          <cell r="O164">
            <v>36674</v>
          </cell>
          <cell r="P164">
            <v>0.57230000000000003</v>
          </cell>
          <cell r="Q164">
            <v>36674</v>
          </cell>
          <cell r="R164">
            <v>8.2771000000000008</v>
          </cell>
          <cell r="S164">
            <v>36674</v>
          </cell>
          <cell r="T164">
            <v>99.74</v>
          </cell>
          <cell r="U164">
            <v>36674</v>
          </cell>
          <cell r="V164">
            <v>0.62719999999999998</v>
          </cell>
          <cell r="W164">
            <v>36674</v>
          </cell>
          <cell r="X164">
            <v>39.15</v>
          </cell>
          <cell r="AA164">
            <v>36674</v>
          </cell>
          <cell r="AB164">
            <v>109.12</v>
          </cell>
          <cell r="AC164">
            <v>36674</v>
          </cell>
          <cell r="AD164">
            <v>130.71</v>
          </cell>
          <cell r="AE164">
            <v>36674</v>
          </cell>
          <cell r="AI164">
            <v>36674</v>
          </cell>
          <cell r="AJ164">
            <v>1.0743</v>
          </cell>
          <cell r="AK164">
            <v>36674</v>
          </cell>
          <cell r="AL164">
            <v>152.85</v>
          </cell>
          <cell r="AM164">
            <v>36674</v>
          </cell>
          <cell r="AN164">
            <v>15.05</v>
          </cell>
          <cell r="AP164">
            <v>0.90912380952380933</v>
          </cell>
        </row>
        <row r="165">
          <cell r="A165">
            <v>36675</v>
          </cell>
          <cell r="B165">
            <v>0.92730000000000001</v>
          </cell>
          <cell r="C165">
            <v>36675</v>
          </cell>
          <cell r="D165">
            <v>0.62170000000000003</v>
          </cell>
          <cell r="E165">
            <v>36675</v>
          </cell>
          <cell r="F165">
            <v>1.4914000000000001</v>
          </cell>
          <cell r="G165">
            <v>36675</v>
          </cell>
          <cell r="H165">
            <v>107.25</v>
          </cell>
          <cell r="I165">
            <v>36675</v>
          </cell>
          <cell r="J165">
            <v>1.6917</v>
          </cell>
          <cell r="K165">
            <v>36675</v>
          </cell>
          <cell r="L165">
            <v>1.4986999999999999</v>
          </cell>
          <cell r="M165">
            <v>36675</v>
          </cell>
          <cell r="N165">
            <v>9.0579000000000001</v>
          </cell>
          <cell r="O165">
            <v>36675</v>
          </cell>
          <cell r="P165">
            <v>0.57240000000000002</v>
          </cell>
          <cell r="Q165">
            <v>36675</v>
          </cell>
          <cell r="R165">
            <v>8.2767999999999997</v>
          </cell>
          <cell r="S165">
            <v>36675</v>
          </cell>
          <cell r="T165">
            <v>99.11</v>
          </cell>
          <cell r="U165">
            <v>36675</v>
          </cell>
          <cell r="V165">
            <v>0.62170000000000003</v>
          </cell>
          <cell r="W165">
            <v>36675</v>
          </cell>
          <cell r="X165">
            <v>39.22</v>
          </cell>
          <cell r="AA165">
            <v>36675</v>
          </cell>
          <cell r="AB165">
            <v>109.12</v>
          </cell>
          <cell r="AC165">
            <v>36675</v>
          </cell>
          <cell r="AD165">
            <v>131.12</v>
          </cell>
          <cell r="AE165">
            <v>36675</v>
          </cell>
          <cell r="AI165">
            <v>36675</v>
          </cell>
          <cell r="AJ165">
            <v>1.0791999999999999</v>
          </cell>
          <cell r="AK165">
            <v>36675</v>
          </cell>
          <cell r="AL165">
            <v>152.85</v>
          </cell>
          <cell r="AM165">
            <v>36675</v>
          </cell>
          <cell r="AN165">
            <v>15.15</v>
          </cell>
          <cell r="AP165">
            <v>0.91036666666666666</v>
          </cell>
        </row>
        <row r="166">
          <cell r="A166">
            <v>36676</v>
          </cell>
          <cell r="B166">
            <v>0.93269999999999997</v>
          </cell>
          <cell r="C166">
            <v>36676</v>
          </cell>
          <cell r="D166">
            <v>0.62360000000000004</v>
          </cell>
          <cell r="E166">
            <v>36676</v>
          </cell>
          <cell r="F166">
            <v>1.4957</v>
          </cell>
          <cell r="G166">
            <v>36676</v>
          </cell>
          <cell r="H166">
            <v>106.47</v>
          </cell>
          <cell r="I166">
            <v>36676</v>
          </cell>
          <cell r="J166">
            <v>1.6859999999999999</v>
          </cell>
          <cell r="K166">
            <v>36676</v>
          </cell>
          <cell r="L166">
            <v>1.5044999999999999</v>
          </cell>
          <cell r="M166">
            <v>36676</v>
          </cell>
          <cell r="N166">
            <v>8.9991000000000003</v>
          </cell>
          <cell r="O166">
            <v>36676</v>
          </cell>
          <cell r="P166">
            <v>0.57740000000000002</v>
          </cell>
          <cell r="Q166">
            <v>36676</v>
          </cell>
          <cell r="R166">
            <v>8.2772000000000006</v>
          </cell>
          <cell r="S166">
            <v>36676</v>
          </cell>
          <cell r="T166">
            <v>99.03</v>
          </cell>
          <cell r="U166">
            <v>36676</v>
          </cell>
          <cell r="V166">
            <v>0.62360000000000004</v>
          </cell>
          <cell r="W166">
            <v>36676</v>
          </cell>
          <cell r="X166">
            <v>39.22</v>
          </cell>
          <cell r="AA166">
            <v>36676</v>
          </cell>
          <cell r="AB166">
            <v>108.93</v>
          </cell>
          <cell r="AC166">
            <v>36676</v>
          </cell>
          <cell r="AD166">
            <v>131.30000000000001</v>
          </cell>
          <cell r="AE166">
            <v>36676</v>
          </cell>
          <cell r="AI166">
            <v>36676</v>
          </cell>
          <cell r="AJ166">
            <v>1.0750999999999999</v>
          </cell>
          <cell r="AK166">
            <v>36676</v>
          </cell>
          <cell r="AL166">
            <v>153.72</v>
          </cell>
          <cell r="AM166">
            <v>36676</v>
          </cell>
          <cell r="AN166">
            <v>14.8</v>
          </cell>
          <cell r="AP166">
            <v>0.91154285714285721</v>
          </cell>
        </row>
        <row r="167">
          <cell r="A167">
            <v>36677</v>
          </cell>
          <cell r="B167">
            <v>0.93520000000000003</v>
          </cell>
          <cell r="C167">
            <v>36677</v>
          </cell>
          <cell r="D167">
            <v>0.62429999999999997</v>
          </cell>
          <cell r="E167">
            <v>36677</v>
          </cell>
          <cell r="F167">
            <v>1.4984999999999999</v>
          </cell>
          <cell r="G167">
            <v>36677</v>
          </cell>
          <cell r="H167">
            <v>107.85</v>
          </cell>
          <cell r="I167">
            <v>36677</v>
          </cell>
          <cell r="J167">
            <v>1.6823000000000001</v>
          </cell>
          <cell r="K167">
            <v>36677</v>
          </cell>
          <cell r="L167">
            <v>1.4976</v>
          </cell>
          <cell r="M167">
            <v>36677</v>
          </cell>
          <cell r="N167">
            <v>8.9632000000000005</v>
          </cell>
          <cell r="O167">
            <v>36677</v>
          </cell>
          <cell r="P167">
            <v>0.57189999999999996</v>
          </cell>
          <cell r="Q167">
            <v>36677</v>
          </cell>
          <cell r="R167">
            <v>8.2773000000000003</v>
          </cell>
          <cell r="S167">
            <v>36677</v>
          </cell>
          <cell r="T167">
            <v>100.91</v>
          </cell>
          <cell r="U167">
            <v>36677</v>
          </cell>
          <cell r="V167">
            <v>0.62429999999999997</v>
          </cell>
          <cell r="W167">
            <v>36677</v>
          </cell>
          <cell r="X167">
            <v>39.200000000000003</v>
          </cell>
          <cell r="AA167">
            <v>36677</v>
          </cell>
          <cell r="AB167">
            <v>108.74</v>
          </cell>
          <cell r="AC167">
            <v>36677</v>
          </cell>
          <cell r="AD167">
            <v>131.31</v>
          </cell>
          <cell r="AE167">
            <v>36677</v>
          </cell>
          <cell r="AI167">
            <v>36677</v>
          </cell>
          <cell r="AJ167">
            <v>1.0661</v>
          </cell>
          <cell r="AK167">
            <v>36677</v>
          </cell>
          <cell r="AL167">
            <v>151.66999999999999</v>
          </cell>
          <cell r="AM167">
            <v>36677</v>
          </cell>
          <cell r="AN167">
            <v>14.4</v>
          </cell>
          <cell r="AP167">
            <v>0.91285714285714281</v>
          </cell>
        </row>
        <row r="168">
          <cell r="A168">
            <v>36678</v>
          </cell>
          <cell r="B168">
            <v>0.92900000000000005</v>
          </cell>
          <cell r="C168">
            <v>36678</v>
          </cell>
          <cell r="D168">
            <v>0.62360000000000004</v>
          </cell>
          <cell r="E168">
            <v>36678</v>
          </cell>
          <cell r="F168">
            <v>1.4910999999999999</v>
          </cell>
          <cell r="G168">
            <v>36678</v>
          </cell>
          <cell r="H168">
            <v>108.74</v>
          </cell>
          <cell r="I168">
            <v>36678</v>
          </cell>
          <cell r="J168">
            <v>1.6912</v>
          </cell>
          <cell r="K168">
            <v>36678</v>
          </cell>
          <cell r="L168">
            <v>1.49</v>
          </cell>
          <cell r="M168">
            <v>36678</v>
          </cell>
          <cell r="N168">
            <v>8.9791000000000007</v>
          </cell>
          <cell r="O168">
            <v>36678</v>
          </cell>
          <cell r="P168">
            <v>0.57240000000000002</v>
          </cell>
          <cell r="Q168">
            <v>36678</v>
          </cell>
          <cell r="R168">
            <v>8.2771000000000008</v>
          </cell>
          <cell r="S168">
            <v>36678</v>
          </cell>
          <cell r="T168">
            <v>101.11</v>
          </cell>
          <cell r="U168">
            <v>36678</v>
          </cell>
          <cell r="V168">
            <v>0.62360000000000004</v>
          </cell>
          <cell r="W168">
            <v>36678</v>
          </cell>
          <cell r="X168">
            <v>39.17</v>
          </cell>
          <cell r="AA168">
            <v>36678</v>
          </cell>
          <cell r="AB168">
            <v>109.05</v>
          </cell>
          <cell r="AC168">
            <v>36678</v>
          </cell>
          <cell r="AD168">
            <v>131.61000000000001</v>
          </cell>
          <cell r="AE168">
            <v>36678</v>
          </cell>
          <cell r="AI168">
            <v>36678</v>
          </cell>
          <cell r="AJ168">
            <v>1.0739000000000001</v>
          </cell>
          <cell r="AK168">
            <v>36678</v>
          </cell>
          <cell r="AL168">
            <v>150.84</v>
          </cell>
          <cell r="AM168">
            <v>36678</v>
          </cell>
          <cell r="AN168">
            <v>14.05</v>
          </cell>
          <cell r="AP168">
            <v>0.91442380952380953</v>
          </cell>
        </row>
        <row r="169">
          <cell r="A169">
            <v>36679</v>
          </cell>
          <cell r="B169">
            <v>0.94379999999999997</v>
          </cell>
          <cell r="C169">
            <v>36679</v>
          </cell>
          <cell r="D169">
            <v>0.62624999999999997</v>
          </cell>
          <cell r="E169">
            <v>36679</v>
          </cell>
          <cell r="F169">
            <v>1.5072000000000001</v>
          </cell>
          <cell r="G169">
            <v>36679</v>
          </cell>
          <cell r="H169">
            <v>108.14</v>
          </cell>
          <cell r="I169">
            <v>36679</v>
          </cell>
          <cell r="J169">
            <v>1.6676</v>
          </cell>
          <cell r="K169">
            <v>36679</v>
          </cell>
          <cell r="L169">
            <v>1.4776</v>
          </cell>
          <cell r="M169">
            <v>36679</v>
          </cell>
          <cell r="N169">
            <v>8.8282000000000007</v>
          </cell>
          <cell r="O169">
            <v>36679</v>
          </cell>
          <cell r="P169">
            <v>0.57920000000000005</v>
          </cell>
          <cell r="Q169">
            <v>36679</v>
          </cell>
          <cell r="R169">
            <v>8.2771000000000008</v>
          </cell>
          <cell r="S169">
            <v>36679</v>
          </cell>
          <cell r="T169">
            <v>102.23</v>
          </cell>
          <cell r="U169">
            <v>36679</v>
          </cell>
          <cell r="V169">
            <v>0.62624999999999997</v>
          </cell>
          <cell r="W169">
            <v>36679</v>
          </cell>
          <cell r="X169">
            <v>38.89</v>
          </cell>
          <cell r="AA169">
            <v>36679</v>
          </cell>
          <cell r="AB169">
            <v>108.12</v>
          </cell>
          <cell r="AC169">
            <v>36679</v>
          </cell>
          <cell r="AD169">
            <v>130.96</v>
          </cell>
          <cell r="AE169">
            <v>36679</v>
          </cell>
          <cell r="AI169">
            <v>36679</v>
          </cell>
          <cell r="AJ169">
            <v>1.0565</v>
          </cell>
          <cell r="AK169">
            <v>36679</v>
          </cell>
          <cell r="AL169">
            <v>150.56</v>
          </cell>
          <cell r="AM169">
            <v>36679</v>
          </cell>
          <cell r="AN169">
            <v>14.55</v>
          </cell>
          <cell r="AP169">
            <v>0.91599047619047624</v>
          </cell>
        </row>
        <row r="170">
          <cell r="A170">
            <v>36680</v>
          </cell>
          <cell r="B170">
            <v>0.94379999999999997</v>
          </cell>
          <cell r="C170">
            <v>36680</v>
          </cell>
          <cell r="D170">
            <v>0.62624999999999997</v>
          </cell>
          <cell r="E170">
            <v>36680</v>
          </cell>
          <cell r="F170">
            <v>1.5072000000000001</v>
          </cell>
          <cell r="G170">
            <v>36680</v>
          </cell>
          <cell r="H170">
            <v>108.14</v>
          </cell>
          <cell r="I170">
            <v>36680</v>
          </cell>
          <cell r="J170">
            <v>1.6676</v>
          </cell>
          <cell r="K170">
            <v>36680</v>
          </cell>
          <cell r="L170">
            <v>1.4776</v>
          </cell>
          <cell r="M170">
            <v>36680</v>
          </cell>
          <cell r="N170">
            <v>8.8282000000000007</v>
          </cell>
          <cell r="O170">
            <v>36680</v>
          </cell>
          <cell r="P170">
            <v>0.57920000000000005</v>
          </cell>
          <cell r="Q170">
            <v>36680</v>
          </cell>
          <cell r="R170">
            <v>8.2771000000000008</v>
          </cell>
          <cell r="S170">
            <v>36680</v>
          </cell>
          <cell r="T170">
            <v>102.23</v>
          </cell>
          <cell r="U170">
            <v>36680</v>
          </cell>
          <cell r="V170">
            <v>0.62624999999999997</v>
          </cell>
          <cell r="W170">
            <v>36680</v>
          </cell>
          <cell r="X170">
            <v>38.89</v>
          </cell>
          <cell r="AA170">
            <v>36680</v>
          </cell>
          <cell r="AB170">
            <v>108.12</v>
          </cell>
          <cell r="AC170">
            <v>36680</v>
          </cell>
          <cell r="AD170">
            <v>130.96</v>
          </cell>
          <cell r="AE170">
            <v>36680</v>
          </cell>
          <cell r="AI170">
            <v>36680</v>
          </cell>
          <cell r="AJ170">
            <v>1.0565</v>
          </cell>
          <cell r="AK170">
            <v>36680</v>
          </cell>
          <cell r="AL170">
            <v>150.56</v>
          </cell>
          <cell r="AM170">
            <v>36680</v>
          </cell>
          <cell r="AN170">
            <v>14.55</v>
          </cell>
          <cell r="AP170">
            <v>0.91755714285714296</v>
          </cell>
        </row>
        <row r="171">
          <cell r="A171">
            <v>36681</v>
          </cell>
          <cell r="B171">
            <v>0.94379999999999997</v>
          </cell>
          <cell r="C171">
            <v>36681</v>
          </cell>
          <cell r="D171">
            <v>0.62624999999999997</v>
          </cell>
          <cell r="E171">
            <v>36681</v>
          </cell>
          <cell r="F171">
            <v>1.5072000000000001</v>
          </cell>
          <cell r="G171">
            <v>36681</v>
          </cell>
          <cell r="H171">
            <v>108.14</v>
          </cell>
          <cell r="I171">
            <v>36681</v>
          </cell>
          <cell r="J171">
            <v>1.6676</v>
          </cell>
          <cell r="K171">
            <v>36681</v>
          </cell>
          <cell r="L171">
            <v>1.4776</v>
          </cell>
          <cell r="M171">
            <v>36681</v>
          </cell>
          <cell r="N171">
            <v>8.8282000000000007</v>
          </cell>
          <cell r="O171">
            <v>36681</v>
          </cell>
          <cell r="P171">
            <v>0.57920000000000005</v>
          </cell>
          <cell r="Q171">
            <v>36681</v>
          </cell>
          <cell r="R171">
            <v>8.2771000000000008</v>
          </cell>
          <cell r="S171">
            <v>36681</v>
          </cell>
          <cell r="T171">
            <v>102.23</v>
          </cell>
          <cell r="U171">
            <v>36681</v>
          </cell>
          <cell r="V171">
            <v>0.62624999999999997</v>
          </cell>
          <cell r="W171">
            <v>36681</v>
          </cell>
          <cell r="X171">
            <v>38.89</v>
          </cell>
          <cell r="AA171">
            <v>36681</v>
          </cell>
          <cell r="AB171">
            <v>108.12</v>
          </cell>
          <cell r="AC171">
            <v>36681</v>
          </cell>
          <cell r="AD171">
            <v>130.96</v>
          </cell>
          <cell r="AE171">
            <v>36681</v>
          </cell>
          <cell r="AI171">
            <v>36681</v>
          </cell>
          <cell r="AJ171">
            <v>1.0565</v>
          </cell>
          <cell r="AK171">
            <v>36681</v>
          </cell>
          <cell r="AL171">
            <v>150.56</v>
          </cell>
          <cell r="AM171">
            <v>36681</v>
          </cell>
          <cell r="AN171">
            <v>14.55</v>
          </cell>
          <cell r="AP171">
            <v>0.91917619047619059</v>
          </cell>
        </row>
        <row r="172">
          <cell r="A172">
            <v>36682</v>
          </cell>
          <cell r="B172">
            <v>0.9466</v>
          </cell>
          <cell r="C172">
            <v>36682</v>
          </cell>
          <cell r="D172">
            <v>0.62319999999999998</v>
          </cell>
          <cell r="E172">
            <v>36682</v>
          </cell>
          <cell r="F172">
            <v>1.5186999999999999</v>
          </cell>
          <cell r="G172">
            <v>36682</v>
          </cell>
          <cell r="H172">
            <v>107.64</v>
          </cell>
          <cell r="I172">
            <v>36682</v>
          </cell>
          <cell r="J172">
            <v>1.6638999999999999</v>
          </cell>
          <cell r="K172">
            <v>36682</v>
          </cell>
          <cell r="L172">
            <v>1.4775</v>
          </cell>
          <cell r="M172">
            <v>36682</v>
          </cell>
          <cell r="N172">
            <v>8.8062000000000005</v>
          </cell>
          <cell r="O172">
            <v>36682</v>
          </cell>
          <cell r="P172">
            <v>0.58209999999999995</v>
          </cell>
          <cell r="Q172">
            <v>36682</v>
          </cell>
          <cell r="R172">
            <v>8.2769999999999992</v>
          </cell>
          <cell r="S172">
            <v>36682</v>
          </cell>
          <cell r="T172">
            <v>101.71</v>
          </cell>
          <cell r="U172">
            <v>36682</v>
          </cell>
          <cell r="V172">
            <v>0.62319999999999998</v>
          </cell>
          <cell r="W172">
            <v>36682</v>
          </cell>
          <cell r="X172">
            <v>38.82</v>
          </cell>
          <cell r="AA172">
            <v>36682</v>
          </cell>
          <cell r="AB172">
            <v>107.46</v>
          </cell>
          <cell r="AC172">
            <v>36682</v>
          </cell>
          <cell r="AD172">
            <v>130.97</v>
          </cell>
          <cell r="AE172">
            <v>36682</v>
          </cell>
          <cell r="AI172">
            <v>36682</v>
          </cell>
          <cell r="AJ172">
            <v>1.0549999999999999</v>
          </cell>
          <cell r="AK172">
            <v>36682</v>
          </cell>
          <cell r="AL172">
            <v>151.41</v>
          </cell>
          <cell r="AM172">
            <v>36682</v>
          </cell>
          <cell r="AN172">
            <v>13.85</v>
          </cell>
          <cell r="AP172">
            <v>0.92149047619047642</v>
          </cell>
        </row>
        <row r="173">
          <cell r="A173">
            <v>36683</v>
          </cell>
          <cell r="B173">
            <v>0.95379999999999998</v>
          </cell>
          <cell r="C173">
            <v>36683</v>
          </cell>
          <cell r="D173">
            <v>0.62480000000000002</v>
          </cell>
          <cell r="E173">
            <v>36683</v>
          </cell>
          <cell r="F173">
            <v>1.5265</v>
          </cell>
          <cell r="G173">
            <v>36683</v>
          </cell>
          <cell r="H173">
            <v>105.86</v>
          </cell>
          <cell r="I173">
            <v>36683</v>
          </cell>
          <cell r="J173">
            <v>1.6473</v>
          </cell>
          <cell r="K173">
            <v>36683</v>
          </cell>
          <cell r="L173">
            <v>1.4778</v>
          </cell>
          <cell r="M173">
            <v>36683</v>
          </cell>
          <cell r="N173">
            <v>8.7368000000000006</v>
          </cell>
          <cell r="O173">
            <v>36683</v>
          </cell>
          <cell r="P173">
            <v>0.58850000000000002</v>
          </cell>
          <cell r="Q173">
            <v>36683</v>
          </cell>
          <cell r="R173">
            <v>8.2773000000000003</v>
          </cell>
          <cell r="S173">
            <v>36683</v>
          </cell>
          <cell r="T173">
            <v>100.99</v>
          </cell>
          <cell r="U173">
            <v>36683</v>
          </cell>
          <cell r="V173">
            <v>0.62480000000000002</v>
          </cell>
          <cell r="W173">
            <v>36683</v>
          </cell>
          <cell r="X173">
            <v>38.85</v>
          </cell>
          <cell r="AA173">
            <v>36683</v>
          </cell>
          <cell r="AB173">
            <v>106.59</v>
          </cell>
          <cell r="AC173">
            <v>36683</v>
          </cell>
          <cell r="AD173">
            <v>129.85</v>
          </cell>
          <cell r="AE173">
            <v>36683</v>
          </cell>
          <cell r="AI173">
            <v>36683</v>
          </cell>
          <cell r="AJ173">
            <v>1.0474000000000001</v>
          </cell>
          <cell r="AK173">
            <v>36683</v>
          </cell>
          <cell r="AL173">
            <v>153.13</v>
          </cell>
          <cell r="AM173">
            <v>36683</v>
          </cell>
          <cell r="AN173">
            <v>14.45</v>
          </cell>
          <cell r="AP173">
            <v>0.9247714285714288</v>
          </cell>
        </row>
        <row r="174">
          <cell r="A174">
            <v>36684</v>
          </cell>
          <cell r="B174">
            <v>0.96140000000000003</v>
          </cell>
          <cell r="C174">
            <v>36684</v>
          </cell>
          <cell r="D174">
            <v>0.63075000000000003</v>
          </cell>
          <cell r="E174">
            <v>36684</v>
          </cell>
          <cell r="F174">
            <v>1.5238</v>
          </cell>
          <cell r="G174">
            <v>36684</v>
          </cell>
          <cell r="H174">
            <v>105.79</v>
          </cell>
          <cell r="I174">
            <v>36684</v>
          </cell>
          <cell r="J174">
            <v>1.6318999999999999</v>
          </cell>
          <cell r="K174">
            <v>36684</v>
          </cell>
          <cell r="L174">
            <v>1.4778</v>
          </cell>
          <cell r="M174">
            <v>36684</v>
          </cell>
          <cell r="N174">
            <v>8.6548999999999996</v>
          </cell>
          <cell r="O174">
            <v>36684</v>
          </cell>
          <cell r="P174">
            <v>0.59140000000000004</v>
          </cell>
          <cell r="Q174">
            <v>36684</v>
          </cell>
          <cell r="R174">
            <v>8.2773000000000003</v>
          </cell>
          <cell r="S174">
            <v>36684</v>
          </cell>
          <cell r="T174">
            <v>101.41</v>
          </cell>
          <cell r="U174">
            <v>36684</v>
          </cell>
          <cell r="V174">
            <v>0.63075000000000003</v>
          </cell>
          <cell r="W174">
            <v>36684</v>
          </cell>
          <cell r="X174">
            <v>38.89</v>
          </cell>
          <cell r="AA174">
            <v>36684</v>
          </cell>
          <cell r="AB174">
            <v>106.18</v>
          </cell>
          <cell r="AC174">
            <v>36684</v>
          </cell>
          <cell r="AD174">
            <v>129.63</v>
          </cell>
          <cell r="AE174">
            <v>36684</v>
          </cell>
          <cell r="AI174">
            <v>36684</v>
          </cell>
          <cell r="AJ174">
            <v>1.0391999999999999</v>
          </cell>
          <cell r="AK174">
            <v>36684</v>
          </cell>
          <cell r="AL174">
            <v>153.47</v>
          </cell>
          <cell r="AM174">
            <v>36684</v>
          </cell>
          <cell r="AN174">
            <v>14.4</v>
          </cell>
          <cell r="AP174">
            <v>0.92780000000000007</v>
          </cell>
        </row>
        <row r="175">
          <cell r="A175">
            <v>36685</v>
          </cell>
          <cell r="B175">
            <v>0.95669999999999999</v>
          </cell>
          <cell r="C175">
            <v>36685</v>
          </cell>
          <cell r="D175">
            <v>0.63360000000000005</v>
          </cell>
          <cell r="E175">
            <v>36685</v>
          </cell>
          <cell r="F175">
            <v>1.5091999999999999</v>
          </cell>
          <cell r="G175">
            <v>36685</v>
          </cell>
          <cell r="H175">
            <v>105.75</v>
          </cell>
          <cell r="I175">
            <v>36685</v>
          </cell>
          <cell r="J175">
            <v>1.6367</v>
          </cell>
          <cell r="K175">
            <v>36685</v>
          </cell>
          <cell r="L175">
            <v>1.4786999999999999</v>
          </cell>
          <cell r="M175">
            <v>36685</v>
          </cell>
          <cell r="N175">
            <v>8.7518999999999991</v>
          </cell>
          <cell r="O175">
            <v>36685</v>
          </cell>
          <cell r="P175">
            <v>0.58809999999999996</v>
          </cell>
          <cell r="Q175">
            <v>36685</v>
          </cell>
          <cell r="R175">
            <v>8.2774999999999999</v>
          </cell>
          <cell r="S175">
            <v>36685</v>
          </cell>
          <cell r="T175">
            <v>101.21</v>
          </cell>
          <cell r="U175">
            <v>36685</v>
          </cell>
          <cell r="V175">
            <v>0.63360000000000005</v>
          </cell>
          <cell r="W175">
            <v>36685</v>
          </cell>
          <cell r="X175">
            <v>39</v>
          </cell>
          <cell r="AA175">
            <v>36685</v>
          </cell>
          <cell r="AB175">
            <v>106.73</v>
          </cell>
          <cell r="AC175">
            <v>36685</v>
          </cell>
          <cell r="AD175">
            <v>129.66</v>
          </cell>
          <cell r="AE175">
            <v>36685</v>
          </cell>
          <cell r="AI175">
            <v>36685</v>
          </cell>
          <cell r="AJ175">
            <v>1.0461</v>
          </cell>
          <cell r="AK175">
            <v>36685</v>
          </cell>
          <cell r="AL175">
            <v>153.13999999999999</v>
          </cell>
          <cell r="AM175">
            <v>36685</v>
          </cell>
          <cell r="AN175">
            <v>14.1</v>
          </cell>
          <cell r="AP175">
            <v>0.93055238095238102</v>
          </cell>
        </row>
        <row r="176">
          <cell r="A176">
            <v>36686</v>
          </cell>
          <cell r="B176">
            <v>0.95340000000000003</v>
          </cell>
          <cell r="C176">
            <v>36686</v>
          </cell>
          <cell r="D176">
            <v>0.63190000000000002</v>
          </cell>
          <cell r="E176">
            <v>36686</v>
          </cell>
          <cell r="F176">
            <v>1.5085</v>
          </cell>
          <cell r="G176">
            <v>36686</v>
          </cell>
          <cell r="H176">
            <v>106.83</v>
          </cell>
          <cell r="I176">
            <v>36686</v>
          </cell>
          <cell r="J176">
            <v>1.6429</v>
          </cell>
          <cell r="K176">
            <v>36686</v>
          </cell>
          <cell r="L176">
            <v>1.476</v>
          </cell>
          <cell r="M176">
            <v>36686</v>
          </cell>
          <cell r="N176">
            <v>8.7225999999999999</v>
          </cell>
          <cell r="O176">
            <v>36686</v>
          </cell>
          <cell r="P176">
            <v>0.58640000000000003</v>
          </cell>
          <cell r="Q176">
            <v>36686</v>
          </cell>
          <cell r="R176">
            <v>8.2772000000000006</v>
          </cell>
          <cell r="S176">
            <v>36686</v>
          </cell>
          <cell r="T176">
            <v>101.94</v>
          </cell>
          <cell r="U176">
            <v>36686</v>
          </cell>
          <cell r="V176">
            <v>0.63190000000000002</v>
          </cell>
          <cell r="W176">
            <v>36686</v>
          </cell>
          <cell r="X176">
            <v>39.11</v>
          </cell>
          <cell r="AA176">
            <v>36686</v>
          </cell>
          <cell r="AB176">
            <v>106.99</v>
          </cell>
          <cell r="AC176">
            <v>36686</v>
          </cell>
          <cell r="AD176">
            <v>129.66</v>
          </cell>
          <cell r="AE176">
            <v>36686</v>
          </cell>
          <cell r="AI176">
            <v>36686</v>
          </cell>
          <cell r="AJ176">
            <v>1.0487</v>
          </cell>
          <cell r="AK176">
            <v>36686</v>
          </cell>
          <cell r="AL176">
            <v>151.71</v>
          </cell>
          <cell r="AM176">
            <v>36686</v>
          </cell>
          <cell r="AN176">
            <v>13.5</v>
          </cell>
          <cell r="AP176">
            <v>0.93330476190476186</v>
          </cell>
        </row>
        <row r="177">
          <cell r="A177">
            <v>36687</v>
          </cell>
          <cell r="B177">
            <v>0.95340000000000003</v>
          </cell>
          <cell r="C177">
            <v>36687</v>
          </cell>
          <cell r="D177">
            <v>0.63190000000000002</v>
          </cell>
          <cell r="E177">
            <v>36687</v>
          </cell>
          <cell r="F177">
            <v>1.5085</v>
          </cell>
          <cell r="G177">
            <v>36687</v>
          </cell>
          <cell r="H177">
            <v>106.83</v>
          </cell>
          <cell r="I177">
            <v>36687</v>
          </cell>
          <cell r="J177">
            <v>1.6429</v>
          </cell>
          <cell r="K177">
            <v>36687</v>
          </cell>
          <cell r="L177">
            <v>1.476</v>
          </cell>
          <cell r="M177">
            <v>36687</v>
          </cell>
          <cell r="N177">
            <v>8.7225999999999999</v>
          </cell>
          <cell r="O177">
            <v>36687</v>
          </cell>
          <cell r="P177">
            <v>0.58640000000000003</v>
          </cell>
          <cell r="Q177">
            <v>36687</v>
          </cell>
          <cell r="R177">
            <v>8.2772000000000006</v>
          </cell>
          <cell r="S177">
            <v>36687</v>
          </cell>
          <cell r="T177">
            <v>101.94</v>
          </cell>
          <cell r="U177">
            <v>36687</v>
          </cell>
          <cell r="V177">
            <v>0.63190000000000002</v>
          </cell>
          <cell r="W177">
            <v>36687</v>
          </cell>
          <cell r="X177">
            <v>39.11</v>
          </cell>
          <cell r="AA177">
            <v>36687</v>
          </cell>
          <cell r="AB177">
            <v>106.99</v>
          </cell>
          <cell r="AC177">
            <v>36687</v>
          </cell>
          <cell r="AD177">
            <v>129.66</v>
          </cell>
          <cell r="AE177">
            <v>36687</v>
          </cell>
          <cell r="AI177">
            <v>36687</v>
          </cell>
          <cell r="AJ177">
            <v>1.0487</v>
          </cell>
          <cell r="AK177">
            <v>36687</v>
          </cell>
          <cell r="AL177">
            <v>151.71</v>
          </cell>
          <cell r="AM177">
            <v>36687</v>
          </cell>
          <cell r="AN177">
            <v>13.5</v>
          </cell>
          <cell r="AP177">
            <v>0.93605714285714248</v>
          </cell>
        </row>
        <row r="178">
          <cell r="A178">
            <v>36688</v>
          </cell>
          <cell r="B178">
            <v>0.95340000000000003</v>
          </cell>
          <cell r="C178">
            <v>36688</v>
          </cell>
          <cell r="D178">
            <v>0.63190000000000002</v>
          </cell>
          <cell r="E178">
            <v>36688</v>
          </cell>
          <cell r="F178">
            <v>1.5085</v>
          </cell>
          <cell r="G178">
            <v>36688</v>
          </cell>
          <cell r="H178">
            <v>106.83</v>
          </cell>
          <cell r="I178">
            <v>36688</v>
          </cell>
          <cell r="J178">
            <v>1.6429</v>
          </cell>
          <cell r="K178">
            <v>36688</v>
          </cell>
          <cell r="L178">
            <v>1.476</v>
          </cell>
          <cell r="M178">
            <v>36688</v>
          </cell>
          <cell r="N178">
            <v>8.7225999999999999</v>
          </cell>
          <cell r="O178">
            <v>36688</v>
          </cell>
          <cell r="P178">
            <v>0.58640000000000003</v>
          </cell>
          <cell r="Q178">
            <v>36688</v>
          </cell>
          <cell r="R178">
            <v>8.2772000000000006</v>
          </cell>
          <cell r="S178">
            <v>36688</v>
          </cell>
          <cell r="T178">
            <v>101.94</v>
          </cell>
          <cell r="U178">
            <v>36688</v>
          </cell>
          <cell r="V178">
            <v>0.63190000000000002</v>
          </cell>
          <cell r="W178">
            <v>36688</v>
          </cell>
          <cell r="X178">
            <v>39.11</v>
          </cell>
          <cell r="AA178">
            <v>36688</v>
          </cell>
          <cell r="AB178">
            <v>106.99</v>
          </cell>
          <cell r="AC178">
            <v>36688</v>
          </cell>
          <cell r="AD178">
            <v>129.66</v>
          </cell>
          <cell r="AE178">
            <v>36688</v>
          </cell>
          <cell r="AI178">
            <v>36688</v>
          </cell>
          <cell r="AJ178">
            <v>1.0487</v>
          </cell>
          <cell r="AK178">
            <v>36688</v>
          </cell>
          <cell r="AL178">
            <v>151.71</v>
          </cell>
          <cell r="AM178">
            <v>36688</v>
          </cell>
          <cell r="AN178">
            <v>13.5</v>
          </cell>
          <cell r="AP178">
            <v>0.93847619047619002</v>
          </cell>
        </row>
        <row r="179">
          <cell r="A179">
            <v>36689</v>
          </cell>
          <cell r="B179">
            <v>0.95499999999999996</v>
          </cell>
          <cell r="C179">
            <v>36689</v>
          </cell>
          <cell r="D179">
            <v>0.63129999999999997</v>
          </cell>
          <cell r="E179">
            <v>36689</v>
          </cell>
          <cell r="F179">
            <v>1.5125</v>
          </cell>
          <cell r="G179">
            <v>36689</v>
          </cell>
          <cell r="H179">
            <v>106.72</v>
          </cell>
          <cell r="I179">
            <v>36689</v>
          </cell>
          <cell r="J179">
            <v>1.6345000000000001</v>
          </cell>
          <cell r="K179">
            <v>36689</v>
          </cell>
          <cell r="L179">
            <v>1.4736</v>
          </cell>
          <cell r="M179">
            <v>36689</v>
          </cell>
          <cell r="N179">
            <v>8.6973000000000003</v>
          </cell>
          <cell r="O179">
            <v>36689</v>
          </cell>
          <cell r="P179">
            <v>0.59099999999999997</v>
          </cell>
          <cell r="Q179">
            <v>36689</v>
          </cell>
          <cell r="R179">
            <v>8.2771000000000008</v>
          </cell>
          <cell r="S179">
            <v>36689</v>
          </cell>
          <cell r="T179">
            <v>101.89</v>
          </cell>
          <cell r="U179">
            <v>36689</v>
          </cell>
          <cell r="V179">
            <v>0.63129999999999997</v>
          </cell>
          <cell r="W179">
            <v>36689</v>
          </cell>
          <cell r="X179">
            <v>39.03</v>
          </cell>
          <cell r="AA179">
            <v>36689</v>
          </cell>
          <cell r="AB179">
            <v>106.97</v>
          </cell>
          <cell r="AC179">
            <v>36689</v>
          </cell>
          <cell r="AD179">
            <v>129.69999999999999</v>
          </cell>
          <cell r="AE179">
            <v>36689</v>
          </cell>
          <cell r="AI179">
            <v>36689</v>
          </cell>
          <cell r="AJ179">
            <v>1.0484</v>
          </cell>
          <cell r="AK179">
            <v>36689</v>
          </cell>
          <cell r="AL179">
            <v>151.76</v>
          </cell>
          <cell r="AM179">
            <v>36689</v>
          </cell>
          <cell r="AN179">
            <v>13.8</v>
          </cell>
          <cell r="AP179">
            <v>0.9411714285714281</v>
          </cell>
        </row>
        <row r="180">
          <cell r="A180">
            <v>36690</v>
          </cell>
          <cell r="B180">
            <v>0.96089999999999998</v>
          </cell>
          <cell r="C180">
            <v>36690</v>
          </cell>
          <cell r="D180">
            <v>0.63654999999999995</v>
          </cell>
          <cell r="E180">
            <v>36690</v>
          </cell>
          <cell r="F180">
            <v>1.5096000000000001</v>
          </cell>
          <cell r="G180">
            <v>36690</v>
          </cell>
          <cell r="H180">
            <v>106.77</v>
          </cell>
          <cell r="I180">
            <v>36690</v>
          </cell>
          <cell r="J180">
            <v>1.6271</v>
          </cell>
          <cell r="K180">
            <v>36690</v>
          </cell>
          <cell r="L180">
            <v>1.4692000000000001</v>
          </cell>
          <cell r="M180">
            <v>36690</v>
          </cell>
          <cell r="N180">
            <v>8.6117000000000008</v>
          </cell>
          <cell r="O180">
            <v>36690</v>
          </cell>
          <cell r="P180">
            <v>0.59719999999999995</v>
          </cell>
          <cell r="Q180">
            <v>36690</v>
          </cell>
          <cell r="R180">
            <v>8.2769999999999992</v>
          </cell>
          <cell r="S180">
            <v>36690</v>
          </cell>
          <cell r="T180">
            <v>102.62</v>
          </cell>
          <cell r="U180">
            <v>36690</v>
          </cell>
          <cell r="V180">
            <v>0.63654999999999995</v>
          </cell>
          <cell r="W180">
            <v>36690</v>
          </cell>
          <cell r="X180">
            <v>38.96</v>
          </cell>
          <cell r="AA180">
            <v>36690</v>
          </cell>
          <cell r="AB180">
            <v>106.4</v>
          </cell>
          <cell r="AC180">
            <v>36690</v>
          </cell>
          <cell r="AD180">
            <v>129.06</v>
          </cell>
          <cell r="AE180">
            <v>36690</v>
          </cell>
          <cell r="AI180">
            <v>36690</v>
          </cell>
          <cell r="AJ180">
            <v>1.0421</v>
          </cell>
          <cell r="AK180">
            <v>36690</v>
          </cell>
          <cell r="AL180">
            <v>151.35</v>
          </cell>
          <cell r="AM180">
            <v>36690</v>
          </cell>
          <cell r="AN180">
            <v>13.8</v>
          </cell>
          <cell r="AP180">
            <v>0.9434523809523806</v>
          </cell>
        </row>
        <row r="181">
          <cell r="A181">
            <v>36691</v>
          </cell>
          <cell r="B181">
            <v>0.95930000000000004</v>
          </cell>
          <cell r="C181">
            <v>36691</v>
          </cell>
          <cell r="D181">
            <v>0.63885000000000003</v>
          </cell>
          <cell r="E181">
            <v>36691</v>
          </cell>
          <cell r="F181">
            <v>1.5016</v>
          </cell>
          <cell r="G181">
            <v>36691</v>
          </cell>
          <cell r="H181">
            <v>106.85</v>
          </cell>
          <cell r="I181">
            <v>36691</v>
          </cell>
          <cell r="J181">
            <v>1.6307</v>
          </cell>
          <cell r="K181">
            <v>36691</v>
          </cell>
          <cell r="L181">
            <v>1.4692000000000001</v>
          </cell>
          <cell r="M181">
            <v>36691</v>
          </cell>
          <cell r="N181">
            <v>8.5391999999999992</v>
          </cell>
          <cell r="O181">
            <v>36691</v>
          </cell>
          <cell r="P181">
            <v>0.59930000000000005</v>
          </cell>
          <cell r="Q181">
            <v>36691</v>
          </cell>
          <cell r="R181">
            <v>8.2767999999999997</v>
          </cell>
          <cell r="S181">
            <v>36691</v>
          </cell>
          <cell r="T181">
            <v>102.14</v>
          </cell>
          <cell r="U181">
            <v>36691</v>
          </cell>
          <cell r="V181">
            <v>0.63885000000000003</v>
          </cell>
          <cell r="W181">
            <v>36691</v>
          </cell>
          <cell r="X181">
            <v>39.03</v>
          </cell>
          <cell r="AA181">
            <v>36691</v>
          </cell>
          <cell r="AB181">
            <v>106.46</v>
          </cell>
          <cell r="AC181">
            <v>36691</v>
          </cell>
          <cell r="AD181">
            <v>129.22999999999999</v>
          </cell>
          <cell r="AE181">
            <v>36691</v>
          </cell>
          <cell r="AI181">
            <v>36691</v>
          </cell>
          <cell r="AJ181">
            <v>1.0439000000000001</v>
          </cell>
          <cell r="AK181">
            <v>36691</v>
          </cell>
          <cell r="AL181">
            <v>151.93</v>
          </cell>
          <cell r="AM181">
            <v>36691</v>
          </cell>
          <cell r="AN181">
            <v>13.35</v>
          </cell>
          <cell r="AP181">
            <v>0.94551904761904737</v>
          </cell>
        </row>
        <row r="182">
          <cell r="A182">
            <v>36692</v>
          </cell>
          <cell r="B182">
            <v>0.95279999999999998</v>
          </cell>
          <cell r="C182">
            <v>36692</v>
          </cell>
          <cell r="D182">
            <v>0.63024999999999998</v>
          </cell>
          <cell r="E182">
            <v>36692</v>
          </cell>
          <cell r="F182">
            <v>1.5114999999999998</v>
          </cell>
          <cell r="G182">
            <v>36692</v>
          </cell>
          <cell r="H182">
            <v>106.6</v>
          </cell>
          <cell r="I182">
            <v>36692</v>
          </cell>
          <cell r="J182">
            <v>1.6383999999999999</v>
          </cell>
          <cell r="K182">
            <v>36692</v>
          </cell>
          <cell r="L182">
            <v>1.4746000000000001</v>
          </cell>
          <cell r="M182">
            <v>36692</v>
          </cell>
          <cell r="N182">
            <v>8.6422000000000008</v>
          </cell>
          <cell r="O182">
            <v>36692</v>
          </cell>
          <cell r="P182">
            <v>0.6018</v>
          </cell>
          <cell r="Q182">
            <v>36692</v>
          </cell>
          <cell r="R182">
            <v>8.2767999999999997</v>
          </cell>
          <cell r="S182">
            <v>36692</v>
          </cell>
          <cell r="T182">
            <v>101.72</v>
          </cell>
          <cell r="U182">
            <v>36692</v>
          </cell>
          <cell r="V182">
            <v>0.63024999999999998</v>
          </cell>
          <cell r="W182">
            <v>36692</v>
          </cell>
          <cell r="X182">
            <v>39.07</v>
          </cell>
          <cell r="AA182">
            <v>36692</v>
          </cell>
          <cell r="AB182">
            <v>106.88</v>
          </cell>
          <cell r="AC182">
            <v>36692</v>
          </cell>
          <cell r="AD182">
            <v>129.68</v>
          </cell>
          <cell r="AE182">
            <v>36692</v>
          </cell>
          <cell r="AI182">
            <v>36692</v>
          </cell>
          <cell r="AJ182">
            <v>1.0474000000000001</v>
          </cell>
          <cell r="AK182">
            <v>36692</v>
          </cell>
          <cell r="AL182">
            <v>152.27000000000001</v>
          </cell>
          <cell r="AM182">
            <v>36692</v>
          </cell>
          <cell r="AN182">
            <v>12.425000000000001</v>
          </cell>
          <cell r="AP182">
            <v>0.94709047619047582</v>
          </cell>
        </row>
        <row r="183">
          <cell r="A183">
            <v>36693</v>
          </cell>
          <cell r="B183">
            <v>0.96419999999999995</v>
          </cell>
          <cell r="C183">
            <v>36693</v>
          </cell>
          <cell r="D183">
            <v>0.63585000000000003</v>
          </cell>
          <cell r="E183">
            <v>36693</v>
          </cell>
          <cell r="F183">
            <v>1.5162</v>
          </cell>
          <cell r="G183">
            <v>36693</v>
          </cell>
          <cell r="H183">
            <v>106.31</v>
          </cell>
          <cell r="I183">
            <v>36693</v>
          </cell>
          <cell r="J183">
            <v>1.6174999999999999</v>
          </cell>
          <cell r="K183">
            <v>36693</v>
          </cell>
          <cell r="L183">
            <v>1.4685999999999999</v>
          </cell>
          <cell r="M183">
            <v>36693</v>
          </cell>
          <cell r="N183">
            <v>8.6189</v>
          </cell>
          <cell r="O183">
            <v>36693</v>
          </cell>
          <cell r="P183">
            <v>0.60819999999999996</v>
          </cell>
          <cell r="Q183">
            <v>36693</v>
          </cell>
          <cell r="R183">
            <v>8.2767999999999997</v>
          </cell>
          <cell r="S183">
            <v>36693</v>
          </cell>
          <cell r="T183">
            <v>102.65</v>
          </cell>
          <cell r="U183">
            <v>36693</v>
          </cell>
          <cell r="V183">
            <v>0.63585000000000003</v>
          </cell>
          <cell r="W183">
            <v>36693</v>
          </cell>
          <cell r="X183">
            <v>39.15</v>
          </cell>
          <cell r="AA183">
            <v>36693</v>
          </cell>
          <cell r="AB183">
            <v>105.96</v>
          </cell>
          <cell r="AC183">
            <v>36693</v>
          </cell>
          <cell r="AD183">
            <v>128.68</v>
          </cell>
          <cell r="AE183">
            <v>36693</v>
          </cell>
          <cell r="AI183">
            <v>36693</v>
          </cell>
          <cell r="AJ183">
            <v>1.0363</v>
          </cell>
          <cell r="AK183">
            <v>36693</v>
          </cell>
          <cell r="AL183">
            <v>151.72999999999999</v>
          </cell>
          <cell r="AM183">
            <v>36693</v>
          </cell>
          <cell r="AN183">
            <v>12.25</v>
          </cell>
          <cell r="AP183">
            <v>0.94866190476190448</v>
          </cell>
        </row>
        <row r="184">
          <cell r="A184">
            <v>36694</v>
          </cell>
          <cell r="B184">
            <v>0.96419999999999995</v>
          </cell>
          <cell r="C184">
            <v>36694</v>
          </cell>
          <cell r="D184">
            <v>0.63585000000000003</v>
          </cell>
          <cell r="E184">
            <v>36694</v>
          </cell>
          <cell r="F184">
            <v>1.5162</v>
          </cell>
          <cell r="G184">
            <v>36694</v>
          </cell>
          <cell r="H184">
            <v>106.31</v>
          </cell>
          <cell r="I184">
            <v>36694</v>
          </cell>
          <cell r="J184">
            <v>1.6174999999999999</v>
          </cell>
          <cell r="K184">
            <v>36694</v>
          </cell>
          <cell r="L184">
            <v>1.4685999999999999</v>
          </cell>
          <cell r="M184">
            <v>36694</v>
          </cell>
          <cell r="N184">
            <v>8.6189</v>
          </cell>
          <cell r="O184">
            <v>36694</v>
          </cell>
          <cell r="P184">
            <v>0.60819999999999996</v>
          </cell>
          <cell r="Q184">
            <v>36694</v>
          </cell>
          <cell r="R184">
            <v>8.2767999999999997</v>
          </cell>
          <cell r="S184">
            <v>36694</v>
          </cell>
          <cell r="T184">
            <v>102.65</v>
          </cell>
          <cell r="U184">
            <v>36694</v>
          </cell>
          <cell r="V184">
            <v>0.63585000000000003</v>
          </cell>
          <cell r="W184">
            <v>36694</v>
          </cell>
          <cell r="X184">
            <v>39.15</v>
          </cell>
          <cell r="AA184">
            <v>36694</v>
          </cell>
          <cell r="AB184">
            <v>105.96</v>
          </cell>
          <cell r="AC184">
            <v>36694</v>
          </cell>
          <cell r="AD184">
            <v>128.68</v>
          </cell>
          <cell r="AE184">
            <v>36694</v>
          </cell>
          <cell r="AI184">
            <v>36694</v>
          </cell>
          <cell r="AJ184">
            <v>1.0363</v>
          </cell>
          <cell r="AK184">
            <v>36694</v>
          </cell>
          <cell r="AL184">
            <v>151.72999999999999</v>
          </cell>
          <cell r="AM184">
            <v>36694</v>
          </cell>
          <cell r="AN184">
            <v>12.25</v>
          </cell>
          <cell r="AP184">
            <v>0.95023333333333304</v>
          </cell>
        </row>
        <row r="185">
          <cell r="A185">
            <v>36695</v>
          </cell>
          <cell r="B185">
            <v>0.96419999999999995</v>
          </cell>
          <cell r="C185">
            <v>36695</v>
          </cell>
          <cell r="D185">
            <v>0.63585000000000003</v>
          </cell>
          <cell r="E185">
            <v>36695</v>
          </cell>
          <cell r="F185">
            <v>1.5162</v>
          </cell>
          <cell r="G185">
            <v>36695</v>
          </cell>
          <cell r="H185">
            <v>106.31</v>
          </cell>
          <cell r="I185">
            <v>36695</v>
          </cell>
          <cell r="J185">
            <v>1.6174999999999999</v>
          </cell>
          <cell r="K185">
            <v>36695</v>
          </cell>
          <cell r="L185">
            <v>1.4685999999999999</v>
          </cell>
          <cell r="M185">
            <v>36695</v>
          </cell>
          <cell r="N185">
            <v>8.6189</v>
          </cell>
          <cell r="O185">
            <v>36695</v>
          </cell>
          <cell r="P185">
            <v>0.60819999999999996</v>
          </cell>
          <cell r="Q185">
            <v>36695</v>
          </cell>
          <cell r="R185">
            <v>8.2767999999999997</v>
          </cell>
          <cell r="S185">
            <v>36695</v>
          </cell>
          <cell r="T185">
            <v>102.65</v>
          </cell>
          <cell r="U185">
            <v>36695</v>
          </cell>
          <cell r="V185">
            <v>0.63585000000000003</v>
          </cell>
          <cell r="W185">
            <v>36695</v>
          </cell>
          <cell r="X185">
            <v>39.15</v>
          </cell>
          <cell r="AA185">
            <v>36695</v>
          </cell>
          <cell r="AB185">
            <v>105.96</v>
          </cell>
          <cell r="AC185">
            <v>36695</v>
          </cell>
          <cell r="AD185">
            <v>128.68</v>
          </cell>
          <cell r="AE185">
            <v>36695</v>
          </cell>
          <cell r="AI185">
            <v>36695</v>
          </cell>
          <cell r="AJ185">
            <v>1.0363</v>
          </cell>
          <cell r="AK185">
            <v>36695</v>
          </cell>
          <cell r="AL185">
            <v>151.72999999999999</v>
          </cell>
          <cell r="AM185">
            <v>36695</v>
          </cell>
          <cell r="AN185">
            <v>12.25</v>
          </cell>
          <cell r="AP185">
            <v>0.9517714285714286</v>
          </cell>
        </row>
        <row r="186">
          <cell r="A186">
            <v>36696</v>
          </cell>
          <cell r="B186">
            <v>0.95960000000000001</v>
          </cell>
          <cell r="C186">
            <v>36696</v>
          </cell>
          <cell r="D186">
            <v>0.63429999999999997</v>
          </cell>
          <cell r="E186">
            <v>36696</v>
          </cell>
          <cell r="F186">
            <v>1.5124</v>
          </cell>
          <cell r="G186">
            <v>36696</v>
          </cell>
          <cell r="H186">
            <v>105.68</v>
          </cell>
          <cell r="I186">
            <v>36696</v>
          </cell>
          <cell r="J186">
            <v>1.6267</v>
          </cell>
          <cell r="K186">
            <v>36696</v>
          </cell>
          <cell r="L186">
            <v>1.4654</v>
          </cell>
          <cell r="M186">
            <v>36696</v>
          </cell>
          <cell r="N186">
            <v>8.6407000000000007</v>
          </cell>
          <cell r="O186">
            <v>36696</v>
          </cell>
          <cell r="P186">
            <v>0.60199999999999998</v>
          </cell>
          <cell r="Q186">
            <v>36696</v>
          </cell>
          <cell r="R186">
            <v>8.2767999999999997</v>
          </cell>
          <cell r="S186">
            <v>36696</v>
          </cell>
          <cell r="T186">
            <v>101.35</v>
          </cell>
          <cell r="U186">
            <v>36696</v>
          </cell>
          <cell r="V186">
            <v>0.63429999999999997</v>
          </cell>
          <cell r="W186">
            <v>36696</v>
          </cell>
          <cell r="X186">
            <v>39.17</v>
          </cell>
          <cell r="AA186">
            <v>36696</v>
          </cell>
          <cell r="AB186">
            <v>106.33</v>
          </cell>
          <cell r="AC186">
            <v>36696</v>
          </cell>
          <cell r="AD186">
            <v>129.19</v>
          </cell>
          <cell r="AE186">
            <v>36696</v>
          </cell>
          <cell r="AI186">
            <v>36696</v>
          </cell>
          <cell r="AJ186">
            <v>1.0451999999999999</v>
          </cell>
          <cell r="AK186">
            <v>36696</v>
          </cell>
          <cell r="AL186">
            <v>152.91999999999999</v>
          </cell>
          <cell r="AM186">
            <v>36696</v>
          </cell>
          <cell r="AN186">
            <v>12.25</v>
          </cell>
          <cell r="AP186">
            <v>0.95284761904761928</v>
          </cell>
        </row>
        <row r="187">
          <cell r="A187">
            <v>36697</v>
          </cell>
          <cell r="B187">
            <v>0.95530000000000004</v>
          </cell>
          <cell r="C187">
            <v>36697</v>
          </cell>
          <cell r="D187">
            <v>0.63149999999999995</v>
          </cell>
          <cell r="E187">
            <v>36697</v>
          </cell>
          <cell r="F187">
            <v>1.5131999999999999</v>
          </cell>
          <cell r="G187">
            <v>36697</v>
          </cell>
          <cell r="H187">
            <v>105.27</v>
          </cell>
          <cell r="I187">
            <v>36697</v>
          </cell>
          <cell r="J187">
            <v>1.6278000000000001</v>
          </cell>
          <cell r="K187">
            <v>36697</v>
          </cell>
          <cell r="L187">
            <v>1.4708000000000001</v>
          </cell>
          <cell r="M187">
            <v>36697</v>
          </cell>
          <cell r="N187">
            <v>8.6384000000000007</v>
          </cell>
          <cell r="O187">
            <v>36697</v>
          </cell>
          <cell r="P187">
            <v>0.60329999999999995</v>
          </cell>
          <cell r="Q187">
            <v>36697</v>
          </cell>
          <cell r="R187">
            <v>8.2769999999999992</v>
          </cell>
          <cell r="S187">
            <v>36697</v>
          </cell>
          <cell r="T187">
            <v>100.73</v>
          </cell>
          <cell r="U187">
            <v>36697</v>
          </cell>
          <cell r="V187">
            <v>0.63149999999999995</v>
          </cell>
          <cell r="W187">
            <v>36697</v>
          </cell>
          <cell r="X187">
            <v>39.119999999999997</v>
          </cell>
          <cell r="AA187">
            <v>36697</v>
          </cell>
          <cell r="AB187">
            <v>106.64</v>
          </cell>
          <cell r="AC187">
            <v>36697</v>
          </cell>
          <cell r="AD187">
            <v>129.59</v>
          </cell>
          <cell r="AE187">
            <v>36697</v>
          </cell>
          <cell r="AI187">
            <v>36697</v>
          </cell>
          <cell r="AJ187">
            <v>1.0474000000000001</v>
          </cell>
          <cell r="AK187">
            <v>36697</v>
          </cell>
          <cell r="AL187">
            <v>153.53</v>
          </cell>
          <cell r="AM187">
            <v>36697</v>
          </cell>
          <cell r="AN187">
            <v>12.1</v>
          </cell>
          <cell r="AP187">
            <v>0.95325714285714302</v>
          </cell>
        </row>
        <row r="188">
          <cell r="A188">
            <v>36698</v>
          </cell>
          <cell r="B188">
            <v>0.94379999999999997</v>
          </cell>
          <cell r="C188">
            <v>36698</v>
          </cell>
          <cell r="D188">
            <v>0.62990000000000002</v>
          </cell>
          <cell r="E188">
            <v>36698</v>
          </cell>
          <cell r="F188">
            <v>1.4983</v>
          </cell>
          <cell r="G188">
            <v>36698</v>
          </cell>
          <cell r="H188">
            <v>105.56</v>
          </cell>
          <cell r="I188">
            <v>36698</v>
          </cell>
          <cell r="J188">
            <v>1.64</v>
          </cell>
          <cell r="K188">
            <v>36698</v>
          </cell>
          <cell r="L188">
            <v>1.4729000000000001</v>
          </cell>
          <cell r="M188">
            <v>36698</v>
          </cell>
          <cell r="N188">
            <v>8.7205999999999992</v>
          </cell>
          <cell r="O188">
            <v>36698</v>
          </cell>
          <cell r="P188">
            <v>0.60219999999999996</v>
          </cell>
          <cell r="Q188">
            <v>36698</v>
          </cell>
          <cell r="R188">
            <v>8.2772000000000006</v>
          </cell>
          <cell r="S188">
            <v>36698</v>
          </cell>
          <cell r="T188">
            <v>99.71</v>
          </cell>
          <cell r="U188">
            <v>36698</v>
          </cell>
          <cell r="V188">
            <v>0.62990000000000002</v>
          </cell>
          <cell r="W188">
            <v>36698</v>
          </cell>
          <cell r="X188">
            <v>39.18</v>
          </cell>
          <cell r="AA188">
            <v>36698</v>
          </cell>
          <cell r="AB188">
            <v>107.43</v>
          </cell>
          <cell r="AC188">
            <v>36698</v>
          </cell>
          <cell r="AD188">
            <v>130.35</v>
          </cell>
          <cell r="AE188">
            <v>36698</v>
          </cell>
          <cell r="AI188">
            <v>36698</v>
          </cell>
          <cell r="AJ188">
            <v>1.0590999999999999</v>
          </cell>
          <cell r="AK188">
            <v>36698</v>
          </cell>
          <cell r="AL188">
            <v>154.21</v>
          </cell>
          <cell r="AM188">
            <v>36698</v>
          </cell>
          <cell r="AN188">
            <v>12.25</v>
          </cell>
          <cell r="AP188">
            <v>0.95360476190476196</v>
          </cell>
        </row>
        <row r="189">
          <cell r="A189">
            <v>36699</v>
          </cell>
          <cell r="B189">
            <v>0.93630000000000002</v>
          </cell>
          <cell r="C189">
            <v>36699</v>
          </cell>
          <cell r="D189">
            <v>0.61985000000000001</v>
          </cell>
          <cell r="E189">
            <v>36699</v>
          </cell>
          <cell r="F189">
            <v>1.5096000000000001</v>
          </cell>
          <cell r="G189">
            <v>36699</v>
          </cell>
          <cell r="H189">
            <v>104.31</v>
          </cell>
          <cell r="I189">
            <v>36699</v>
          </cell>
          <cell r="J189">
            <v>1.6526999999999998</v>
          </cell>
          <cell r="K189">
            <v>36699</v>
          </cell>
          <cell r="L189">
            <v>1.4754</v>
          </cell>
          <cell r="M189">
            <v>36699</v>
          </cell>
          <cell r="N189">
            <v>8.8277000000000001</v>
          </cell>
          <cell r="O189">
            <v>36699</v>
          </cell>
          <cell r="P189">
            <v>0.59540000000000004</v>
          </cell>
          <cell r="Q189">
            <v>36699</v>
          </cell>
          <cell r="R189">
            <v>8.2771000000000008</v>
          </cell>
          <cell r="S189">
            <v>36699</v>
          </cell>
          <cell r="T189">
            <v>97.83</v>
          </cell>
          <cell r="U189">
            <v>36699</v>
          </cell>
          <cell r="V189">
            <v>0.61985000000000001</v>
          </cell>
          <cell r="W189">
            <v>36699</v>
          </cell>
          <cell r="X189">
            <v>39.26</v>
          </cell>
          <cell r="AA189">
            <v>36699</v>
          </cell>
          <cell r="AB189">
            <v>107.94</v>
          </cell>
          <cell r="AC189">
            <v>36699</v>
          </cell>
          <cell r="AD189">
            <v>130.78</v>
          </cell>
          <cell r="AE189">
            <v>36699</v>
          </cell>
          <cell r="AI189">
            <v>36699</v>
          </cell>
          <cell r="AJ189">
            <v>1.0689</v>
          </cell>
          <cell r="AK189">
            <v>36699</v>
          </cell>
          <cell r="AL189">
            <v>156.06</v>
          </cell>
          <cell r="AM189">
            <v>36699</v>
          </cell>
          <cell r="AN189">
            <v>12.225</v>
          </cell>
          <cell r="AP189">
            <v>0.95326190476190475</v>
          </cell>
        </row>
        <row r="190">
          <cell r="A190">
            <v>36700</v>
          </cell>
          <cell r="B190">
            <v>0.93659999999999999</v>
          </cell>
          <cell r="C190">
            <v>36700</v>
          </cell>
          <cell r="D190">
            <v>0.62309999999999999</v>
          </cell>
          <cell r="E190">
            <v>36700</v>
          </cell>
          <cell r="F190">
            <v>1.5030000000000001</v>
          </cell>
          <cell r="G190">
            <v>36700</v>
          </cell>
          <cell r="H190">
            <v>104.61</v>
          </cell>
          <cell r="I190">
            <v>36700</v>
          </cell>
          <cell r="J190">
            <v>1.6566000000000001</v>
          </cell>
          <cell r="K190">
            <v>36700</v>
          </cell>
          <cell r="L190">
            <v>1.4807000000000001</v>
          </cell>
          <cell r="M190">
            <v>36700</v>
          </cell>
          <cell r="N190">
            <v>8.8406000000000002</v>
          </cell>
          <cell r="O190">
            <v>36700</v>
          </cell>
          <cell r="P190">
            <v>0.59560000000000002</v>
          </cell>
          <cell r="Q190">
            <v>36700</v>
          </cell>
          <cell r="R190">
            <v>8.2768999999999995</v>
          </cell>
          <cell r="S190">
            <v>36700</v>
          </cell>
          <cell r="T190">
            <v>98.03</v>
          </cell>
          <cell r="U190">
            <v>36700</v>
          </cell>
          <cell r="V190">
            <v>0.62309999999999999</v>
          </cell>
          <cell r="W190">
            <v>36700</v>
          </cell>
          <cell r="X190">
            <v>39.07</v>
          </cell>
          <cell r="AA190">
            <v>36700</v>
          </cell>
          <cell r="AB190">
            <v>108.1</v>
          </cell>
          <cell r="AC190">
            <v>36700</v>
          </cell>
          <cell r="AD190">
            <v>130.71</v>
          </cell>
          <cell r="AE190">
            <v>36700</v>
          </cell>
          <cell r="AI190">
            <v>36700</v>
          </cell>
          <cell r="AJ190">
            <v>1.0685</v>
          </cell>
          <cell r="AK190">
            <v>36700</v>
          </cell>
          <cell r="AL190">
            <v>155.88</v>
          </cell>
          <cell r="AM190">
            <v>36700</v>
          </cell>
          <cell r="AN190">
            <v>12.3</v>
          </cell>
          <cell r="AP190">
            <v>0.95291904761904755</v>
          </cell>
        </row>
        <row r="191">
          <cell r="A191">
            <v>36701</v>
          </cell>
          <cell r="B191">
            <v>0.93659999999999999</v>
          </cell>
          <cell r="C191">
            <v>36701</v>
          </cell>
          <cell r="D191">
            <v>0.62309999999999999</v>
          </cell>
          <cell r="E191">
            <v>36701</v>
          </cell>
          <cell r="F191">
            <v>1.5030000000000001</v>
          </cell>
          <cell r="G191">
            <v>36701</v>
          </cell>
          <cell r="H191">
            <v>104.61</v>
          </cell>
          <cell r="I191">
            <v>36701</v>
          </cell>
          <cell r="J191">
            <v>1.6566000000000001</v>
          </cell>
          <cell r="K191">
            <v>36701</v>
          </cell>
          <cell r="L191">
            <v>1.4807000000000001</v>
          </cell>
          <cell r="M191">
            <v>36701</v>
          </cell>
          <cell r="N191">
            <v>8.8406000000000002</v>
          </cell>
          <cell r="O191">
            <v>36701</v>
          </cell>
          <cell r="P191">
            <v>0.59560000000000002</v>
          </cell>
          <cell r="Q191">
            <v>36701</v>
          </cell>
          <cell r="R191">
            <v>8.2768999999999995</v>
          </cell>
          <cell r="S191">
            <v>36701</v>
          </cell>
          <cell r="T191">
            <v>98.03</v>
          </cell>
          <cell r="U191">
            <v>36701</v>
          </cell>
          <cell r="V191">
            <v>0.62309999999999999</v>
          </cell>
          <cell r="W191">
            <v>36701</v>
          </cell>
          <cell r="X191">
            <v>39.07</v>
          </cell>
          <cell r="AA191">
            <v>36701</v>
          </cell>
          <cell r="AB191">
            <v>108.1</v>
          </cell>
          <cell r="AC191">
            <v>36701</v>
          </cell>
          <cell r="AD191">
            <v>130.71</v>
          </cell>
          <cell r="AE191">
            <v>36701</v>
          </cell>
          <cell r="AI191">
            <v>36701</v>
          </cell>
          <cell r="AJ191">
            <v>1.0685</v>
          </cell>
          <cell r="AK191">
            <v>36701</v>
          </cell>
          <cell r="AL191">
            <v>155.88</v>
          </cell>
          <cell r="AM191">
            <v>36701</v>
          </cell>
          <cell r="AN191">
            <v>12.3</v>
          </cell>
          <cell r="AP191">
            <v>0.95257619047619024</v>
          </cell>
        </row>
        <row r="192">
          <cell r="A192">
            <v>36702</v>
          </cell>
          <cell r="B192">
            <v>0.93659999999999999</v>
          </cell>
          <cell r="C192">
            <v>36702</v>
          </cell>
          <cell r="D192">
            <v>0.62309999999999999</v>
          </cell>
          <cell r="E192">
            <v>36702</v>
          </cell>
          <cell r="F192">
            <v>1.5030000000000001</v>
          </cell>
          <cell r="G192">
            <v>36702</v>
          </cell>
          <cell r="H192">
            <v>104.61</v>
          </cell>
          <cell r="I192">
            <v>36702</v>
          </cell>
          <cell r="J192">
            <v>1.6566000000000001</v>
          </cell>
          <cell r="K192">
            <v>36702</v>
          </cell>
          <cell r="L192">
            <v>1.4807000000000001</v>
          </cell>
          <cell r="M192">
            <v>36702</v>
          </cell>
          <cell r="N192">
            <v>8.8406000000000002</v>
          </cell>
          <cell r="O192">
            <v>36702</v>
          </cell>
          <cell r="P192">
            <v>0.59560000000000002</v>
          </cell>
          <cell r="Q192">
            <v>36702</v>
          </cell>
          <cell r="R192">
            <v>8.2768999999999995</v>
          </cell>
          <cell r="S192">
            <v>36702</v>
          </cell>
          <cell r="T192">
            <v>98.03</v>
          </cell>
          <cell r="U192">
            <v>36702</v>
          </cell>
          <cell r="V192">
            <v>0.62309999999999999</v>
          </cell>
          <cell r="W192">
            <v>36702</v>
          </cell>
          <cell r="X192">
            <v>39.07</v>
          </cell>
          <cell r="AA192">
            <v>36702</v>
          </cell>
          <cell r="AB192">
            <v>108.1</v>
          </cell>
          <cell r="AC192">
            <v>36702</v>
          </cell>
          <cell r="AD192">
            <v>130.71</v>
          </cell>
          <cell r="AE192">
            <v>36702</v>
          </cell>
          <cell r="AI192">
            <v>36702</v>
          </cell>
          <cell r="AJ192">
            <v>1.0685</v>
          </cell>
          <cell r="AK192">
            <v>36702</v>
          </cell>
          <cell r="AL192">
            <v>155.88</v>
          </cell>
          <cell r="AM192">
            <v>36702</v>
          </cell>
          <cell r="AN192">
            <v>12.3</v>
          </cell>
          <cell r="AP192">
            <v>0.95218095238095213</v>
          </cell>
        </row>
        <row r="193">
          <cell r="A193">
            <v>36703</v>
          </cell>
          <cell r="B193">
            <v>0.93830000000000002</v>
          </cell>
          <cell r="C193">
            <v>36703</v>
          </cell>
          <cell r="D193">
            <v>0.62555000000000005</v>
          </cell>
          <cell r="E193">
            <v>36703</v>
          </cell>
          <cell r="F193">
            <v>1.5</v>
          </cell>
          <cell r="G193">
            <v>36703</v>
          </cell>
          <cell r="H193">
            <v>105.73</v>
          </cell>
          <cell r="I193">
            <v>36703</v>
          </cell>
          <cell r="J193">
            <v>1.65</v>
          </cell>
          <cell r="K193">
            <v>36703</v>
          </cell>
          <cell r="L193">
            <v>1.4826999999999999</v>
          </cell>
          <cell r="M193">
            <v>36703</v>
          </cell>
          <cell r="N193">
            <v>8.8918999999999997</v>
          </cell>
          <cell r="O193">
            <v>36703</v>
          </cell>
          <cell r="P193">
            <v>0.59719999999999995</v>
          </cell>
          <cell r="Q193">
            <v>36703</v>
          </cell>
          <cell r="R193">
            <v>8.2773000000000003</v>
          </cell>
          <cell r="S193">
            <v>36703</v>
          </cell>
          <cell r="T193">
            <v>99.02</v>
          </cell>
          <cell r="U193">
            <v>36703</v>
          </cell>
          <cell r="V193">
            <v>0.62555000000000005</v>
          </cell>
          <cell r="W193">
            <v>36703</v>
          </cell>
          <cell r="X193">
            <v>39.130000000000003</v>
          </cell>
          <cell r="AA193">
            <v>36703</v>
          </cell>
          <cell r="AB193">
            <v>108.2</v>
          </cell>
          <cell r="AC193">
            <v>36703</v>
          </cell>
          <cell r="AD193">
            <v>130.68</v>
          </cell>
          <cell r="AE193">
            <v>36703</v>
          </cell>
          <cell r="AI193">
            <v>36703</v>
          </cell>
          <cell r="AJ193">
            <v>1.0673999999999999</v>
          </cell>
          <cell r="AK193">
            <v>36703</v>
          </cell>
          <cell r="AL193">
            <v>154.52000000000001</v>
          </cell>
          <cell r="AM193">
            <v>36703</v>
          </cell>
          <cell r="AN193">
            <v>12.8</v>
          </cell>
          <cell r="AP193">
            <v>0.95168571428571425</v>
          </cell>
        </row>
        <row r="194">
          <cell r="A194">
            <v>36704</v>
          </cell>
          <cell r="B194">
            <v>0.94340000000000002</v>
          </cell>
          <cell r="C194">
            <v>36704</v>
          </cell>
          <cell r="D194">
            <v>0.62760000000000005</v>
          </cell>
          <cell r="E194">
            <v>36704</v>
          </cell>
          <cell r="F194">
            <v>1.5030999999999999</v>
          </cell>
          <cell r="G194">
            <v>36704</v>
          </cell>
          <cell r="H194">
            <v>105.43</v>
          </cell>
          <cell r="I194">
            <v>36704</v>
          </cell>
          <cell r="J194">
            <v>1.6393</v>
          </cell>
          <cell r="K194">
            <v>36704</v>
          </cell>
          <cell r="L194">
            <v>1.4823</v>
          </cell>
          <cell r="M194">
            <v>36704</v>
          </cell>
          <cell r="N194">
            <v>8.8737999999999992</v>
          </cell>
          <cell r="O194">
            <v>36704</v>
          </cell>
          <cell r="P194">
            <v>0.60119999999999996</v>
          </cell>
          <cell r="Q194">
            <v>36704</v>
          </cell>
          <cell r="R194">
            <v>8.2774000000000001</v>
          </cell>
          <cell r="S194">
            <v>36704</v>
          </cell>
          <cell r="T194">
            <v>99.63</v>
          </cell>
          <cell r="U194">
            <v>36704</v>
          </cell>
          <cell r="V194">
            <v>0.62760000000000005</v>
          </cell>
          <cell r="W194">
            <v>36704</v>
          </cell>
          <cell r="X194">
            <v>39.15</v>
          </cell>
          <cell r="AA194">
            <v>36704</v>
          </cell>
          <cell r="AB194">
            <v>107.36</v>
          </cell>
          <cell r="AC194">
            <v>36704</v>
          </cell>
          <cell r="AD194">
            <v>130.44</v>
          </cell>
          <cell r="AE194">
            <v>36704</v>
          </cell>
          <cell r="AI194">
            <v>36704</v>
          </cell>
          <cell r="AJ194">
            <v>1.0570999999999999</v>
          </cell>
          <cell r="AK194">
            <v>36704</v>
          </cell>
          <cell r="AL194">
            <v>154.37</v>
          </cell>
          <cell r="AM194">
            <v>36704</v>
          </cell>
          <cell r="AN194">
            <v>12.625</v>
          </cell>
          <cell r="AP194">
            <v>0.95084285714285699</v>
          </cell>
        </row>
        <row r="195">
          <cell r="A195">
            <v>36705</v>
          </cell>
          <cell r="B195">
            <v>0.94369999999999998</v>
          </cell>
          <cell r="C195">
            <v>36705</v>
          </cell>
          <cell r="D195">
            <v>0.62424999999999997</v>
          </cell>
          <cell r="E195">
            <v>36705</v>
          </cell>
          <cell r="F195">
            <v>1.5114999999999998</v>
          </cell>
          <cell r="G195">
            <v>36705</v>
          </cell>
          <cell r="H195">
            <v>105.58</v>
          </cell>
          <cell r="I195">
            <v>36705</v>
          </cell>
          <cell r="J195">
            <v>1.6438999999999999</v>
          </cell>
          <cell r="K195">
            <v>36705</v>
          </cell>
          <cell r="L195">
            <v>1.4818</v>
          </cell>
          <cell r="M195">
            <v>36705</v>
          </cell>
          <cell r="N195">
            <v>8.8777000000000008</v>
          </cell>
          <cell r="O195">
            <v>36705</v>
          </cell>
          <cell r="P195">
            <v>0.60229999999999995</v>
          </cell>
          <cell r="Q195">
            <v>36705</v>
          </cell>
          <cell r="R195">
            <v>8.2774999999999999</v>
          </cell>
          <cell r="S195">
            <v>36705</v>
          </cell>
          <cell r="T195">
            <v>99.28</v>
          </cell>
          <cell r="U195">
            <v>36705</v>
          </cell>
          <cell r="V195">
            <v>0.62424999999999997</v>
          </cell>
          <cell r="W195">
            <v>36705</v>
          </cell>
          <cell r="X195">
            <v>39.15</v>
          </cell>
          <cell r="AA195">
            <v>36705</v>
          </cell>
          <cell r="AB195">
            <v>107.67</v>
          </cell>
          <cell r="AC195">
            <v>36705</v>
          </cell>
          <cell r="AD195">
            <v>130.5</v>
          </cell>
          <cell r="AE195">
            <v>36705</v>
          </cell>
          <cell r="AI195">
            <v>36705</v>
          </cell>
          <cell r="AJ195">
            <v>1.0638000000000001</v>
          </cell>
          <cell r="AK195">
            <v>36705</v>
          </cell>
          <cell r="AL195">
            <v>154.33000000000001</v>
          </cell>
          <cell r="AM195">
            <v>36705</v>
          </cell>
          <cell r="AN195">
            <v>12.175000000000001</v>
          </cell>
          <cell r="AP195">
            <v>0.95052857142857139</v>
          </cell>
        </row>
        <row r="196">
          <cell r="A196">
            <v>36706</v>
          </cell>
          <cell r="B196">
            <v>0.95009999999999994</v>
          </cell>
          <cell r="C196">
            <v>36706</v>
          </cell>
          <cell r="D196">
            <v>0.62565000000000004</v>
          </cell>
          <cell r="E196">
            <v>36706</v>
          </cell>
          <cell r="F196">
            <v>1.5182</v>
          </cell>
          <cell r="G196">
            <v>36706</v>
          </cell>
          <cell r="H196">
            <v>105.15</v>
          </cell>
          <cell r="I196">
            <v>36706</v>
          </cell>
          <cell r="J196">
            <v>1.6393</v>
          </cell>
          <cell r="K196">
            <v>36706</v>
          </cell>
          <cell r="L196">
            <v>1.4823</v>
          </cell>
          <cell r="M196">
            <v>36706</v>
          </cell>
          <cell r="N196">
            <v>8.8459000000000003</v>
          </cell>
          <cell r="O196">
            <v>36706</v>
          </cell>
          <cell r="P196">
            <v>0.6018</v>
          </cell>
          <cell r="Q196">
            <v>36706</v>
          </cell>
          <cell r="R196">
            <v>8.2780000000000005</v>
          </cell>
          <cell r="S196">
            <v>36706</v>
          </cell>
          <cell r="T196">
            <v>100.26</v>
          </cell>
          <cell r="U196">
            <v>36706</v>
          </cell>
          <cell r="V196">
            <v>0.62565000000000004</v>
          </cell>
          <cell r="W196">
            <v>36706</v>
          </cell>
          <cell r="X196">
            <v>39.17</v>
          </cell>
          <cell r="AA196">
            <v>36706</v>
          </cell>
          <cell r="AB196">
            <v>106.91</v>
          </cell>
          <cell r="AC196">
            <v>36706</v>
          </cell>
          <cell r="AD196">
            <v>130.13999999999999</v>
          </cell>
          <cell r="AE196">
            <v>36706</v>
          </cell>
          <cell r="AI196">
            <v>36706</v>
          </cell>
          <cell r="AJ196">
            <v>1.0505</v>
          </cell>
          <cell r="AK196">
            <v>36706</v>
          </cell>
          <cell r="AL196">
            <v>154.03</v>
          </cell>
          <cell r="AM196">
            <v>36706</v>
          </cell>
          <cell r="AN196">
            <v>11.675000000000001</v>
          </cell>
          <cell r="AP196">
            <v>0.9506190476190477</v>
          </cell>
        </row>
        <row r="197">
          <cell r="A197">
            <v>36707</v>
          </cell>
          <cell r="B197">
            <v>0.95530000000000004</v>
          </cell>
          <cell r="C197">
            <v>36707</v>
          </cell>
          <cell r="D197">
            <v>0.63014999999999999</v>
          </cell>
          <cell r="E197">
            <v>36707</v>
          </cell>
          <cell r="F197">
            <v>1.5158</v>
          </cell>
          <cell r="G197">
            <v>36707</v>
          </cell>
          <cell r="H197">
            <v>106.23</v>
          </cell>
          <cell r="I197">
            <v>36707</v>
          </cell>
          <cell r="J197">
            <v>1.631</v>
          </cell>
          <cell r="K197">
            <v>36707</v>
          </cell>
          <cell r="L197">
            <v>1.4805999999999999</v>
          </cell>
          <cell r="M197">
            <v>36707</v>
          </cell>
          <cell r="N197">
            <v>8.8087999999999997</v>
          </cell>
          <cell r="O197">
            <v>36707</v>
          </cell>
          <cell r="P197">
            <v>0.59760000000000002</v>
          </cell>
          <cell r="Q197">
            <v>36707</v>
          </cell>
          <cell r="R197">
            <v>8.2782</v>
          </cell>
          <cell r="S197">
            <v>36707</v>
          </cell>
          <cell r="T197">
            <v>101.08</v>
          </cell>
          <cell r="U197">
            <v>36707</v>
          </cell>
          <cell r="V197">
            <v>0.63014999999999999</v>
          </cell>
          <cell r="W197">
            <v>36707</v>
          </cell>
          <cell r="X197">
            <v>39.21</v>
          </cell>
          <cell r="AA197">
            <v>36707</v>
          </cell>
          <cell r="AB197">
            <v>106.84</v>
          </cell>
          <cell r="AC197">
            <v>36707</v>
          </cell>
          <cell r="AD197">
            <v>130.06</v>
          </cell>
          <cell r="AE197">
            <v>36707</v>
          </cell>
          <cell r="AI197">
            <v>36707</v>
          </cell>
          <cell r="AJ197">
            <v>1.0484</v>
          </cell>
          <cell r="AK197">
            <v>36707</v>
          </cell>
          <cell r="AL197">
            <v>152.87</v>
          </cell>
          <cell r="AM197">
            <v>36707</v>
          </cell>
          <cell r="AN197">
            <v>11.9</v>
          </cell>
          <cell r="AP197">
            <v>0.95070952380952378</v>
          </cell>
        </row>
        <row r="198">
          <cell r="A198">
            <v>36708</v>
          </cell>
          <cell r="B198">
            <v>0.95530000000000004</v>
          </cell>
          <cell r="C198">
            <v>36708</v>
          </cell>
          <cell r="D198">
            <v>0.63014999999999999</v>
          </cell>
          <cell r="E198">
            <v>36708</v>
          </cell>
          <cell r="F198">
            <v>1.5158</v>
          </cell>
          <cell r="G198">
            <v>36708</v>
          </cell>
          <cell r="H198">
            <v>106.23</v>
          </cell>
          <cell r="I198">
            <v>36708</v>
          </cell>
          <cell r="J198">
            <v>1.631</v>
          </cell>
          <cell r="K198">
            <v>36708</v>
          </cell>
          <cell r="L198">
            <v>1.4805999999999999</v>
          </cell>
          <cell r="M198">
            <v>36708</v>
          </cell>
          <cell r="N198">
            <v>8.8087999999999997</v>
          </cell>
          <cell r="O198">
            <v>36708</v>
          </cell>
          <cell r="P198">
            <v>0.59760000000000002</v>
          </cell>
          <cell r="Q198">
            <v>36708</v>
          </cell>
          <cell r="R198">
            <v>8.2782</v>
          </cell>
          <cell r="S198">
            <v>36708</v>
          </cell>
          <cell r="T198">
            <v>101.08</v>
          </cell>
          <cell r="U198">
            <v>36708</v>
          </cell>
          <cell r="V198">
            <v>0.63014999999999999</v>
          </cell>
          <cell r="W198">
            <v>36708</v>
          </cell>
          <cell r="X198">
            <v>39.21</v>
          </cell>
          <cell r="AA198">
            <v>36708</v>
          </cell>
          <cell r="AB198">
            <v>106.84</v>
          </cell>
          <cell r="AC198">
            <v>36708</v>
          </cell>
          <cell r="AD198">
            <v>130.06</v>
          </cell>
          <cell r="AE198">
            <v>36708</v>
          </cell>
          <cell r="AI198">
            <v>36708</v>
          </cell>
          <cell r="AJ198">
            <v>1.0484</v>
          </cell>
          <cell r="AK198">
            <v>36708</v>
          </cell>
          <cell r="AL198">
            <v>152.87</v>
          </cell>
          <cell r="AM198">
            <v>36708</v>
          </cell>
          <cell r="AN198">
            <v>11.9</v>
          </cell>
          <cell r="AP198">
            <v>0.95080000000000009</v>
          </cell>
        </row>
        <row r="199">
          <cell r="A199">
            <v>36709</v>
          </cell>
          <cell r="B199">
            <v>0.95530000000000004</v>
          </cell>
          <cell r="C199">
            <v>36709</v>
          </cell>
          <cell r="D199">
            <v>0.63014999999999999</v>
          </cell>
          <cell r="E199">
            <v>36709</v>
          </cell>
          <cell r="F199">
            <v>1.5158</v>
          </cell>
          <cell r="G199">
            <v>36709</v>
          </cell>
          <cell r="H199">
            <v>106.23</v>
          </cell>
          <cell r="I199">
            <v>36709</v>
          </cell>
          <cell r="J199">
            <v>1.631</v>
          </cell>
          <cell r="K199">
            <v>36709</v>
          </cell>
          <cell r="L199">
            <v>1.4805999999999999</v>
          </cell>
          <cell r="M199">
            <v>36709</v>
          </cell>
          <cell r="N199">
            <v>8.8087999999999997</v>
          </cell>
          <cell r="O199">
            <v>36709</v>
          </cell>
          <cell r="P199">
            <v>0.59760000000000002</v>
          </cell>
          <cell r="Q199">
            <v>36709</v>
          </cell>
          <cell r="R199">
            <v>8.2782</v>
          </cell>
          <cell r="S199">
            <v>36709</v>
          </cell>
          <cell r="T199">
            <v>101.08</v>
          </cell>
          <cell r="U199">
            <v>36709</v>
          </cell>
          <cell r="V199">
            <v>0.63014999999999999</v>
          </cell>
          <cell r="W199">
            <v>36709</v>
          </cell>
          <cell r="X199">
            <v>39.21</v>
          </cell>
          <cell r="AA199">
            <v>36709</v>
          </cell>
          <cell r="AB199">
            <v>106.84</v>
          </cell>
          <cell r="AC199">
            <v>36709</v>
          </cell>
          <cell r="AD199">
            <v>130.06</v>
          </cell>
          <cell r="AE199">
            <v>36709</v>
          </cell>
          <cell r="AI199">
            <v>36709</v>
          </cell>
          <cell r="AJ199">
            <v>1.0484</v>
          </cell>
          <cell r="AK199">
            <v>36709</v>
          </cell>
          <cell r="AL199">
            <v>152.87</v>
          </cell>
          <cell r="AM199">
            <v>36709</v>
          </cell>
          <cell r="AN199">
            <v>11.9</v>
          </cell>
          <cell r="AP199">
            <v>0.95059523809523838</v>
          </cell>
        </row>
        <row r="200">
          <cell r="A200">
            <v>36710</v>
          </cell>
          <cell r="B200">
            <v>0.95069999999999999</v>
          </cell>
          <cell r="C200">
            <v>36710</v>
          </cell>
          <cell r="D200">
            <v>0.62844999999999995</v>
          </cell>
          <cell r="E200">
            <v>36710</v>
          </cell>
          <cell r="F200">
            <v>1.5127999999999999</v>
          </cell>
          <cell r="G200">
            <v>36710</v>
          </cell>
          <cell r="H200">
            <v>105.66</v>
          </cell>
          <cell r="I200">
            <v>36710</v>
          </cell>
          <cell r="J200">
            <v>1.6353</v>
          </cell>
          <cell r="K200">
            <v>36710</v>
          </cell>
          <cell r="L200">
            <v>1.4802999999999999</v>
          </cell>
          <cell r="M200">
            <v>36710</v>
          </cell>
          <cell r="N200">
            <v>8.8135999999999992</v>
          </cell>
          <cell r="O200">
            <v>36710</v>
          </cell>
          <cell r="P200">
            <v>0.59950000000000003</v>
          </cell>
          <cell r="Q200">
            <v>36710</v>
          </cell>
          <cell r="R200">
            <v>8.2786000000000008</v>
          </cell>
          <cell r="S200">
            <v>36710</v>
          </cell>
          <cell r="T200">
            <v>100.41</v>
          </cell>
          <cell r="U200">
            <v>36710</v>
          </cell>
          <cell r="V200">
            <v>0.62844999999999995</v>
          </cell>
          <cell r="W200">
            <v>36710</v>
          </cell>
          <cell r="X200">
            <v>39.369999999999997</v>
          </cell>
          <cell r="AA200">
            <v>36710</v>
          </cell>
          <cell r="AB200">
            <v>107.09</v>
          </cell>
          <cell r="AC200">
            <v>36710</v>
          </cell>
          <cell r="AD200">
            <v>130.62</v>
          </cell>
          <cell r="AE200">
            <v>36710</v>
          </cell>
          <cell r="AI200">
            <v>36710</v>
          </cell>
          <cell r="AJ200">
            <v>1.0525</v>
          </cell>
          <cell r="AK200">
            <v>36710</v>
          </cell>
          <cell r="AL200">
            <v>153.62</v>
          </cell>
          <cell r="AM200">
            <v>36710</v>
          </cell>
          <cell r="AN200">
            <v>11.6</v>
          </cell>
          <cell r="AP200">
            <v>0.95013809523809556</v>
          </cell>
        </row>
        <row r="201">
          <cell r="A201">
            <v>36711</v>
          </cell>
          <cell r="B201">
            <v>0.95130000000000003</v>
          </cell>
          <cell r="C201">
            <v>36711</v>
          </cell>
          <cell r="D201">
            <v>0.62770000000000004</v>
          </cell>
          <cell r="E201">
            <v>36711</v>
          </cell>
          <cell r="F201">
            <v>1.5152999999999999</v>
          </cell>
          <cell r="G201">
            <v>36711</v>
          </cell>
          <cell r="H201">
            <v>106.18</v>
          </cell>
          <cell r="I201">
            <v>36711</v>
          </cell>
          <cell r="J201">
            <v>1.6329</v>
          </cell>
          <cell r="K201">
            <v>36711</v>
          </cell>
          <cell r="L201">
            <v>1.4833000000000001</v>
          </cell>
          <cell r="M201">
            <v>36711</v>
          </cell>
          <cell r="N201">
            <v>8.8272999999999993</v>
          </cell>
          <cell r="O201">
            <v>36711</v>
          </cell>
          <cell r="P201">
            <v>0.5978</v>
          </cell>
          <cell r="Q201">
            <v>36711</v>
          </cell>
          <cell r="R201">
            <v>8.2789000000000001</v>
          </cell>
          <cell r="S201">
            <v>36711</v>
          </cell>
          <cell r="T201">
            <v>100.89</v>
          </cell>
          <cell r="U201">
            <v>36711</v>
          </cell>
          <cell r="V201">
            <v>0.62770000000000004</v>
          </cell>
          <cell r="W201">
            <v>36711</v>
          </cell>
          <cell r="X201">
            <v>39.35</v>
          </cell>
          <cell r="AA201">
            <v>36711</v>
          </cell>
          <cell r="AB201">
            <v>107.29</v>
          </cell>
          <cell r="AC201">
            <v>36711</v>
          </cell>
          <cell r="AD201">
            <v>130.5</v>
          </cell>
          <cell r="AE201">
            <v>36711</v>
          </cell>
          <cell r="AI201">
            <v>36711</v>
          </cell>
          <cell r="AJ201">
            <v>1.0511999999999999</v>
          </cell>
          <cell r="AK201">
            <v>36711</v>
          </cell>
          <cell r="AL201">
            <v>152.96</v>
          </cell>
          <cell r="AM201">
            <v>36711</v>
          </cell>
          <cell r="AN201">
            <v>11.3</v>
          </cell>
          <cell r="AP201">
            <v>0.94986666666666675</v>
          </cell>
        </row>
        <row r="202">
          <cell r="A202">
            <v>36712</v>
          </cell>
          <cell r="B202">
            <v>0.9536</v>
          </cell>
          <cell r="C202">
            <v>36712</v>
          </cell>
          <cell r="D202">
            <v>0.63154999999999994</v>
          </cell>
          <cell r="E202">
            <v>36712</v>
          </cell>
          <cell r="F202">
            <v>1.51</v>
          </cell>
          <cell r="G202">
            <v>36712</v>
          </cell>
          <cell r="H202">
            <v>107.13</v>
          </cell>
          <cell r="I202">
            <v>36712</v>
          </cell>
          <cell r="J202">
            <v>1.6233</v>
          </cell>
          <cell r="K202">
            <v>36712</v>
          </cell>
          <cell r="L202">
            <v>1.4892000000000001</v>
          </cell>
          <cell r="M202">
            <v>36712</v>
          </cell>
          <cell r="N202">
            <v>8.8346</v>
          </cell>
          <cell r="O202">
            <v>36712</v>
          </cell>
          <cell r="P202">
            <v>0.59030000000000005</v>
          </cell>
          <cell r="Q202">
            <v>36712</v>
          </cell>
          <cell r="R202">
            <v>8.2787000000000006</v>
          </cell>
          <cell r="S202">
            <v>36712</v>
          </cell>
          <cell r="T202">
            <v>101.98</v>
          </cell>
          <cell r="U202">
            <v>36712</v>
          </cell>
          <cell r="V202">
            <v>0.63154999999999994</v>
          </cell>
          <cell r="W202">
            <v>36712</v>
          </cell>
          <cell r="X202">
            <v>39.590000000000003</v>
          </cell>
          <cell r="AA202">
            <v>36712</v>
          </cell>
          <cell r="AB202">
            <v>107.12</v>
          </cell>
          <cell r="AC202">
            <v>36712</v>
          </cell>
          <cell r="AD202">
            <v>130.38999999999999</v>
          </cell>
          <cell r="AE202">
            <v>36712</v>
          </cell>
          <cell r="AI202">
            <v>36712</v>
          </cell>
          <cell r="AJ202">
            <v>1.0499000000000001</v>
          </cell>
          <cell r="AK202">
            <v>36712</v>
          </cell>
          <cell r="AL202">
            <v>151.72</v>
          </cell>
          <cell r="AM202">
            <v>36712</v>
          </cell>
          <cell r="AN202">
            <v>11.625</v>
          </cell>
          <cell r="AP202">
            <v>0.94981904761904767</v>
          </cell>
        </row>
        <row r="203">
          <cell r="A203">
            <v>36713</v>
          </cell>
          <cell r="B203">
            <v>0.95179999999999998</v>
          </cell>
          <cell r="C203">
            <v>36713</v>
          </cell>
          <cell r="D203">
            <v>0.63124999999999998</v>
          </cell>
          <cell r="E203">
            <v>36713</v>
          </cell>
          <cell r="F203">
            <v>1.5079</v>
          </cell>
          <cell r="G203">
            <v>36713</v>
          </cell>
          <cell r="H203">
            <v>107.29</v>
          </cell>
          <cell r="I203">
            <v>36713</v>
          </cell>
          <cell r="J203">
            <v>1.6248</v>
          </cell>
          <cell r="K203">
            <v>36713</v>
          </cell>
          <cell r="L203">
            <v>1.4858</v>
          </cell>
          <cell r="M203">
            <v>36713</v>
          </cell>
          <cell r="N203">
            <v>8.8698999999999995</v>
          </cell>
          <cell r="O203">
            <v>36713</v>
          </cell>
          <cell r="P203">
            <v>0.59109999999999996</v>
          </cell>
          <cell r="Q203">
            <v>36713</v>
          </cell>
          <cell r="R203">
            <v>8.2790999999999997</v>
          </cell>
          <cell r="S203">
            <v>36713</v>
          </cell>
          <cell r="T203">
            <v>102.19</v>
          </cell>
          <cell r="U203">
            <v>36713</v>
          </cell>
          <cell r="V203">
            <v>0.63124999999999998</v>
          </cell>
          <cell r="W203">
            <v>36713</v>
          </cell>
          <cell r="X203">
            <v>39.590000000000003</v>
          </cell>
          <cell r="AA203">
            <v>36713</v>
          </cell>
          <cell r="AB203">
            <v>107.4</v>
          </cell>
          <cell r="AC203">
            <v>36713</v>
          </cell>
          <cell r="AD203">
            <v>130.49</v>
          </cell>
          <cell r="AE203">
            <v>36713</v>
          </cell>
          <cell r="AI203">
            <v>36713</v>
          </cell>
          <cell r="AJ203">
            <v>1.0519000000000001</v>
          </cell>
          <cell r="AK203">
            <v>36713</v>
          </cell>
          <cell r="AL203">
            <v>151.12</v>
          </cell>
          <cell r="AM203">
            <v>36713</v>
          </cell>
          <cell r="AN203">
            <v>11.25</v>
          </cell>
          <cell r="AP203">
            <v>0.9490333333333334</v>
          </cell>
        </row>
        <row r="204">
          <cell r="A204">
            <v>36714</v>
          </cell>
          <cell r="B204">
            <v>0.94769999999999999</v>
          </cell>
          <cell r="C204">
            <v>36714</v>
          </cell>
          <cell r="D204">
            <v>0.62575000000000003</v>
          </cell>
          <cell r="E204">
            <v>36714</v>
          </cell>
          <cell r="F204">
            <v>1.5143</v>
          </cell>
          <cell r="G204">
            <v>36714</v>
          </cell>
          <cell r="H204">
            <v>107.83</v>
          </cell>
          <cell r="I204">
            <v>36714</v>
          </cell>
          <cell r="J204">
            <v>1.6284999999999998</v>
          </cell>
          <cell r="K204">
            <v>36714</v>
          </cell>
          <cell r="L204">
            <v>1.4807000000000001</v>
          </cell>
          <cell r="M204">
            <v>36714</v>
          </cell>
          <cell r="N204">
            <v>8.9202999999999992</v>
          </cell>
          <cell r="O204">
            <v>36714</v>
          </cell>
          <cell r="P204">
            <v>0.59</v>
          </cell>
          <cell r="Q204">
            <v>36714</v>
          </cell>
          <cell r="R204">
            <v>8.2792999999999992</v>
          </cell>
          <cell r="S204">
            <v>36714</v>
          </cell>
          <cell r="T204">
            <v>102.34</v>
          </cell>
          <cell r="U204">
            <v>36714</v>
          </cell>
          <cell r="V204">
            <v>0.62575000000000003</v>
          </cell>
          <cell r="W204">
            <v>36714</v>
          </cell>
          <cell r="X204">
            <v>39.75</v>
          </cell>
          <cell r="AA204">
            <v>36714</v>
          </cell>
          <cell r="AB204">
            <v>107.65</v>
          </cell>
          <cell r="AC204">
            <v>36714</v>
          </cell>
          <cell r="AD204">
            <v>130.69999999999999</v>
          </cell>
          <cell r="AE204">
            <v>36714</v>
          </cell>
          <cell r="AI204">
            <v>36714</v>
          </cell>
          <cell r="AJ204">
            <v>1.0545</v>
          </cell>
          <cell r="AK204">
            <v>36714</v>
          </cell>
          <cell r="AL204">
            <v>150.53</v>
          </cell>
          <cell r="AM204">
            <v>36714</v>
          </cell>
          <cell r="AN204">
            <v>10.95</v>
          </cell>
          <cell r="AP204">
            <v>0.94824761904761901</v>
          </cell>
        </row>
        <row r="205">
          <cell r="A205">
            <v>36715</v>
          </cell>
          <cell r="B205">
            <v>0.94769999999999999</v>
          </cell>
          <cell r="C205">
            <v>36715</v>
          </cell>
          <cell r="D205">
            <v>0.62575000000000003</v>
          </cell>
          <cell r="E205">
            <v>36715</v>
          </cell>
          <cell r="F205">
            <v>1.5143</v>
          </cell>
          <cell r="G205">
            <v>36715</v>
          </cell>
          <cell r="H205">
            <v>107.83</v>
          </cell>
          <cell r="I205">
            <v>36715</v>
          </cell>
          <cell r="J205">
            <v>1.6284999999999998</v>
          </cell>
          <cell r="K205">
            <v>36715</v>
          </cell>
          <cell r="L205">
            <v>1.4807000000000001</v>
          </cell>
          <cell r="M205">
            <v>36715</v>
          </cell>
          <cell r="N205">
            <v>8.9202999999999992</v>
          </cell>
          <cell r="O205">
            <v>36715</v>
          </cell>
          <cell r="P205">
            <v>0.59</v>
          </cell>
          <cell r="Q205">
            <v>36715</v>
          </cell>
          <cell r="R205">
            <v>8.2792999999999992</v>
          </cell>
          <cell r="S205">
            <v>36715</v>
          </cell>
          <cell r="T205">
            <v>102.34</v>
          </cell>
          <cell r="U205">
            <v>36715</v>
          </cell>
          <cell r="V205">
            <v>0.62575000000000003</v>
          </cell>
          <cell r="W205">
            <v>36715</v>
          </cell>
          <cell r="X205">
            <v>39.75</v>
          </cell>
          <cell r="AA205">
            <v>36715</v>
          </cell>
          <cell r="AB205">
            <v>107.65</v>
          </cell>
          <cell r="AC205">
            <v>36715</v>
          </cell>
          <cell r="AD205">
            <v>130.69999999999999</v>
          </cell>
          <cell r="AE205">
            <v>36715</v>
          </cell>
          <cell r="AI205">
            <v>36715</v>
          </cell>
          <cell r="AJ205">
            <v>1.0545</v>
          </cell>
          <cell r="AK205">
            <v>36715</v>
          </cell>
          <cell r="AL205">
            <v>150.53</v>
          </cell>
          <cell r="AM205">
            <v>36715</v>
          </cell>
          <cell r="AN205">
            <v>10.95</v>
          </cell>
          <cell r="AP205">
            <v>0.94746190476190484</v>
          </cell>
        </row>
        <row r="206">
          <cell r="A206">
            <v>36716</v>
          </cell>
          <cell r="B206">
            <v>0.94769999999999999</v>
          </cell>
          <cell r="C206">
            <v>36716</v>
          </cell>
          <cell r="D206">
            <v>0.62575000000000003</v>
          </cell>
          <cell r="E206">
            <v>36716</v>
          </cell>
          <cell r="F206">
            <v>1.5143</v>
          </cell>
          <cell r="G206">
            <v>36716</v>
          </cell>
          <cell r="H206">
            <v>107.83</v>
          </cell>
          <cell r="I206">
            <v>36716</v>
          </cell>
          <cell r="J206">
            <v>1.6284999999999998</v>
          </cell>
          <cell r="K206">
            <v>36716</v>
          </cell>
          <cell r="L206">
            <v>1.4807000000000001</v>
          </cell>
          <cell r="M206">
            <v>36716</v>
          </cell>
          <cell r="N206">
            <v>8.9202999999999992</v>
          </cell>
          <cell r="O206">
            <v>36716</v>
          </cell>
          <cell r="P206">
            <v>0.59</v>
          </cell>
          <cell r="Q206">
            <v>36716</v>
          </cell>
          <cell r="R206">
            <v>8.2792999999999992</v>
          </cell>
          <cell r="S206">
            <v>36716</v>
          </cell>
          <cell r="T206">
            <v>102.34</v>
          </cell>
          <cell r="U206">
            <v>36716</v>
          </cell>
          <cell r="V206">
            <v>0.62575000000000003</v>
          </cell>
          <cell r="W206">
            <v>36716</v>
          </cell>
          <cell r="X206">
            <v>39.75</v>
          </cell>
          <cell r="AA206">
            <v>36716</v>
          </cell>
          <cell r="AB206">
            <v>107.65</v>
          </cell>
          <cell r="AC206">
            <v>36716</v>
          </cell>
          <cell r="AD206">
            <v>130.69999999999999</v>
          </cell>
          <cell r="AE206">
            <v>36716</v>
          </cell>
          <cell r="AI206">
            <v>36716</v>
          </cell>
          <cell r="AJ206">
            <v>1.0545</v>
          </cell>
          <cell r="AK206">
            <v>36716</v>
          </cell>
          <cell r="AL206">
            <v>150.53</v>
          </cell>
          <cell r="AM206">
            <v>36716</v>
          </cell>
          <cell r="AN206">
            <v>10.95</v>
          </cell>
          <cell r="AP206">
            <v>0.94711904761904775</v>
          </cell>
        </row>
        <row r="207">
          <cell r="A207">
            <v>36717</v>
          </cell>
          <cell r="B207">
            <v>0.95240000000000002</v>
          </cell>
          <cell r="C207">
            <v>36717</v>
          </cell>
          <cell r="D207">
            <v>0.62944999999999995</v>
          </cell>
          <cell r="E207">
            <v>36717</v>
          </cell>
          <cell r="F207">
            <v>1.5127999999999999</v>
          </cell>
          <cell r="G207">
            <v>36717</v>
          </cell>
          <cell r="H207">
            <v>107.12</v>
          </cell>
          <cell r="I207">
            <v>36717</v>
          </cell>
          <cell r="J207">
            <v>1.6267</v>
          </cell>
          <cell r="K207">
            <v>36717</v>
          </cell>
          <cell r="L207">
            <v>1.4799</v>
          </cell>
          <cell r="M207">
            <v>36717</v>
          </cell>
          <cell r="N207">
            <v>8.8613</v>
          </cell>
          <cell r="O207">
            <v>36717</v>
          </cell>
          <cell r="P207">
            <v>0.59130000000000005</v>
          </cell>
          <cell r="Q207">
            <v>36717</v>
          </cell>
          <cell r="R207">
            <v>8.2795000000000005</v>
          </cell>
          <cell r="S207">
            <v>36717</v>
          </cell>
          <cell r="T207">
            <v>102.21</v>
          </cell>
          <cell r="U207">
            <v>36717</v>
          </cell>
          <cell r="V207">
            <v>0.62944999999999995</v>
          </cell>
          <cell r="W207">
            <v>36717</v>
          </cell>
          <cell r="X207">
            <v>39.909999999999997</v>
          </cell>
          <cell r="AA207">
            <v>36717</v>
          </cell>
          <cell r="AB207">
            <v>106.91</v>
          </cell>
          <cell r="AC207">
            <v>36717</v>
          </cell>
          <cell r="AD207">
            <v>130.62</v>
          </cell>
          <cell r="AE207">
            <v>36717</v>
          </cell>
          <cell r="AI207">
            <v>36717</v>
          </cell>
          <cell r="AJ207">
            <v>1.0468</v>
          </cell>
          <cell r="AK207">
            <v>36717</v>
          </cell>
          <cell r="AL207">
            <v>151.44</v>
          </cell>
          <cell r="AM207">
            <v>36717</v>
          </cell>
          <cell r="AN207">
            <v>10.65</v>
          </cell>
          <cell r="AP207">
            <v>0.94691428571428582</v>
          </cell>
        </row>
        <row r="208">
          <cell r="A208">
            <v>36718</v>
          </cell>
          <cell r="B208">
            <v>0.95099999999999996</v>
          </cell>
          <cell r="C208">
            <v>36718</v>
          </cell>
          <cell r="D208">
            <v>0.62834999999999996</v>
          </cell>
          <cell r="E208">
            <v>36718</v>
          </cell>
          <cell r="F208">
            <v>1.5133999999999999</v>
          </cell>
          <cell r="G208">
            <v>36718</v>
          </cell>
          <cell r="H208">
            <v>107.07</v>
          </cell>
          <cell r="I208">
            <v>36718</v>
          </cell>
          <cell r="J208">
            <v>1.6307</v>
          </cell>
          <cell r="K208">
            <v>36718</v>
          </cell>
          <cell r="L208">
            <v>1.4782999999999999</v>
          </cell>
          <cell r="M208">
            <v>36718</v>
          </cell>
          <cell r="N208">
            <v>8.8703000000000003</v>
          </cell>
          <cell r="O208">
            <v>36718</v>
          </cell>
          <cell r="P208">
            <v>0.58799999999999997</v>
          </cell>
          <cell r="Q208">
            <v>36718</v>
          </cell>
          <cell r="R208">
            <v>8.2794000000000008</v>
          </cell>
          <cell r="S208">
            <v>36718</v>
          </cell>
          <cell r="T208">
            <v>102.04</v>
          </cell>
          <cell r="U208">
            <v>36718</v>
          </cell>
          <cell r="V208">
            <v>0.62834999999999996</v>
          </cell>
          <cell r="W208">
            <v>36718</v>
          </cell>
          <cell r="X208">
            <v>39.99</v>
          </cell>
          <cell r="AA208">
            <v>36718</v>
          </cell>
          <cell r="AB208">
            <v>107.09</v>
          </cell>
          <cell r="AC208">
            <v>36718</v>
          </cell>
          <cell r="AD208">
            <v>131.03</v>
          </cell>
          <cell r="AE208">
            <v>36718</v>
          </cell>
          <cell r="AI208">
            <v>36718</v>
          </cell>
          <cell r="AJ208">
            <v>1.0497000000000001</v>
          </cell>
          <cell r="AK208">
            <v>36718</v>
          </cell>
          <cell r="AL208">
            <v>151.41</v>
          </cell>
          <cell r="AM208">
            <v>36718</v>
          </cell>
          <cell r="AN208">
            <v>10.5</v>
          </cell>
          <cell r="AP208">
            <v>0.94679047619047618</v>
          </cell>
        </row>
        <row r="209">
          <cell r="A209">
            <v>36719</v>
          </cell>
          <cell r="B209">
            <v>0.94120000000000004</v>
          </cell>
          <cell r="C209">
            <v>36719</v>
          </cell>
          <cell r="D209">
            <v>0.62450000000000006</v>
          </cell>
          <cell r="E209">
            <v>36719</v>
          </cell>
          <cell r="F209">
            <v>1.5068999999999999</v>
          </cell>
          <cell r="G209">
            <v>36719</v>
          </cell>
          <cell r="H209">
            <v>108.26</v>
          </cell>
          <cell r="I209">
            <v>36719</v>
          </cell>
          <cell r="J209">
            <v>1.6494</v>
          </cell>
          <cell r="K209">
            <v>36719</v>
          </cell>
          <cell r="L209">
            <v>1.4803999999999999</v>
          </cell>
          <cell r="M209">
            <v>36719</v>
          </cell>
          <cell r="N209">
            <v>8.8954000000000004</v>
          </cell>
          <cell r="O209">
            <v>36719</v>
          </cell>
          <cell r="P209">
            <v>0.58860000000000001</v>
          </cell>
          <cell r="Q209">
            <v>36719</v>
          </cell>
          <cell r="R209">
            <v>8.2795000000000005</v>
          </cell>
          <cell r="S209">
            <v>36719</v>
          </cell>
          <cell r="T209">
            <v>101.91</v>
          </cell>
          <cell r="U209">
            <v>36719</v>
          </cell>
          <cell r="V209">
            <v>0.62450000000000006</v>
          </cell>
          <cell r="W209">
            <v>36719</v>
          </cell>
          <cell r="X209">
            <v>40.01</v>
          </cell>
          <cell r="AA209">
            <v>36719</v>
          </cell>
          <cell r="AB209">
            <v>108.04</v>
          </cell>
          <cell r="AC209">
            <v>36719</v>
          </cell>
          <cell r="AD209">
            <v>131.75</v>
          </cell>
          <cell r="AE209">
            <v>36719</v>
          </cell>
          <cell r="AI209">
            <v>36719</v>
          </cell>
          <cell r="AJ209">
            <v>1.0610999999999999</v>
          </cell>
          <cell r="AK209">
            <v>36719</v>
          </cell>
          <cell r="AL209">
            <v>150.68</v>
          </cell>
          <cell r="AM209">
            <v>36719</v>
          </cell>
          <cell r="AN209">
            <v>11.25</v>
          </cell>
          <cell r="AP209">
            <v>0.94679999999999986</v>
          </cell>
        </row>
        <row r="210">
          <cell r="A210">
            <v>36720</v>
          </cell>
          <cell r="B210">
            <v>0.9365</v>
          </cell>
          <cell r="C210">
            <v>36720</v>
          </cell>
          <cell r="D210">
            <v>0.62304999999999999</v>
          </cell>
          <cell r="E210">
            <v>36720</v>
          </cell>
          <cell r="F210">
            <v>1.5028999999999999</v>
          </cell>
          <cell r="G210">
            <v>36720</v>
          </cell>
          <cell r="H210">
            <v>108.3</v>
          </cell>
          <cell r="I210">
            <v>36720</v>
          </cell>
          <cell r="J210">
            <v>1.6547000000000001</v>
          </cell>
          <cell r="K210">
            <v>36720</v>
          </cell>
          <cell r="L210">
            <v>1.4811000000000001</v>
          </cell>
          <cell r="M210">
            <v>36720</v>
          </cell>
          <cell r="N210">
            <v>8.9219000000000008</v>
          </cell>
          <cell r="O210">
            <v>36720</v>
          </cell>
          <cell r="P210">
            <v>0.5857</v>
          </cell>
          <cell r="Q210">
            <v>36720</v>
          </cell>
          <cell r="R210">
            <v>8.2790999999999997</v>
          </cell>
          <cell r="S210">
            <v>36720</v>
          </cell>
          <cell r="T210">
            <v>101.33</v>
          </cell>
          <cell r="U210">
            <v>36720</v>
          </cell>
          <cell r="V210">
            <v>0.62304999999999999</v>
          </cell>
          <cell r="W210">
            <v>36720</v>
          </cell>
          <cell r="X210">
            <v>39.97</v>
          </cell>
          <cell r="AA210">
            <v>36720</v>
          </cell>
          <cell r="AB210">
            <v>108.54</v>
          </cell>
          <cell r="AC210">
            <v>36720</v>
          </cell>
          <cell r="AD210">
            <v>131.84</v>
          </cell>
          <cell r="AE210">
            <v>36720</v>
          </cell>
          <cell r="AI210">
            <v>36720</v>
          </cell>
          <cell r="AJ210">
            <v>1.0670999999999999</v>
          </cell>
          <cell r="AK210">
            <v>36720</v>
          </cell>
          <cell r="AL210">
            <v>150.91</v>
          </cell>
          <cell r="AM210">
            <v>36720</v>
          </cell>
          <cell r="AN210">
            <v>11.15</v>
          </cell>
          <cell r="AP210">
            <v>0.94682857142857113</v>
          </cell>
        </row>
        <row r="211">
          <cell r="A211">
            <v>36721</v>
          </cell>
          <cell r="B211">
            <v>0.93720000000000003</v>
          </cell>
          <cell r="C211">
            <v>36721</v>
          </cell>
          <cell r="D211">
            <v>0.62490000000000001</v>
          </cell>
          <cell r="E211">
            <v>36721</v>
          </cell>
          <cell r="F211">
            <v>1.4994000000000001</v>
          </cell>
          <cell r="G211">
            <v>36721</v>
          </cell>
          <cell r="H211">
            <v>107.87</v>
          </cell>
          <cell r="I211">
            <v>36721</v>
          </cell>
          <cell r="J211">
            <v>1.6536999999999999</v>
          </cell>
          <cell r="K211">
            <v>36721</v>
          </cell>
          <cell r="L211">
            <v>1.4842</v>
          </cell>
          <cell r="M211">
            <v>36721</v>
          </cell>
          <cell r="N211">
            <v>8.9046000000000003</v>
          </cell>
          <cell r="O211">
            <v>36721</v>
          </cell>
          <cell r="P211">
            <v>0.58420000000000005</v>
          </cell>
          <cell r="Q211">
            <v>36721</v>
          </cell>
          <cell r="R211">
            <v>8.2796000000000003</v>
          </cell>
          <cell r="S211">
            <v>36721</v>
          </cell>
          <cell r="T211">
            <v>101.11</v>
          </cell>
          <cell r="U211">
            <v>36721</v>
          </cell>
          <cell r="V211">
            <v>0.62490000000000001</v>
          </cell>
          <cell r="W211">
            <v>36721</v>
          </cell>
          <cell r="X211">
            <v>40</v>
          </cell>
          <cell r="AA211">
            <v>36721</v>
          </cell>
          <cell r="AB211">
            <v>108.45</v>
          </cell>
          <cell r="AC211">
            <v>36721</v>
          </cell>
          <cell r="AD211">
            <v>131.65</v>
          </cell>
          <cell r="AE211">
            <v>36721</v>
          </cell>
          <cell r="AI211">
            <v>36721</v>
          </cell>
          <cell r="AJ211">
            <v>1.0655000000000001</v>
          </cell>
          <cell r="AK211">
            <v>36721</v>
          </cell>
          <cell r="AL211">
            <v>151.44</v>
          </cell>
          <cell r="AM211">
            <v>36721</v>
          </cell>
          <cell r="AN211">
            <v>10.8</v>
          </cell>
          <cell r="AP211">
            <v>0.94685714285714273</v>
          </cell>
        </row>
        <row r="212">
          <cell r="A212">
            <v>36722</v>
          </cell>
          <cell r="B212">
            <v>0.93720000000000003</v>
          </cell>
          <cell r="C212">
            <v>36722</v>
          </cell>
          <cell r="D212">
            <v>0.62490000000000001</v>
          </cell>
          <cell r="E212">
            <v>36722</v>
          </cell>
          <cell r="F212">
            <v>1.4994000000000001</v>
          </cell>
          <cell r="G212">
            <v>36722</v>
          </cell>
          <cell r="H212">
            <v>107.87</v>
          </cell>
          <cell r="I212">
            <v>36722</v>
          </cell>
          <cell r="J212">
            <v>1.6536999999999999</v>
          </cell>
          <cell r="K212">
            <v>36722</v>
          </cell>
          <cell r="L212">
            <v>1.4842</v>
          </cell>
          <cell r="M212">
            <v>36722</v>
          </cell>
          <cell r="N212">
            <v>8.9046000000000003</v>
          </cell>
          <cell r="O212">
            <v>36722</v>
          </cell>
          <cell r="P212">
            <v>0.58420000000000005</v>
          </cell>
          <cell r="Q212">
            <v>36722</v>
          </cell>
          <cell r="R212">
            <v>8.2796000000000003</v>
          </cell>
          <cell r="S212">
            <v>36722</v>
          </cell>
          <cell r="T212">
            <v>101.11</v>
          </cell>
          <cell r="U212">
            <v>36722</v>
          </cell>
          <cell r="V212">
            <v>0.62490000000000001</v>
          </cell>
          <cell r="W212">
            <v>36722</v>
          </cell>
          <cell r="X212">
            <v>40</v>
          </cell>
          <cell r="AA212">
            <v>36722</v>
          </cell>
          <cell r="AB212">
            <v>108.45</v>
          </cell>
          <cell r="AC212">
            <v>36722</v>
          </cell>
          <cell r="AD212">
            <v>131.65</v>
          </cell>
          <cell r="AE212">
            <v>36722</v>
          </cell>
          <cell r="AI212">
            <v>36722</v>
          </cell>
          <cell r="AJ212">
            <v>1.0655000000000001</v>
          </cell>
          <cell r="AK212">
            <v>36722</v>
          </cell>
          <cell r="AL212">
            <v>151.44</v>
          </cell>
          <cell r="AM212">
            <v>36722</v>
          </cell>
          <cell r="AN212">
            <v>10.8</v>
          </cell>
          <cell r="AP212">
            <v>0.94688571428571444</v>
          </cell>
        </row>
        <row r="213">
          <cell r="A213">
            <v>36723</v>
          </cell>
          <cell r="B213">
            <v>0.93720000000000003</v>
          </cell>
          <cell r="C213">
            <v>36723</v>
          </cell>
          <cell r="D213">
            <v>0.62490000000000001</v>
          </cell>
          <cell r="E213">
            <v>36723</v>
          </cell>
          <cell r="F213">
            <v>1.4994000000000001</v>
          </cell>
          <cell r="G213">
            <v>36723</v>
          </cell>
          <cell r="H213">
            <v>107.87</v>
          </cell>
          <cell r="I213">
            <v>36723</v>
          </cell>
          <cell r="J213">
            <v>1.6536999999999999</v>
          </cell>
          <cell r="K213">
            <v>36723</v>
          </cell>
          <cell r="L213">
            <v>1.4842</v>
          </cell>
          <cell r="M213">
            <v>36723</v>
          </cell>
          <cell r="N213">
            <v>8.9046000000000003</v>
          </cell>
          <cell r="O213">
            <v>36723</v>
          </cell>
          <cell r="P213">
            <v>0.58420000000000005</v>
          </cell>
          <cell r="Q213">
            <v>36723</v>
          </cell>
          <cell r="R213">
            <v>8.2796000000000003</v>
          </cell>
          <cell r="S213">
            <v>36723</v>
          </cell>
          <cell r="T213">
            <v>101.11</v>
          </cell>
          <cell r="U213">
            <v>36723</v>
          </cell>
          <cell r="V213">
            <v>0.62490000000000001</v>
          </cell>
          <cell r="W213">
            <v>36723</v>
          </cell>
          <cell r="X213">
            <v>40</v>
          </cell>
          <cell r="AA213">
            <v>36723</v>
          </cell>
          <cell r="AB213">
            <v>108.45</v>
          </cell>
          <cell r="AC213">
            <v>36723</v>
          </cell>
          <cell r="AD213">
            <v>131.65</v>
          </cell>
          <cell r="AE213">
            <v>36723</v>
          </cell>
          <cell r="AI213">
            <v>36723</v>
          </cell>
          <cell r="AJ213">
            <v>1.0655000000000001</v>
          </cell>
          <cell r="AK213">
            <v>36723</v>
          </cell>
          <cell r="AL213">
            <v>151.44</v>
          </cell>
          <cell r="AM213">
            <v>36723</v>
          </cell>
          <cell r="AN213">
            <v>10.8</v>
          </cell>
          <cell r="AP213">
            <v>0.94674761904761928</v>
          </cell>
        </row>
        <row r="214">
          <cell r="A214">
            <v>36724</v>
          </cell>
          <cell r="B214">
            <v>0.93540000000000001</v>
          </cell>
          <cell r="C214">
            <v>36724</v>
          </cell>
          <cell r="D214">
            <v>0.62655000000000005</v>
          </cell>
          <cell r="E214">
            <v>36724</v>
          </cell>
          <cell r="F214">
            <v>1.4927999999999999</v>
          </cell>
          <cell r="G214">
            <v>36724</v>
          </cell>
          <cell r="H214">
            <v>108.56</v>
          </cell>
          <cell r="I214">
            <v>36724</v>
          </cell>
          <cell r="J214">
            <v>1.6573</v>
          </cell>
          <cell r="K214">
            <v>36724</v>
          </cell>
          <cell r="L214">
            <v>1.4813000000000001</v>
          </cell>
          <cell r="M214">
            <v>36724</v>
          </cell>
          <cell r="N214">
            <v>8.9521999999999995</v>
          </cell>
          <cell r="O214">
            <v>36724</v>
          </cell>
          <cell r="P214">
            <v>0.58699999999999997</v>
          </cell>
          <cell r="Q214">
            <v>36724</v>
          </cell>
          <cell r="R214">
            <v>8.2790999999999997</v>
          </cell>
          <cell r="S214">
            <v>36724</v>
          </cell>
          <cell r="T214">
            <v>101.16</v>
          </cell>
          <cell r="U214">
            <v>36724</v>
          </cell>
          <cell r="V214">
            <v>0.62655000000000005</v>
          </cell>
          <cell r="W214">
            <v>36724</v>
          </cell>
          <cell r="X214">
            <v>40.31</v>
          </cell>
          <cell r="AA214">
            <v>36724</v>
          </cell>
          <cell r="AB214">
            <v>108.62</v>
          </cell>
          <cell r="AC214">
            <v>36724</v>
          </cell>
          <cell r="AD214">
            <v>131.94999999999999</v>
          </cell>
          <cell r="AE214">
            <v>36724</v>
          </cell>
          <cell r="AI214">
            <v>36724</v>
          </cell>
          <cell r="AJ214">
            <v>1.0677000000000001</v>
          </cell>
          <cell r="AK214">
            <v>36724</v>
          </cell>
          <cell r="AL214">
            <v>151.18</v>
          </cell>
          <cell r="AM214">
            <v>36724</v>
          </cell>
          <cell r="AN214">
            <v>10.675000000000001</v>
          </cell>
          <cell r="AP214">
            <v>0.9462666666666667</v>
          </cell>
        </row>
        <row r="215">
          <cell r="A215">
            <v>36725</v>
          </cell>
          <cell r="B215">
            <v>0.93330000000000002</v>
          </cell>
          <cell r="C215">
            <v>36725</v>
          </cell>
          <cell r="D215">
            <v>0.624</v>
          </cell>
          <cell r="E215">
            <v>36725</v>
          </cell>
          <cell r="F215">
            <v>1.4954000000000001</v>
          </cell>
          <cell r="G215">
            <v>36725</v>
          </cell>
          <cell r="H215">
            <v>108.32</v>
          </cell>
          <cell r="I215">
            <v>36725</v>
          </cell>
          <cell r="J215">
            <v>1.6591</v>
          </cell>
          <cell r="K215">
            <v>36725</v>
          </cell>
          <cell r="L215">
            <v>1.4772000000000001</v>
          </cell>
          <cell r="M215">
            <v>36725</v>
          </cell>
          <cell r="N215">
            <v>8.9860000000000007</v>
          </cell>
          <cell r="O215">
            <v>36725</v>
          </cell>
          <cell r="P215">
            <v>0.58389999999999997</v>
          </cell>
          <cell r="Q215">
            <v>36725</v>
          </cell>
          <cell r="R215">
            <v>8.2796000000000003</v>
          </cell>
          <cell r="S215">
            <v>36725</v>
          </cell>
          <cell r="T215">
            <v>100.15</v>
          </cell>
          <cell r="U215">
            <v>36725</v>
          </cell>
          <cell r="V215">
            <v>0.624</v>
          </cell>
          <cell r="W215">
            <v>36725</v>
          </cell>
          <cell r="X215">
            <v>40.19</v>
          </cell>
          <cell r="AA215">
            <v>36725</v>
          </cell>
          <cell r="AB215">
            <v>109.38</v>
          </cell>
          <cell r="AC215">
            <v>36725</v>
          </cell>
          <cell r="AD215">
            <v>132.27000000000001</v>
          </cell>
          <cell r="AE215">
            <v>36725</v>
          </cell>
          <cell r="AI215">
            <v>36725</v>
          </cell>
          <cell r="AJ215">
            <v>1.0812999999999999</v>
          </cell>
          <cell r="AK215">
            <v>36725</v>
          </cell>
          <cell r="AL215">
            <v>151.6</v>
          </cell>
          <cell r="AM215">
            <v>36725</v>
          </cell>
          <cell r="AN215">
            <v>10.5</v>
          </cell>
          <cell r="AP215">
            <v>0.94517142857142866</v>
          </cell>
        </row>
        <row r="216">
          <cell r="A216">
            <v>36726</v>
          </cell>
          <cell r="B216">
            <v>0.92069999999999996</v>
          </cell>
          <cell r="C216">
            <v>36726</v>
          </cell>
          <cell r="D216">
            <v>0.61595</v>
          </cell>
          <cell r="E216">
            <v>36726</v>
          </cell>
          <cell r="F216">
            <v>1.4953000000000001</v>
          </cell>
          <cell r="G216">
            <v>36726</v>
          </cell>
          <cell r="H216">
            <v>108.22</v>
          </cell>
          <cell r="I216">
            <v>36726</v>
          </cell>
          <cell r="J216">
            <v>1.6844999999999999</v>
          </cell>
          <cell r="K216">
            <v>36726</v>
          </cell>
          <cell r="L216">
            <v>1.4767000000000001</v>
          </cell>
          <cell r="M216">
            <v>36726</v>
          </cell>
          <cell r="N216">
            <v>9.1069999999999993</v>
          </cell>
          <cell r="O216">
            <v>36726</v>
          </cell>
          <cell r="P216">
            <v>0.57620000000000005</v>
          </cell>
          <cell r="Q216">
            <v>36726</v>
          </cell>
          <cell r="R216">
            <v>8.2796000000000003</v>
          </cell>
          <cell r="S216">
            <v>36726</v>
          </cell>
          <cell r="T216">
            <v>100.16</v>
          </cell>
          <cell r="U216">
            <v>36726</v>
          </cell>
          <cell r="V216">
            <v>0.61595</v>
          </cell>
          <cell r="W216">
            <v>36726</v>
          </cell>
          <cell r="X216">
            <v>40.15</v>
          </cell>
          <cell r="AA216">
            <v>36726</v>
          </cell>
          <cell r="AB216">
            <v>109.54</v>
          </cell>
          <cell r="AC216">
            <v>36726</v>
          </cell>
          <cell r="AD216">
            <v>132.71</v>
          </cell>
          <cell r="AE216">
            <v>36726</v>
          </cell>
          <cell r="AI216">
            <v>36726</v>
          </cell>
          <cell r="AJ216">
            <v>1.0814999999999999</v>
          </cell>
          <cell r="AK216">
            <v>36726</v>
          </cell>
          <cell r="AL216">
            <v>151.4</v>
          </cell>
          <cell r="AM216">
            <v>36726</v>
          </cell>
          <cell r="AN216">
            <v>11.35</v>
          </cell>
          <cell r="AP216">
            <v>0.94420000000000015</v>
          </cell>
        </row>
        <row r="217">
          <cell r="A217">
            <v>36727</v>
          </cell>
          <cell r="B217">
            <v>0.92969999999999997</v>
          </cell>
          <cell r="C217">
            <v>36727</v>
          </cell>
          <cell r="D217">
            <v>0.61534999999999995</v>
          </cell>
          <cell r="E217">
            <v>36727</v>
          </cell>
          <cell r="F217">
            <v>1.5108000000000001</v>
          </cell>
          <cell r="G217">
            <v>36727</v>
          </cell>
          <cell r="H217">
            <v>107.82</v>
          </cell>
          <cell r="I217">
            <v>36727</v>
          </cell>
          <cell r="J217">
            <v>1.6663999999999999</v>
          </cell>
          <cell r="K217">
            <v>36727</v>
          </cell>
          <cell r="L217">
            <v>1.4746999999999999</v>
          </cell>
          <cell r="M217">
            <v>36727</v>
          </cell>
          <cell r="N217">
            <v>9.0169999999999995</v>
          </cell>
          <cell r="O217">
            <v>36727</v>
          </cell>
          <cell r="P217">
            <v>0.58209999999999995</v>
          </cell>
          <cell r="Q217">
            <v>36727</v>
          </cell>
          <cell r="R217">
            <v>8.2796000000000003</v>
          </cell>
          <cell r="S217">
            <v>36727</v>
          </cell>
          <cell r="T217">
            <v>100.51</v>
          </cell>
          <cell r="U217">
            <v>36727</v>
          </cell>
          <cell r="V217">
            <v>0.61534999999999995</v>
          </cell>
          <cell r="W217">
            <v>36727</v>
          </cell>
          <cell r="X217">
            <v>40.19</v>
          </cell>
          <cell r="AA217">
            <v>36727</v>
          </cell>
          <cell r="AB217">
            <v>108.62</v>
          </cell>
          <cell r="AC217">
            <v>36727</v>
          </cell>
          <cell r="AD217">
            <v>132.47999999999999</v>
          </cell>
          <cell r="AE217">
            <v>36727</v>
          </cell>
          <cell r="AI217">
            <v>36727</v>
          </cell>
          <cell r="AJ217">
            <v>1.0717000000000001</v>
          </cell>
          <cell r="AK217">
            <v>36727</v>
          </cell>
          <cell r="AL217">
            <v>151.69999999999999</v>
          </cell>
          <cell r="AM217">
            <v>36727</v>
          </cell>
          <cell r="AN217">
            <v>11.2</v>
          </cell>
          <cell r="AP217">
            <v>0.94332380952380979</v>
          </cell>
        </row>
        <row r="218">
          <cell r="A218">
            <v>36728</v>
          </cell>
          <cell r="B218">
            <v>0.93689999999999996</v>
          </cell>
          <cell r="C218">
            <v>36728</v>
          </cell>
          <cell r="D218">
            <v>0.61695</v>
          </cell>
          <cell r="E218">
            <v>36728</v>
          </cell>
          <cell r="F218">
            <v>1.5182</v>
          </cell>
          <cell r="G218">
            <v>36728</v>
          </cell>
          <cell r="H218">
            <v>108.88</v>
          </cell>
          <cell r="I218">
            <v>36728</v>
          </cell>
          <cell r="J218">
            <v>1.6604000000000001</v>
          </cell>
          <cell r="K218">
            <v>36728</v>
          </cell>
          <cell r="L218">
            <v>1.4715</v>
          </cell>
          <cell r="M218">
            <v>36728</v>
          </cell>
          <cell r="N218">
            <v>8.9696999999999996</v>
          </cell>
          <cell r="O218">
            <v>36728</v>
          </cell>
          <cell r="P218">
            <v>0.58620000000000005</v>
          </cell>
          <cell r="Q218">
            <v>36728</v>
          </cell>
          <cell r="R218">
            <v>8.2795000000000005</v>
          </cell>
          <cell r="S218">
            <v>36728</v>
          </cell>
          <cell r="T218">
            <v>102.04</v>
          </cell>
          <cell r="U218">
            <v>36728</v>
          </cell>
          <cell r="V218">
            <v>0.61695</v>
          </cell>
          <cell r="W218">
            <v>36728</v>
          </cell>
          <cell r="X218">
            <v>40.39</v>
          </cell>
          <cell r="AA218">
            <v>36728</v>
          </cell>
          <cell r="AB218">
            <v>108.44</v>
          </cell>
          <cell r="AC218">
            <v>36728</v>
          </cell>
          <cell r="AD218">
            <v>132.11000000000001</v>
          </cell>
          <cell r="AE218">
            <v>36728</v>
          </cell>
          <cell r="AI218">
            <v>36728</v>
          </cell>
          <cell r="AJ218">
            <v>1.0673999999999999</v>
          </cell>
          <cell r="AK218">
            <v>36728</v>
          </cell>
          <cell r="AL218">
            <v>149.72</v>
          </cell>
          <cell r="AM218">
            <v>36728</v>
          </cell>
          <cell r="AN218">
            <v>10.875</v>
          </cell>
          <cell r="AP218">
            <v>0.94244761904761931</v>
          </cell>
        </row>
        <row r="219">
          <cell r="A219">
            <v>36729</v>
          </cell>
          <cell r="B219">
            <v>0.93689999999999996</v>
          </cell>
          <cell r="C219">
            <v>36729</v>
          </cell>
          <cell r="D219">
            <v>0.61695</v>
          </cell>
          <cell r="E219">
            <v>36729</v>
          </cell>
          <cell r="F219">
            <v>1.5182</v>
          </cell>
          <cell r="G219">
            <v>36729</v>
          </cell>
          <cell r="H219">
            <v>108.88</v>
          </cell>
          <cell r="I219">
            <v>36729</v>
          </cell>
          <cell r="J219">
            <v>1.6604000000000001</v>
          </cell>
          <cell r="K219">
            <v>36729</v>
          </cell>
          <cell r="L219">
            <v>1.4715</v>
          </cell>
          <cell r="M219">
            <v>36729</v>
          </cell>
          <cell r="N219">
            <v>8.9696999999999996</v>
          </cell>
          <cell r="O219">
            <v>36729</v>
          </cell>
          <cell r="P219">
            <v>0.58620000000000005</v>
          </cell>
          <cell r="Q219">
            <v>36729</v>
          </cell>
          <cell r="R219">
            <v>8.2795000000000005</v>
          </cell>
          <cell r="S219">
            <v>36729</v>
          </cell>
          <cell r="T219">
            <v>102.04</v>
          </cell>
          <cell r="U219">
            <v>36729</v>
          </cell>
          <cell r="V219">
            <v>0.61695</v>
          </cell>
          <cell r="W219">
            <v>36729</v>
          </cell>
          <cell r="X219">
            <v>40.39</v>
          </cell>
          <cell r="AA219">
            <v>36729</v>
          </cell>
          <cell r="AB219">
            <v>108.44</v>
          </cell>
          <cell r="AC219">
            <v>36729</v>
          </cell>
          <cell r="AD219">
            <v>132.11000000000001</v>
          </cell>
          <cell r="AE219">
            <v>36729</v>
          </cell>
          <cell r="AI219">
            <v>36729</v>
          </cell>
          <cell r="AJ219">
            <v>1.0673999999999999</v>
          </cell>
          <cell r="AK219">
            <v>36729</v>
          </cell>
          <cell r="AL219">
            <v>149.72</v>
          </cell>
          <cell r="AM219">
            <v>36729</v>
          </cell>
          <cell r="AN219">
            <v>10.875</v>
          </cell>
          <cell r="AP219">
            <v>0.94157142857142895</v>
          </cell>
        </row>
        <row r="220">
          <cell r="A220">
            <v>36730</v>
          </cell>
          <cell r="B220">
            <v>0.93689999999999996</v>
          </cell>
          <cell r="C220">
            <v>36730</v>
          </cell>
          <cell r="D220">
            <v>0.61695</v>
          </cell>
          <cell r="E220">
            <v>36730</v>
          </cell>
          <cell r="F220">
            <v>1.5182</v>
          </cell>
          <cell r="G220">
            <v>36730</v>
          </cell>
          <cell r="H220">
            <v>108.88</v>
          </cell>
          <cell r="I220">
            <v>36730</v>
          </cell>
          <cell r="J220">
            <v>1.6604000000000001</v>
          </cell>
          <cell r="K220">
            <v>36730</v>
          </cell>
          <cell r="L220">
            <v>1.4715</v>
          </cell>
          <cell r="M220">
            <v>36730</v>
          </cell>
          <cell r="N220">
            <v>8.9696999999999996</v>
          </cell>
          <cell r="O220">
            <v>36730</v>
          </cell>
          <cell r="P220">
            <v>0.58620000000000005</v>
          </cell>
          <cell r="Q220">
            <v>36730</v>
          </cell>
          <cell r="R220">
            <v>8.2795000000000005</v>
          </cell>
          <cell r="S220">
            <v>36730</v>
          </cell>
          <cell r="T220">
            <v>102.04</v>
          </cell>
          <cell r="U220">
            <v>36730</v>
          </cell>
          <cell r="V220">
            <v>0.61695</v>
          </cell>
          <cell r="W220">
            <v>36730</v>
          </cell>
          <cell r="X220">
            <v>40.39</v>
          </cell>
          <cell r="AA220">
            <v>36730</v>
          </cell>
          <cell r="AB220">
            <v>108.44</v>
          </cell>
          <cell r="AC220">
            <v>36730</v>
          </cell>
          <cell r="AD220">
            <v>132.11000000000001</v>
          </cell>
          <cell r="AE220">
            <v>36730</v>
          </cell>
          <cell r="AI220">
            <v>36730</v>
          </cell>
          <cell r="AJ220">
            <v>1.0673999999999999</v>
          </cell>
          <cell r="AK220">
            <v>36730</v>
          </cell>
          <cell r="AL220">
            <v>149.72</v>
          </cell>
          <cell r="AM220">
            <v>36730</v>
          </cell>
          <cell r="AN220">
            <v>10.875</v>
          </cell>
          <cell r="AP220">
            <v>0.94072857142857169</v>
          </cell>
        </row>
        <row r="221">
          <cell r="A221">
            <v>36731</v>
          </cell>
          <cell r="B221">
            <v>0.93300000000000005</v>
          </cell>
          <cell r="C221">
            <v>36731</v>
          </cell>
          <cell r="D221">
            <v>0.61604999999999999</v>
          </cell>
          <cell r="E221">
            <v>36731</v>
          </cell>
          <cell r="F221">
            <v>1.5143</v>
          </cell>
          <cell r="G221">
            <v>36731</v>
          </cell>
          <cell r="H221">
            <v>108.9</v>
          </cell>
          <cell r="I221">
            <v>36731</v>
          </cell>
          <cell r="J221">
            <v>1.6667999999999998</v>
          </cell>
          <cell r="K221">
            <v>36731</v>
          </cell>
          <cell r="L221">
            <v>1.4635</v>
          </cell>
          <cell r="M221">
            <v>36731</v>
          </cell>
          <cell r="N221">
            <v>8.9566999999999997</v>
          </cell>
          <cell r="O221">
            <v>36731</v>
          </cell>
          <cell r="P221">
            <v>0.5867</v>
          </cell>
          <cell r="Q221">
            <v>36731</v>
          </cell>
          <cell r="R221">
            <v>8.2797999999999998</v>
          </cell>
          <cell r="S221">
            <v>36731</v>
          </cell>
          <cell r="T221">
            <v>101.51</v>
          </cell>
          <cell r="U221">
            <v>36731</v>
          </cell>
          <cell r="V221">
            <v>0.61604999999999999</v>
          </cell>
          <cell r="W221">
            <v>36731</v>
          </cell>
          <cell r="X221">
            <v>40.74</v>
          </cell>
          <cell r="AA221">
            <v>36731</v>
          </cell>
          <cell r="AB221">
            <v>108.63</v>
          </cell>
          <cell r="AC221">
            <v>36731</v>
          </cell>
          <cell r="AD221">
            <v>132.37</v>
          </cell>
          <cell r="AE221">
            <v>36731</v>
          </cell>
          <cell r="AI221">
            <v>36731</v>
          </cell>
          <cell r="AJ221">
            <v>1.0711999999999999</v>
          </cell>
          <cell r="AK221">
            <v>36731</v>
          </cell>
          <cell r="AL221">
            <v>150.07</v>
          </cell>
          <cell r="AM221">
            <v>36731</v>
          </cell>
          <cell r="AN221">
            <v>10.75</v>
          </cell>
          <cell r="AP221">
            <v>0.9401142857142859</v>
          </cell>
        </row>
        <row r="222">
          <cell r="A222">
            <v>36732</v>
          </cell>
          <cell r="B222">
            <v>0.93840000000000001</v>
          </cell>
          <cell r="C222">
            <v>36732</v>
          </cell>
          <cell r="D222">
            <v>0.61809999999999998</v>
          </cell>
          <cell r="E222">
            <v>36732</v>
          </cell>
          <cell r="F222">
            <v>1.518</v>
          </cell>
          <cell r="G222">
            <v>36732</v>
          </cell>
          <cell r="H222">
            <v>109.24</v>
          </cell>
          <cell r="I222">
            <v>36732</v>
          </cell>
          <cell r="J222">
            <v>1.6537999999999999</v>
          </cell>
          <cell r="K222">
            <v>36732</v>
          </cell>
          <cell r="L222">
            <v>1.4661</v>
          </cell>
          <cell r="M222">
            <v>36732</v>
          </cell>
          <cell r="N222">
            <v>8.9525000000000006</v>
          </cell>
          <cell r="O222">
            <v>36732</v>
          </cell>
          <cell r="P222">
            <v>0.58489999999999998</v>
          </cell>
          <cell r="Q222">
            <v>36732</v>
          </cell>
          <cell r="R222">
            <v>8.2797000000000001</v>
          </cell>
          <cell r="S222">
            <v>36732</v>
          </cell>
          <cell r="T222">
            <v>102.32</v>
          </cell>
          <cell r="U222">
            <v>36732</v>
          </cell>
          <cell r="V222">
            <v>0.61809999999999998</v>
          </cell>
          <cell r="W222">
            <v>36732</v>
          </cell>
          <cell r="X222">
            <v>40.97</v>
          </cell>
          <cell r="AA222">
            <v>36732</v>
          </cell>
          <cell r="AB222">
            <v>108.31</v>
          </cell>
          <cell r="AC222">
            <v>36732</v>
          </cell>
          <cell r="AD222">
            <v>131.72999999999999</v>
          </cell>
          <cell r="AE222">
            <v>36732</v>
          </cell>
          <cell r="AI222">
            <v>36732</v>
          </cell>
          <cell r="AJ222">
            <v>1.0656000000000001</v>
          </cell>
          <cell r="AK222">
            <v>36732</v>
          </cell>
          <cell r="AL222">
            <v>149.35</v>
          </cell>
          <cell r="AM222">
            <v>36732</v>
          </cell>
          <cell r="AN222">
            <v>10.9</v>
          </cell>
          <cell r="AP222">
            <v>0.93956666666666677</v>
          </cell>
        </row>
        <row r="223">
          <cell r="A223">
            <v>36733</v>
          </cell>
          <cell r="B223">
            <v>0.94210000000000005</v>
          </cell>
          <cell r="C223">
            <v>36733</v>
          </cell>
          <cell r="D223">
            <v>0.62170000000000003</v>
          </cell>
          <cell r="E223">
            <v>36733</v>
          </cell>
          <cell r="F223">
            <v>1.5157</v>
          </cell>
          <cell r="G223">
            <v>36733</v>
          </cell>
          <cell r="H223">
            <v>109.28</v>
          </cell>
          <cell r="I223">
            <v>36733</v>
          </cell>
          <cell r="J223">
            <v>1.6478000000000002</v>
          </cell>
          <cell r="K223">
            <v>36733</v>
          </cell>
          <cell r="L223">
            <v>1.466</v>
          </cell>
          <cell r="M223">
            <v>36733</v>
          </cell>
          <cell r="N223">
            <v>8.9177</v>
          </cell>
          <cell r="O223">
            <v>36733</v>
          </cell>
          <cell r="P223">
            <v>0.59099999999999997</v>
          </cell>
          <cell r="Q223">
            <v>36733</v>
          </cell>
          <cell r="R223">
            <v>8.2796000000000003</v>
          </cell>
          <cell r="S223">
            <v>36733</v>
          </cell>
          <cell r="T223">
            <v>103.02</v>
          </cell>
          <cell r="U223">
            <v>36733</v>
          </cell>
          <cell r="V223">
            <v>0.62170000000000003</v>
          </cell>
          <cell r="W223">
            <v>36733</v>
          </cell>
          <cell r="X223">
            <v>41.18</v>
          </cell>
          <cell r="AA223">
            <v>36733</v>
          </cell>
          <cell r="AB223">
            <v>107.97</v>
          </cell>
          <cell r="AC223">
            <v>36733</v>
          </cell>
          <cell r="AD223">
            <v>131.66</v>
          </cell>
          <cell r="AE223">
            <v>36733</v>
          </cell>
          <cell r="AI223">
            <v>36733</v>
          </cell>
          <cell r="AJ223">
            <v>1.0609</v>
          </cell>
          <cell r="AK223">
            <v>36733</v>
          </cell>
          <cell r="AL223">
            <v>149.01</v>
          </cell>
          <cell r="AM223">
            <v>36733</v>
          </cell>
          <cell r="AN223">
            <v>10.9</v>
          </cell>
          <cell r="AP223">
            <v>0.93870476190476193</v>
          </cell>
        </row>
        <row r="224">
          <cell r="A224">
            <v>36734</v>
          </cell>
          <cell r="B224">
            <v>0.93369999999999997</v>
          </cell>
          <cell r="C224">
            <v>36734</v>
          </cell>
          <cell r="D224">
            <v>0.61724999999999997</v>
          </cell>
          <cell r="E224">
            <v>36734</v>
          </cell>
          <cell r="F224">
            <v>1.5123</v>
          </cell>
          <cell r="G224">
            <v>36734</v>
          </cell>
          <cell r="H224">
            <v>109.17</v>
          </cell>
          <cell r="I224">
            <v>36734</v>
          </cell>
          <cell r="J224">
            <v>1.6612</v>
          </cell>
          <cell r="K224">
            <v>36734</v>
          </cell>
          <cell r="L224">
            <v>1.4713000000000001</v>
          </cell>
          <cell r="M224">
            <v>36734</v>
          </cell>
          <cell r="N224">
            <v>9.0853999999999999</v>
          </cell>
          <cell r="O224">
            <v>36734</v>
          </cell>
          <cell r="P224">
            <v>0.58850000000000002</v>
          </cell>
          <cell r="Q224">
            <v>36734</v>
          </cell>
          <cell r="R224">
            <v>8.2792999999999992</v>
          </cell>
          <cell r="S224">
            <v>36734</v>
          </cell>
          <cell r="T224">
            <v>101.76</v>
          </cell>
          <cell r="U224">
            <v>36734</v>
          </cell>
          <cell r="V224">
            <v>0.61724999999999997</v>
          </cell>
          <cell r="W224">
            <v>36734</v>
          </cell>
          <cell r="X224">
            <v>40.909999999999997</v>
          </cell>
          <cell r="AA224">
            <v>36734</v>
          </cell>
          <cell r="AB224">
            <v>108.92</v>
          </cell>
          <cell r="AC224">
            <v>36734</v>
          </cell>
          <cell r="AD224">
            <v>132.06</v>
          </cell>
          <cell r="AE224">
            <v>36734</v>
          </cell>
          <cell r="AI224">
            <v>36734</v>
          </cell>
          <cell r="AJ224">
            <v>1.0732999999999999</v>
          </cell>
          <cell r="AK224">
            <v>36734</v>
          </cell>
          <cell r="AL224">
            <v>149.68</v>
          </cell>
          <cell r="AM224">
            <v>36734</v>
          </cell>
          <cell r="AN224">
            <v>10.6</v>
          </cell>
          <cell r="AP224">
            <v>0.93756666666666655</v>
          </cell>
        </row>
        <row r="225">
          <cell r="A225">
            <v>36735</v>
          </cell>
          <cell r="B225">
            <v>0.92379999999999995</v>
          </cell>
          <cell r="C225">
            <v>36735</v>
          </cell>
          <cell r="D225">
            <v>0.61470000000000002</v>
          </cell>
          <cell r="E225">
            <v>36735</v>
          </cell>
          <cell r="F225">
            <v>1.5028000000000001</v>
          </cell>
          <cell r="G225">
            <v>36735</v>
          </cell>
          <cell r="H225">
            <v>109.71</v>
          </cell>
          <cell r="I225">
            <v>36735</v>
          </cell>
          <cell r="J225">
            <v>1.6762999999999999</v>
          </cell>
          <cell r="K225">
            <v>36735</v>
          </cell>
          <cell r="L225">
            <v>1.4778</v>
          </cell>
          <cell r="M225">
            <v>36735</v>
          </cell>
          <cell r="N225">
            <v>9.1626999999999992</v>
          </cell>
          <cell r="O225">
            <v>36735</v>
          </cell>
          <cell r="P225">
            <v>0.58830000000000005</v>
          </cell>
          <cell r="Q225">
            <v>36735</v>
          </cell>
          <cell r="R225">
            <v>8.2794000000000008</v>
          </cell>
          <cell r="S225">
            <v>36735</v>
          </cell>
          <cell r="T225">
            <v>101.16</v>
          </cell>
          <cell r="U225">
            <v>36735</v>
          </cell>
          <cell r="V225">
            <v>0.61470000000000002</v>
          </cell>
          <cell r="W225">
            <v>36735</v>
          </cell>
          <cell r="X225">
            <v>41.34</v>
          </cell>
          <cell r="AA225">
            <v>36735</v>
          </cell>
          <cell r="AB225">
            <v>109.74</v>
          </cell>
          <cell r="AC225">
            <v>36735</v>
          </cell>
          <cell r="AD225">
            <v>132.46</v>
          </cell>
          <cell r="AE225">
            <v>36735</v>
          </cell>
          <cell r="AI225">
            <v>36735</v>
          </cell>
          <cell r="AJ225">
            <v>1.0833999999999999</v>
          </cell>
          <cell r="AK225">
            <v>36735</v>
          </cell>
          <cell r="AL225">
            <v>149.66</v>
          </cell>
          <cell r="AM225">
            <v>36735</v>
          </cell>
          <cell r="AN225">
            <v>10.75</v>
          </cell>
          <cell r="AP225">
            <v>0.93642857142857139</v>
          </cell>
        </row>
        <row r="226">
          <cell r="A226">
            <v>36736</v>
          </cell>
          <cell r="B226">
            <v>0.92379999999999995</v>
          </cell>
          <cell r="C226">
            <v>36736</v>
          </cell>
          <cell r="D226">
            <v>0.61470000000000002</v>
          </cell>
          <cell r="E226">
            <v>36736</v>
          </cell>
          <cell r="F226">
            <v>1.5028000000000001</v>
          </cell>
          <cell r="G226">
            <v>36736</v>
          </cell>
          <cell r="H226">
            <v>109.71</v>
          </cell>
          <cell r="I226">
            <v>36736</v>
          </cell>
          <cell r="J226">
            <v>1.6762999999999999</v>
          </cell>
          <cell r="K226">
            <v>36736</v>
          </cell>
          <cell r="L226">
            <v>1.4778</v>
          </cell>
          <cell r="M226">
            <v>36736</v>
          </cell>
          <cell r="N226">
            <v>9.1626999999999992</v>
          </cell>
          <cell r="O226">
            <v>36736</v>
          </cell>
          <cell r="P226">
            <v>0.58830000000000005</v>
          </cell>
          <cell r="Q226">
            <v>36736</v>
          </cell>
          <cell r="R226">
            <v>8.2794000000000008</v>
          </cell>
          <cell r="S226">
            <v>36736</v>
          </cell>
          <cell r="T226">
            <v>101.16</v>
          </cell>
          <cell r="U226">
            <v>36736</v>
          </cell>
          <cell r="V226">
            <v>0.61470000000000002</v>
          </cell>
          <cell r="W226">
            <v>36736</v>
          </cell>
          <cell r="X226">
            <v>41.34</v>
          </cell>
          <cell r="AA226">
            <v>36736</v>
          </cell>
          <cell r="AB226">
            <v>109.74</v>
          </cell>
          <cell r="AC226">
            <v>36736</v>
          </cell>
          <cell r="AD226">
            <v>132.46</v>
          </cell>
          <cell r="AE226">
            <v>36736</v>
          </cell>
          <cell r="AI226">
            <v>36736</v>
          </cell>
          <cell r="AJ226">
            <v>1.0833999999999999</v>
          </cell>
          <cell r="AK226">
            <v>36736</v>
          </cell>
          <cell r="AL226">
            <v>149.66</v>
          </cell>
          <cell r="AM226">
            <v>36736</v>
          </cell>
          <cell r="AN226">
            <v>10.75</v>
          </cell>
          <cell r="AP226">
            <v>0.93529047619047623</v>
          </cell>
        </row>
        <row r="227">
          <cell r="A227">
            <v>36737</v>
          </cell>
          <cell r="B227">
            <v>0.92379999999999995</v>
          </cell>
          <cell r="C227">
            <v>36737</v>
          </cell>
          <cell r="D227">
            <v>0.61470000000000002</v>
          </cell>
          <cell r="E227">
            <v>36737</v>
          </cell>
          <cell r="F227">
            <v>1.5028000000000001</v>
          </cell>
          <cell r="G227">
            <v>36737</v>
          </cell>
          <cell r="H227">
            <v>109.71</v>
          </cell>
          <cell r="I227">
            <v>36737</v>
          </cell>
          <cell r="J227">
            <v>1.6762999999999999</v>
          </cell>
          <cell r="K227">
            <v>36737</v>
          </cell>
          <cell r="L227">
            <v>1.4778</v>
          </cell>
          <cell r="M227">
            <v>36737</v>
          </cell>
          <cell r="N227">
            <v>9.1626999999999992</v>
          </cell>
          <cell r="O227">
            <v>36737</v>
          </cell>
          <cell r="P227">
            <v>0.58830000000000005</v>
          </cell>
          <cell r="Q227">
            <v>36737</v>
          </cell>
          <cell r="R227">
            <v>8.2794000000000008</v>
          </cell>
          <cell r="S227">
            <v>36737</v>
          </cell>
          <cell r="T227">
            <v>101.16</v>
          </cell>
          <cell r="U227">
            <v>36737</v>
          </cell>
          <cell r="V227">
            <v>0.61470000000000002</v>
          </cell>
          <cell r="W227">
            <v>36737</v>
          </cell>
          <cell r="X227">
            <v>41.34</v>
          </cell>
          <cell r="AA227">
            <v>36737</v>
          </cell>
          <cell r="AB227">
            <v>109.74</v>
          </cell>
          <cell r="AC227">
            <v>36737</v>
          </cell>
          <cell r="AD227">
            <v>132.46</v>
          </cell>
          <cell r="AE227">
            <v>36737</v>
          </cell>
          <cell r="AI227">
            <v>36737</v>
          </cell>
          <cell r="AJ227">
            <v>1.0833999999999999</v>
          </cell>
          <cell r="AK227">
            <v>36737</v>
          </cell>
          <cell r="AL227">
            <v>149.66</v>
          </cell>
          <cell r="AM227">
            <v>36737</v>
          </cell>
          <cell r="AN227">
            <v>10.75</v>
          </cell>
          <cell r="AP227">
            <v>0.93411428571428567</v>
          </cell>
        </row>
        <row r="228">
          <cell r="A228">
            <v>36738</v>
          </cell>
          <cell r="B228">
            <v>0.92769999999999997</v>
          </cell>
          <cell r="C228">
            <v>36738</v>
          </cell>
          <cell r="D228">
            <v>0.61895</v>
          </cell>
          <cell r="E228">
            <v>36738</v>
          </cell>
          <cell r="F228">
            <v>1.4985999999999999</v>
          </cell>
          <cell r="G228">
            <v>36738</v>
          </cell>
          <cell r="H228">
            <v>109.66</v>
          </cell>
          <cell r="I228">
            <v>36738</v>
          </cell>
          <cell r="J228">
            <v>1.6673</v>
          </cell>
          <cell r="K228">
            <v>36738</v>
          </cell>
          <cell r="L228">
            <v>1.4870000000000001</v>
          </cell>
          <cell r="M228">
            <v>36738</v>
          </cell>
          <cell r="N228">
            <v>9.1624999999999996</v>
          </cell>
          <cell r="O228">
            <v>36738</v>
          </cell>
          <cell r="P228">
            <v>0.57920000000000005</v>
          </cell>
          <cell r="Q228">
            <v>36738</v>
          </cell>
          <cell r="R228">
            <v>8.2791999999999994</v>
          </cell>
          <cell r="S228">
            <v>36738</v>
          </cell>
          <cell r="T228">
            <v>101.39</v>
          </cell>
          <cell r="U228">
            <v>36738</v>
          </cell>
          <cell r="V228">
            <v>0.61895</v>
          </cell>
          <cell r="W228">
            <v>36738</v>
          </cell>
          <cell r="X228">
            <v>41.33</v>
          </cell>
          <cell r="AA228">
            <v>36738</v>
          </cell>
          <cell r="AB228">
            <v>109.61</v>
          </cell>
          <cell r="AC228">
            <v>36738</v>
          </cell>
          <cell r="AD228">
            <v>132.32</v>
          </cell>
          <cell r="AE228">
            <v>36738</v>
          </cell>
          <cell r="AI228">
            <v>36738</v>
          </cell>
          <cell r="AJ228">
            <v>1.0790999999999999</v>
          </cell>
          <cell r="AK228">
            <v>36738</v>
          </cell>
          <cell r="AL228">
            <v>149.72999999999999</v>
          </cell>
          <cell r="AM228">
            <v>36738</v>
          </cell>
          <cell r="AN228">
            <v>10.95</v>
          </cell>
          <cell r="AP228">
            <v>0.93275238095238089</v>
          </cell>
        </row>
        <row r="229">
          <cell r="A229">
            <v>36739</v>
          </cell>
          <cell r="B229">
            <v>0.9224</v>
          </cell>
          <cell r="C229">
            <v>36739</v>
          </cell>
          <cell r="D229">
            <v>0.61565000000000003</v>
          </cell>
          <cell r="E229">
            <v>36739</v>
          </cell>
          <cell r="F229">
            <v>1.4979</v>
          </cell>
          <cell r="G229">
            <v>36739</v>
          </cell>
          <cell r="H229">
            <v>109.38</v>
          </cell>
          <cell r="I229">
            <v>36739</v>
          </cell>
          <cell r="J229">
            <v>1.6758999999999999</v>
          </cell>
          <cell r="K229">
            <v>36739</v>
          </cell>
          <cell r="L229">
            <v>1.49</v>
          </cell>
          <cell r="M229">
            <v>36739</v>
          </cell>
          <cell r="N229">
            <v>9.2258999999999993</v>
          </cell>
          <cell r="O229">
            <v>36739</v>
          </cell>
          <cell r="P229">
            <v>0.58040000000000003</v>
          </cell>
          <cell r="Q229">
            <v>36739</v>
          </cell>
          <cell r="R229">
            <v>8.2788000000000004</v>
          </cell>
          <cell r="S229">
            <v>36739</v>
          </cell>
          <cell r="T229">
            <v>99.92</v>
          </cell>
          <cell r="U229">
            <v>36739</v>
          </cell>
          <cell r="V229">
            <v>0.61565000000000003</v>
          </cell>
          <cell r="W229">
            <v>36739</v>
          </cell>
          <cell r="X229">
            <v>41.06</v>
          </cell>
          <cell r="AA229">
            <v>36739</v>
          </cell>
          <cell r="AB229">
            <v>110.6</v>
          </cell>
          <cell r="AC229">
            <v>36739</v>
          </cell>
          <cell r="AD229">
            <v>132.59</v>
          </cell>
          <cell r="AE229">
            <v>36739</v>
          </cell>
          <cell r="AI229">
            <v>36739</v>
          </cell>
          <cell r="AJ229">
            <v>1.0932999999999999</v>
          </cell>
          <cell r="AK229">
            <v>36739</v>
          </cell>
          <cell r="AL229">
            <v>150.58000000000001</v>
          </cell>
          <cell r="AM229">
            <v>36739</v>
          </cell>
          <cell r="AN229">
            <v>10.75</v>
          </cell>
          <cell r="AP229">
            <v>0.93145714285714287</v>
          </cell>
        </row>
        <row r="230">
          <cell r="A230">
            <v>36740</v>
          </cell>
          <cell r="B230">
            <v>0.91400000000000003</v>
          </cell>
          <cell r="C230">
            <v>36740</v>
          </cell>
          <cell r="D230">
            <v>0.61245000000000005</v>
          </cell>
          <cell r="E230">
            <v>36740</v>
          </cell>
          <cell r="F230">
            <v>1.4923999999999999</v>
          </cell>
          <cell r="G230">
            <v>36740</v>
          </cell>
          <cell r="H230">
            <v>108.84</v>
          </cell>
          <cell r="I230">
            <v>36740</v>
          </cell>
          <cell r="J230">
            <v>1.6882000000000001</v>
          </cell>
          <cell r="K230">
            <v>36740</v>
          </cell>
          <cell r="L230">
            <v>1.4813000000000001</v>
          </cell>
          <cell r="M230">
            <v>36740</v>
          </cell>
          <cell r="N230">
            <v>9.2475000000000005</v>
          </cell>
          <cell r="O230">
            <v>36740</v>
          </cell>
          <cell r="P230">
            <v>0.58320000000000005</v>
          </cell>
          <cell r="Q230">
            <v>36740</v>
          </cell>
          <cell r="R230">
            <v>8.2790999999999997</v>
          </cell>
          <cell r="S230">
            <v>36740</v>
          </cell>
          <cell r="T230">
            <v>99.57</v>
          </cell>
          <cell r="U230">
            <v>36740</v>
          </cell>
          <cell r="V230">
            <v>0.61245000000000005</v>
          </cell>
          <cell r="W230">
            <v>36740</v>
          </cell>
          <cell r="X230">
            <v>40.82</v>
          </cell>
          <cell r="AA230">
            <v>36740</v>
          </cell>
          <cell r="AB230">
            <v>110.48</v>
          </cell>
          <cell r="AC230">
            <v>36740</v>
          </cell>
          <cell r="AD230">
            <v>133.21</v>
          </cell>
          <cell r="AE230">
            <v>36740</v>
          </cell>
          <cell r="AI230">
            <v>36740</v>
          </cell>
          <cell r="AJ230">
            <v>1.0945</v>
          </cell>
          <cell r="AK230">
            <v>36740</v>
          </cell>
          <cell r="AL230">
            <v>151.04</v>
          </cell>
          <cell r="AM230">
            <v>36740</v>
          </cell>
          <cell r="AN230">
            <v>11.8</v>
          </cell>
          <cell r="AP230">
            <v>0.92995238095238109</v>
          </cell>
        </row>
        <row r="231">
          <cell r="A231">
            <v>36741</v>
          </cell>
          <cell r="B231">
            <v>0.90490000000000004</v>
          </cell>
          <cell r="C231">
            <v>36741</v>
          </cell>
          <cell r="D231">
            <v>0.60514999999999997</v>
          </cell>
          <cell r="E231">
            <v>36741</v>
          </cell>
          <cell r="F231">
            <v>1.4953000000000001</v>
          </cell>
          <cell r="G231">
            <v>36741</v>
          </cell>
          <cell r="H231">
            <v>108.46</v>
          </cell>
          <cell r="I231">
            <v>36741</v>
          </cell>
          <cell r="J231">
            <v>1.7074</v>
          </cell>
          <cell r="K231">
            <v>36741</v>
          </cell>
          <cell r="L231">
            <v>1.4850000000000001</v>
          </cell>
          <cell r="M231">
            <v>36741</v>
          </cell>
          <cell r="N231">
            <v>9.3134999999999994</v>
          </cell>
          <cell r="O231">
            <v>36741</v>
          </cell>
          <cell r="P231">
            <v>0.58460000000000001</v>
          </cell>
          <cell r="Q231">
            <v>36741</v>
          </cell>
          <cell r="R231">
            <v>8.2796000000000003</v>
          </cell>
          <cell r="S231">
            <v>36741</v>
          </cell>
          <cell r="T231">
            <v>98.16</v>
          </cell>
          <cell r="U231">
            <v>36741</v>
          </cell>
          <cell r="V231">
            <v>0.60514999999999997</v>
          </cell>
          <cell r="W231">
            <v>36741</v>
          </cell>
          <cell r="X231">
            <v>40.67</v>
          </cell>
          <cell r="AA231">
            <v>36741</v>
          </cell>
          <cell r="AB231">
            <v>110.98</v>
          </cell>
          <cell r="AC231">
            <v>36741</v>
          </cell>
          <cell r="AD231">
            <v>133.66</v>
          </cell>
          <cell r="AE231">
            <v>36741</v>
          </cell>
          <cell r="AI231">
            <v>36741</v>
          </cell>
          <cell r="AJ231">
            <v>1.1035999999999999</v>
          </cell>
          <cell r="AK231">
            <v>36741</v>
          </cell>
          <cell r="AL231">
            <v>152.41</v>
          </cell>
          <cell r="AM231">
            <v>36741</v>
          </cell>
          <cell r="AN231">
            <v>12.4</v>
          </cell>
          <cell r="AP231">
            <v>0.92850952380952401</v>
          </cell>
        </row>
        <row r="232">
          <cell r="A232">
            <v>36742</v>
          </cell>
          <cell r="B232">
            <v>0.90690000000000004</v>
          </cell>
          <cell r="C232">
            <v>36742</v>
          </cell>
          <cell r="D232">
            <v>0.60419999999999996</v>
          </cell>
          <cell r="E232">
            <v>36742</v>
          </cell>
          <cell r="F232">
            <v>1.5011999999999999</v>
          </cell>
          <cell r="G232">
            <v>36742</v>
          </cell>
          <cell r="H232">
            <v>108.52</v>
          </cell>
          <cell r="I232">
            <v>36742</v>
          </cell>
          <cell r="J232">
            <v>1.7069000000000001</v>
          </cell>
          <cell r="K232">
            <v>36742</v>
          </cell>
          <cell r="L232">
            <v>1.4889000000000001</v>
          </cell>
          <cell r="M232">
            <v>36742</v>
          </cell>
          <cell r="N232">
            <v>9.2484999999999999</v>
          </cell>
          <cell r="O232">
            <v>36742</v>
          </cell>
          <cell r="P232">
            <v>0.58309999999999995</v>
          </cell>
          <cell r="Q232">
            <v>36742</v>
          </cell>
          <cell r="R232">
            <v>8.2797999999999998</v>
          </cell>
          <cell r="S232">
            <v>36742</v>
          </cell>
          <cell r="T232">
            <v>98.69</v>
          </cell>
          <cell r="U232">
            <v>36742</v>
          </cell>
          <cell r="V232">
            <v>0.60419999999999996</v>
          </cell>
          <cell r="W232">
            <v>36742</v>
          </cell>
          <cell r="X232">
            <v>40.64</v>
          </cell>
          <cell r="AA232">
            <v>36742</v>
          </cell>
          <cell r="AB232">
            <v>110.85</v>
          </cell>
          <cell r="AC232">
            <v>36742</v>
          </cell>
          <cell r="AD232">
            <v>132.77000000000001</v>
          </cell>
          <cell r="AE232">
            <v>36742</v>
          </cell>
          <cell r="AI232">
            <v>36742</v>
          </cell>
          <cell r="AJ232">
            <v>1.1011</v>
          </cell>
          <cell r="AK232">
            <v>36742</v>
          </cell>
          <cell r="AL232">
            <v>151.79</v>
          </cell>
          <cell r="AM232">
            <v>36742</v>
          </cell>
          <cell r="AN232">
            <v>12.1</v>
          </cell>
          <cell r="AP232">
            <v>0.92706666666666659</v>
          </cell>
        </row>
        <row r="233">
          <cell r="A233">
            <v>36743</v>
          </cell>
          <cell r="B233">
            <v>0.90690000000000004</v>
          </cell>
          <cell r="C233">
            <v>36743</v>
          </cell>
          <cell r="D233">
            <v>0.60419999999999996</v>
          </cell>
          <cell r="E233">
            <v>36743</v>
          </cell>
          <cell r="F233">
            <v>1.5011999999999999</v>
          </cell>
          <cell r="G233">
            <v>36743</v>
          </cell>
          <cell r="H233">
            <v>108.52</v>
          </cell>
          <cell r="I233">
            <v>36743</v>
          </cell>
          <cell r="J233">
            <v>1.7069000000000001</v>
          </cell>
          <cell r="K233">
            <v>36743</v>
          </cell>
          <cell r="L233">
            <v>1.4889000000000001</v>
          </cell>
          <cell r="M233">
            <v>36743</v>
          </cell>
          <cell r="N233">
            <v>9.2484999999999999</v>
          </cell>
          <cell r="O233">
            <v>36743</v>
          </cell>
          <cell r="P233">
            <v>0.58309999999999995</v>
          </cell>
          <cell r="Q233">
            <v>36743</v>
          </cell>
          <cell r="R233">
            <v>8.2797999999999998</v>
          </cell>
          <cell r="S233">
            <v>36743</v>
          </cell>
          <cell r="T233">
            <v>98.69</v>
          </cell>
          <cell r="U233">
            <v>36743</v>
          </cell>
          <cell r="V233">
            <v>0.60419999999999996</v>
          </cell>
          <cell r="W233">
            <v>36743</v>
          </cell>
          <cell r="X233">
            <v>40.64</v>
          </cell>
          <cell r="AA233">
            <v>36743</v>
          </cell>
          <cell r="AB233">
            <v>110.85</v>
          </cell>
          <cell r="AC233">
            <v>36743</v>
          </cell>
          <cell r="AD233">
            <v>132.77000000000001</v>
          </cell>
          <cell r="AE233">
            <v>36743</v>
          </cell>
          <cell r="AI233">
            <v>36743</v>
          </cell>
          <cell r="AJ233">
            <v>1.1011</v>
          </cell>
          <cell r="AK233">
            <v>36743</v>
          </cell>
          <cell r="AL233">
            <v>151.79</v>
          </cell>
          <cell r="AM233">
            <v>36743</v>
          </cell>
          <cell r="AN233">
            <v>12.1</v>
          </cell>
          <cell r="AP233">
            <v>0.9256238095238094</v>
          </cell>
        </row>
        <row r="234">
          <cell r="A234">
            <v>36744</v>
          </cell>
          <cell r="B234">
            <v>0.90690000000000004</v>
          </cell>
          <cell r="C234">
            <v>36744</v>
          </cell>
          <cell r="D234">
            <v>0.60419999999999996</v>
          </cell>
          <cell r="E234">
            <v>36744</v>
          </cell>
          <cell r="F234">
            <v>1.5011999999999999</v>
          </cell>
          <cell r="G234">
            <v>36744</v>
          </cell>
          <cell r="H234">
            <v>108.52</v>
          </cell>
          <cell r="I234">
            <v>36744</v>
          </cell>
          <cell r="J234">
            <v>1.7069000000000001</v>
          </cell>
          <cell r="K234">
            <v>36744</v>
          </cell>
          <cell r="L234">
            <v>1.4889000000000001</v>
          </cell>
          <cell r="M234">
            <v>36744</v>
          </cell>
          <cell r="N234">
            <v>9.2484999999999999</v>
          </cell>
          <cell r="O234">
            <v>36744</v>
          </cell>
          <cell r="P234">
            <v>0.58309999999999995</v>
          </cell>
          <cell r="Q234">
            <v>36744</v>
          </cell>
          <cell r="R234">
            <v>8.2797999999999998</v>
          </cell>
          <cell r="S234">
            <v>36744</v>
          </cell>
          <cell r="T234">
            <v>98.69</v>
          </cell>
          <cell r="U234">
            <v>36744</v>
          </cell>
          <cell r="V234">
            <v>0.60419999999999996</v>
          </cell>
          <cell r="W234">
            <v>36744</v>
          </cell>
          <cell r="X234">
            <v>40.64</v>
          </cell>
          <cell r="AA234">
            <v>36744</v>
          </cell>
          <cell r="AB234">
            <v>110.85</v>
          </cell>
          <cell r="AC234">
            <v>36744</v>
          </cell>
          <cell r="AD234">
            <v>132.77000000000001</v>
          </cell>
          <cell r="AE234">
            <v>36744</v>
          </cell>
          <cell r="AI234">
            <v>36744</v>
          </cell>
          <cell r="AJ234">
            <v>1.1011</v>
          </cell>
          <cell r="AK234">
            <v>36744</v>
          </cell>
          <cell r="AL234">
            <v>151.79</v>
          </cell>
          <cell r="AM234">
            <v>36744</v>
          </cell>
          <cell r="AN234">
            <v>12.1</v>
          </cell>
          <cell r="AP234">
            <v>0.92432380952380944</v>
          </cell>
        </row>
        <row r="235">
          <cell r="A235">
            <v>36745</v>
          </cell>
          <cell r="B235">
            <v>0.90810000000000002</v>
          </cell>
          <cell r="C235">
            <v>36745</v>
          </cell>
          <cell r="D235">
            <v>0.60140000000000005</v>
          </cell>
          <cell r="E235">
            <v>36745</v>
          </cell>
          <cell r="F235">
            <v>1.5095000000000001</v>
          </cell>
          <cell r="G235">
            <v>36745</v>
          </cell>
          <cell r="H235">
            <v>109.04</v>
          </cell>
          <cell r="I235">
            <v>36745</v>
          </cell>
          <cell r="J235">
            <v>1.7042000000000002</v>
          </cell>
          <cell r="K235">
            <v>36745</v>
          </cell>
          <cell r="L235">
            <v>1.4872000000000001</v>
          </cell>
          <cell r="M235">
            <v>36745</v>
          </cell>
          <cell r="N235">
            <v>9.2049000000000003</v>
          </cell>
          <cell r="O235">
            <v>36745</v>
          </cell>
          <cell r="P235">
            <v>0.58630000000000004</v>
          </cell>
          <cell r="Q235">
            <v>36745</v>
          </cell>
          <cell r="R235">
            <v>8.2798999999999996</v>
          </cell>
          <cell r="S235">
            <v>36745</v>
          </cell>
          <cell r="T235">
            <v>98.98</v>
          </cell>
          <cell r="U235">
            <v>36745</v>
          </cell>
          <cell r="V235">
            <v>0.60140000000000005</v>
          </cell>
          <cell r="W235">
            <v>36745</v>
          </cell>
          <cell r="X235">
            <v>41.22</v>
          </cell>
          <cell r="AA235">
            <v>36745</v>
          </cell>
          <cell r="AB235">
            <v>110.85</v>
          </cell>
          <cell r="AC235">
            <v>36745</v>
          </cell>
          <cell r="AD235">
            <v>133.28</v>
          </cell>
          <cell r="AE235">
            <v>36745</v>
          </cell>
          <cell r="AI235">
            <v>36745</v>
          </cell>
          <cell r="AJ235">
            <v>1.1017999999999999</v>
          </cell>
          <cell r="AK235">
            <v>36745</v>
          </cell>
          <cell r="AL235">
            <v>151.16999999999999</v>
          </cell>
          <cell r="AM235">
            <v>36745</v>
          </cell>
          <cell r="AN235">
            <v>12</v>
          </cell>
          <cell r="AP235">
            <v>0.92280952380952375</v>
          </cell>
        </row>
        <row r="236">
          <cell r="A236">
            <v>36746</v>
          </cell>
          <cell r="B236">
            <v>0.90149999999999997</v>
          </cell>
          <cell r="C236">
            <v>36746</v>
          </cell>
          <cell r="D236">
            <v>0.60014999999999996</v>
          </cell>
          <cell r="E236">
            <v>36746</v>
          </cell>
          <cell r="F236">
            <v>1.502</v>
          </cell>
          <cell r="G236">
            <v>36746</v>
          </cell>
          <cell r="H236">
            <v>108.55</v>
          </cell>
          <cell r="I236">
            <v>36746</v>
          </cell>
          <cell r="J236">
            <v>1.7137</v>
          </cell>
          <cell r="K236">
            <v>36746</v>
          </cell>
          <cell r="L236">
            <v>1.4887000000000001</v>
          </cell>
          <cell r="M236">
            <v>36746</v>
          </cell>
          <cell r="N236">
            <v>9.2462999999999997</v>
          </cell>
          <cell r="O236">
            <v>36746</v>
          </cell>
          <cell r="P236">
            <v>0.58499999999999996</v>
          </cell>
          <cell r="Q236">
            <v>36746</v>
          </cell>
          <cell r="R236">
            <v>8.2798999999999996</v>
          </cell>
          <cell r="S236">
            <v>36746</v>
          </cell>
          <cell r="T236">
            <v>98.01</v>
          </cell>
          <cell r="U236">
            <v>36746</v>
          </cell>
          <cell r="V236">
            <v>0.60014999999999996</v>
          </cell>
          <cell r="W236">
            <v>36746</v>
          </cell>
          <cell r="X236">
            <v>41.1</v>
          </cell>
          <cell r="AA236">
            <v>36746</v>
          </cell>
          <cell r="AB236">
            <v>111.32</v>
          </cell>
          <cell r="AC236">
            <v>36746</v>
          </cell>
          <cell r="AD236">
            <v>134.19999999999999</v>
          </cell>
          <cell r="AE236">
            <v>36746</v>
          </cell>
          <cell r="AI236">
            <v>36746</v>
          </cell>
          <cell r="AJ236">
            <v>1.1083000000000001</v>
          </cell>
          <cell r="AK236">
            <v>36746</v>
          </cell>
          <cell r="AL236">
            <v>152.16</v>
          </cell>
          <cell r="AM236">
            <v>36746</v>
          </cell>
          <cell r="AN236">
            <v>12.35</v>
          </cell>
          <cell r="AP236">
            <v>0.92180476190476179</v>
          </cell>
        </row>
        <row r="237">
          <cell r="A237">
            <v>36747</v>
          </cell>
          <cell r="B237">
            <v>0.89959999999999996</v>
          </cell>
          <cell r="C237">
            <v>36747</v>
          </cell>
          <cell r="D237">
            <v>0.59919999999999995</v>
          </cell>
          <cell r="E237">
            <v>36747</v>
          </cell>
          <cell r="F237">
            <v>1.5013000000000001</v>
          </cell>
          <cell r="G237">
            <v>36747</v>
          </cell>
          <cell r="H237">
            <v>107.96</v>
          </cell>
          <cell r="I237">
            <v>36747</v>
          </cell>
          <cell r="J237">
            <v>1.7170999999999998</v>
          </cell>
          <cell r="K237">
            <v>36747</v>
          </cell>
          <cell r="L237">
            <v>1.4833000000000001</v>
          </cell>
          <cell r="M237">
            <v>36747</v>
          </cell>
          <cell r="N237">
            <v>9.2469000000000001</v>
          </cell>
          <cell r="O237">
            <v>36747</v>
          </cell>
          <cell r="P237">
            <v>0.57850000000000001</v>
          </cell>
          <cell r="Q237">
            <v>36747</v>
          </cell>
          <cell r="R237">
            <v>8.2797999999999998</v>
          </cell>
          <cell r="S237">
            <v>36747</v>
          </cell>
          <cell r="T237">
            <v>97.16</v>
          </cell>
          <cell r="U237">
            <v>36747</v>
          </cell>
          <cell r="V237">
            <v>0.59919999999999995</v>
          </cell>
          <cell r="W237">
            <v>36747</v>
          </cell>
          <cell r="X237">
            <v>40.89</v>
          </cell>
          <cell r="AA237">
            <v>36747</v>
          </cell>
          <cell r="AB237">
            <v>111.44</v>
          </cell>
          <cell r="AC237">
            <v>36747</v>
          </cell>
          <cell r="AD237">
            <v>134</v>
          </cell>
          <cell r="AE237">
            <v>36747</v>
          </cell>
          <cell r="AI237">
            <v>36747</v>
          </cell>
          <cell r="AJ237">
            <v>1.1093</v>
          </cell>
          <cell r="AK237">
            <v>36747</v>
          </cell>
          <cell r="AL237">
            <v>153.38999999999999</v>
          </cell>
          <cell r="AM237">
            <v>36747</v>
          </cell>
          <cell r="AN237">
            <v>12.824999999999999</v>
          </cell>
          <cell r="AP237">
            <v>0.92074285714285697</v>
          </cell>
        </row>
        <row r="238">
          <cell r="A238">
            <v>36748</v>
          </cell>
          <cell r="B238">
            <v>0.90739999999999998</v>
          </cell>
          <cell r="C238">
            <v>36748</v>
          </cell>
          <cell r="D238">
            <v>0.60555000000000003</v>
          </cell>
          <cell r="E238">
            <v>36748</v>
          </cell>
          <cell r="F238">
            <v>1.4984999999999999</v>
          </cell>
          <cell r="G238">
            <v>36748</v>
          </cell>
          <cell r="H238">
            <v>108.72</v>
          </cell>
          <cell r="I238">
            <v>36748</v>
          </cell>
          <cell r="J238">
            <v>1.7067999999999999</v>
          </cell>
          <cell r="K238">
            <v>36748</v>
          </cell>
          <cell r="L238">
            <v>1.4830999999999999</v>
          </cell>
          <cell r="M238">
            <v>36748</v>
          </cell>
          <cell r="N238">
            <v>9.2062000000000008</v>
          </cell>
          <cell r="O238">
            <v>36748</v>
          </cell>
          <cell r="P238">
            <v>0.58179999999999998</v>
          </cell>
          <cell r="Q238">
            <v>36748</v>
          </cell>
          <cell r="R238">
            <v>8.2798999999999996</v>
          </cell>
          <cell r="S238">
            <v>36748</v>
          </cell>
          <cell r="T238">
            <v>98.81</v>
          </cell>
          <cell r="U238">
            <v>36748</v>
          </cell>
          <cell r="V238">
            <v>0.60555000000000003</v>
          </cell>
          <cell r="W238">
            <v>36748</v>
          </cell>
          <cell r="X238">
            <v>40.82</v>
          </cell>
          <cell r="AA238">
            <v>36748</v>
          </cell>
          <cell r="AB238">
            <v>110.9</v>
          </cell>
          <cell r="AC238">
            <v>36748</v>
          </cell>
          <cell r="AD238">
            <v>133.80000000000001</v>
          </cell>
          <cell r="AE238">
            <v>36748</v>
          </cell>
          <cell r="AI238">
            <v>36748</v>
          </cell>
          <cell r="AJ238">
            <v>1.1012999999999999</v>
          </cell>
          <cell r="AK238">
            <v>36748</v>
          </cell>
          <cell r="AL238">
            <v>151.81</v>
          </cell>
          <cell r="AM238">
            <v>36748</v>
          </cell>
          <cell r="AN238">
            <v>11.95</v>
          </cell>
          <cell r="AP238">
            <v>0.91917142857142853</v>
          </cell>
        </row>
        <row r="239">
          <cell r="A239">
            <v>36749</v>
          </cell>
          <cell r="B239">
            <v>0.90390000000000004</v>
          </cell>
          <cell r="C239">
            <v>36749</v>
          </cell>
          <cell r="D239">
            <v>0.60114999999999996</v>
          </cell>
          <cell r="E239">
            <v>36749</v>
          </cell>
          <cell r="F239">
            <v>1.5037</v>
          </cell>
          <cell r="G239">
            <v>36749</v>
          </cell>
          <cell r="H239">
            <v>108.68</v>
          </cell>
          <cell r="I239">
            <v>36749</v>
          </cell>
          <cell r="J239">
            <v>1.7191000000000001</v>
          </cell>
          <cell r="K239">
            <v>36749</v>
          </cell>
          <cell r="L239">
            <v>1.4843</v>
          </cell>
          <cell r="M239">
            <v>36749</v>
          </cell>
          <cell r="N239">
            <v>9.2187000000000001</v>
          </cell>
          <cell r="O239">
            <v>36749</v>
          </cell>
          <cell r="P239">
            <v>0.57920000000000005</v>
          </cell>
          <cell r="Q239">
            <v>36749</v>
          </cell>
          <cell r="R239">
            <v>8.2796000000000003</v>
          </cell>
          <cell r="S239">
            <v>36749</v>
          </cell>
          <cell r="T239">
            <v>97.99</v>
          </cell>
          <cell r="U239">
            <v>36749</v>
          </cell>
          <cell r="V239">
            <v>0.60114999999999996</v>
          </cell>
          <cell r="W239">
            <v>36749</v>
          </cell>
          <cell r="X239">
            <v>40.69</v>
          </cell>
          <cell r="AA239">
            <v>36749</v>
          </cell>
          <cell r="AB239">
            <v>111.21</v>
          </cell>
          <cell r="AC239">
            <v>36749</v>
          </cell>
          <cell r="AD239">
            <v>133.72</v>
          </cell>
          <cell r="AE239">
            <v>36749</v>
          </cell>
          <cell r="AI239">
            <v>36749</v>
          </cell>
          <cell r="AJ239">
            <v>1.1073999999999999</v>
          </cell>
          <cell r="AK239">
            <v>36749</v>
          </cell>
          <cell r="AL239">
            <v>152.31</v>
          </cell>
          <cell r="AM239">
            <v>36749</v>
          </cell>
          <cell r="AN239">
            <v>11.6</v>
          </cell>
          <cell r="AP239">
            <v>0.91759999999999997</v>
          </cell>
        </row>
        <row r="240">
          <cell r="A240">
            <v>36750</v>
          </cell>
          <cell r="B240">
            <v>0.90390000000000004</v>
          </cell>
          <cell r="C240">
            <v>36750</v>
          </cell>
          <cell r="D240">
            <v>0.60114999999999996</v>
          </cell>
          <cell r="E240">
            <v>36750</v>
          </cell>
          <cell r="F240">
            <v>1.5037</v>
          </cell>
          <cell r="G240">
            <v>36750</v>
          </cell>
          <cell r="H240">
            <v>108.68</v>
          </cell>
          <cell r="I240">
            <v>36750</v>
          </cell>
          <cell r="J240">
            <v>1.7191000000000001</v>
          </cell>
          <cell r="K240">
            <v>36750</v>
          </cell>
          <cell r="L240">
            <v>1.4843</v>
          </cell>
          <cell r="M240">
            <v>36750</v>
          </cell>
          <cell r="N240">
            <v>9.2187000000000001</v>
          </cell>
          <cell r="O240">
            <v>36750</v>
          </cell>
          <cell r="P240">
            <v>0.57920000000000005</v>
          </cell>
          <cell r="Q240">
            <v>36750</v>
          </cell>
          <cell r="R240">
            <v>8.2796000000000003</v>
          </cell>
          <cell r="S240">
            <v>36750</v>
          </cell>
          <cell r="T240">
            <v>97.99</v>
          </cell>
          <cell r="U240">
            <v>36750</v>
          </cell>
          <cell r="V240">
            <v>0.60114999999999996</v>
          </cell>
          <cell r="W240">
            <v>36750</v>
          </cell>
          <cell r="X240">
            <v>40.69</v>
          </cell>
          <cell r="AA240">
            <v>36750</v>
          </cell>
          <cell r="AB240">
            <v>111.21</v>
          </cell>
          <cell r="AC240">
            <v>36750</v>
          </cell>
          <cell r="AD240">
            <v>133.72</v>
          </cell>
          <cell r="AE240">
            <v>36750</v>
          </cell>
          <cell r="AI240">
            <v>36750</v>
          </cell>
          <cell r="AJ240">
            <v>1.1073999999999999</v>
          </cell>
          <cell r="AK240">
            <v>36750</v>
          </cell>
          <cell r="AL240">
            <v>152.31</v>
          </cell>
          <cell r="AM240">
            <v>36750</v>
          </cell>
          <cell r="AN240">
            <v>11.6</v>
          </cell>
          <cell r="AP240">
            <v>0.91602857142857141</v>
          </cell>
        </row>
        <row r="241">
          <cell r="A241">
            <v>36751</v>
          </cell>
          <cell r="B241">
            <v>0.90390000000000004</v>
          </cell>
          <cell r="C241">
            <v>36751</v>
          </cell>
          <cell r="D241">
            <v>0.60114999999999996</v>
          </cell>
          <cell r="E241">
            <v>36751</v>
          </cell>
          <cell r="F241">
            <v>1.5037</v>
          </cell>
          <cell r="G241">
            <v>36751</v>
          </cell>
          <cell r="H241">
            <v>108.68</v>
          </cell>
          <cell r="I241">
            <v>36751</v>
          </cell>
          <cell r="J241">
            <v>1.7191000000000001</v>
          </cell>
          <cell r="K241">
            <v>36751</v>
          </cell>
          <cell r="L241">
            <v>1.4843</v>
          </cell>
          <cell r="M241">
            <v>36751</v>
          </cell>
          <cell r="N241">
            <v>9.2187000000000001</v>
          </cell>
          <cell r="O241">
            <v>36751</v>
          </cell>
          <cell r="P241">
            <v>0.57920000000000005</v>
          </cell>
          <cell r="Q241">
            <v>36751</v>
          </cell>
          <cell r="R241">
            <v>8.2796000000000003</v>
          </cell>
          <cell r="S241">
            <v>36751</v>
          </cell>
          <cell r="T241">
            <v>97.99</v>
          </cell>
          <cell r="U241">
            <v>36751</v>
          </cell>
          <cell r="V241">
            <v>0.60114999999999996</v>
          </cell>
          <cell r="W241">
            <v>36751</v>
          </cell>
          <cell r="X241">
            <v>40.69</v>
          </cell>
          <cell r="AA241">
            <v>36751</v>
          </cell>
          <cell r="AB241">
            <v>111.21</v>
          </cell>
          <cell r="AC241">
            <v>36751</v>
          </cell>
          <cell r="AD241">
            <v>133.72</v>
          </cell>
          <cell r="AE241">
            <v>36751</v>
          </cell>
          <cell r="AI241">
            <v>36751</v>
          </cell>
          <cell r="AJ241">
            <v>1.1073999999999999</v>
          </cell>
          <cell r="AK241">
            <v>36751</v>
          </cell>
          <cell r="AL241">
            <v>152.31</v>
          </cell>
          <cell r="AM241">
            <v>36751</v>
          </cell>
          <cell r="AN241">
            <v>11.6</v>
          </cell>
          <cell r="AP241">
            <v>0.91475714285714294</v>
          </cell>
        </row>
        <row r="242">
          <cell r="A242">
            <v>36752</v>
          </cell>
          <cell r="B242">
            <v>0.90629999999999999</v>
          </cell>
          <cell r="C242">
            <v>36752</v>
          </cell>
          <cell r="D242">
            <v>0.60194999999999999</v>
          </cell>
          <cell r="E242">
            <v>36752</v>
          </cell>
          <cell r="F242">
            <v>1.5055000000000001</v>
          </cell>
          <cell r="G242">
            <v>36752</v>
          </cell>
          <cell r="H242">
            <v>109.51</v>
          </cell>
          <cell r="I242">
            <v>36752</v>
          </cell>
          <cell r="J242">
            <v>1.7170999999999998</v>
          </cell>
          <cell r="K242">
            <v>36752</v>
          </cell>
          <cell r="L242">
            <v>1.4842</v>
          </cell>
          <cell r="M242">
            <v>36752</v>
          </cell>
          <cell r="N242">
            <v>9.1881000000000004</v>
          </cell>
          <cell r="O242">
            <v>36752</v>
          </cell>
          <cell r="P242">
            <v>0.58140000000000003</v>
          </cell>
          <cell r="Q242">
            <v>36752</v>
          </cell>
          <cell r="R242">
            <v>8.2795000000000005</v>
          </cell>
          <cell r="S242">
            <v>36752</v>
          </cell>
          <cell r="T242">
            <v>99.09</v>
          </cell>
          <cell r="U242">
            <v>36752</v>
          </cell>
          <cell r="V242">
            <v>0.60194999999999999</v>
          </cell>
          <cell r="W242">
            <v>36752</v>
          </cell>
          <cell r="X242">
            <v>40.72</v>
          </cell>
          <cell r="AA242">
            <v>36752</v>
          </cell>
          <cell r="AB242">
            <v>111.08</v>
          </cell>
          <cell r="AC242">
            <v>36752</v>
          </cell>
          <cell r="AD242">
            <v>133.66999999999999</v>
          </cell>
          <cell r="AE242">
            <v>36752</v>
          </cell>
          <cell r="AI242">
            <v>36752</v>
          </cell>
          <cell r="AJ242">
            <v>1.1043000000000001</v>
          </cell>
          <cell r="AK242">
            <v>36752</v>
          </cell>
          <cell r="AL242">
            <v>150.87</v>
          </cell>
          <cell r="AM242">
            <v>36752</v>
          </cell>
          <cell r="AN242">
            <v>11.6</v>
          </cell>
          <cell r="AP242">
            <v>0.91353809523809526</v>
          </cell>
        </row>
        <row r="243">
          <cell r="A243">
            <v>36753</v>
          </cell>
          <cell r="B243">
            <v>0.91279999999999994</v>
          </cell>
          <cell r="C243">
            <v>36753</v>
          </cell>
          <cell r="D243">
            <v>0.60645000000000004</v>
          </cell>
          <cell r="E243">
            <v>36753</v>
          </cell>
          <cell r="F243">
            <v>1.5047999999999999</v>
          </cell>
          <cell r="G243">
            <v>36753</v>
          </cell>
          <cell r="H243">
            <v>109.06</v>
          </cell>
          <cell r="I243">
            <v>36753</v>
          </cell>
          <cell r="J243">
            <v>1.7112000000000001</v>
          </cell>
          <cell r="K243">
            <v>36753</v>
          </cell>
          <cell r="L243">
            <v>1.4865999999999999</v>
          </cell>
          <cell r="M243">
            <v>36753</v>
          </cell>
          <cell r="N243">
            <v>9.1651000000000007</v>
          </cell>
          <cell r="O243">
            <v>36753</v>
          </cell>
          <cell r="P243">
            <v>0.58309999999999995</v>
          </cell>
          <cell r="Q243">
            <v>36753</v>
          </cell>
          <cell r="R243">
            <v>8.2788000000000004</v>
          </cell>
          <cell r="S243">
            <v>36753</v>
          </cell>
          <cell r="T243">
            <v>99.6</v>
          </cell>
          <cell r="U243">
            <v>36753</v>
          </cell>
          <cell r="V243">
            <v>0.60645000000000004</v>
          </cell>
          <cell r="W243">
            <v>36753</v>
          </cell>
          <cell r="X243">
            <v>40.86</v>
          </cell>
          <cell r="AA243">
            <v>36753</v>
          </cell>
          <cell r="AB243">
            <v>110.51</v>
          </cell>
          <cell r="AC243">
            <v>36753</v>
          </cell>
          <cell r="AD243">
            <v>133.09</v>
          </cell>
          <cell r="AE243">
            <v>36753</v>
          </cell>
          <cell r="AI243">
            <v>36753</v>
          </cell>
          <cell r="AJ243">
            <v>1.0955999999999999</v>
          </cell>
          <cell r="AK243">
            <v>36753</v>
          </cell>
          <cell r="AL243">
            <v>151.02000000000001</v>
          </cell>
          <cell r="AM243">
            <v>36753</v>
          </cell>
          <cell r="AN243">
            <v>11.574999999999999</v>
          </cell>
          <cell r="AP243">
            <v>0.91223333333333334</v>
          </cell>
        </row>
        <row r="244">
          <cell r="A244">
            <v>36754</v>
          </cell>
          <cell r="B244">
            <v>0.91469999999999996</v>
          </cell>
          <cell r="C244">
            <v>36754</v>
          </cell>
          <cell r="D244">
            <v>0.61050000000000004</v>
          </cell>
          <cell r="E244">
            <v>36754</v>
          </cell>
          <cell r="F244">
            <v>1.4983</v>
          </cell>
          <cell r="G244">
            <v>36754</v>
          </cell>
          <cell r="H244">
            <v>108.59</v>
          </cell>
          <cell r="I244">
            <v>36754</v>
          </cell>
          <cell r="J244">
            <v>1.7082999999999999</v>
          </cell>
          <cell r="K244">
            <v>36754</v>
          </cell>
          <cell r="L244">
            <v>1.4769999999999999</v>
          </cell>
          <cell r="M244">
            <v>36754</v>
          </cell>
          <cell r="N244">
            <v>9.1964000000000006</v>
          </cell>
          <cell r="O244">
            <v>36754</v>
          </cell>
          <cell r="P244">
            <v>0.59040000000000004</v>
          </cell>
          <cell r="Q244">
            <v>36754</v>
          </cell>
          <cell r="R244">
            <v>8.2797000000000001</v>
          </cell>
          <cell r="S244">
            <v>36754</v>
          </cell>
          <cell r="T244">
            <v>99.48</v>
          </cell>
          <cell r="U244">
            <v>36754</v>
          </cell>
          <cell r="V244">
            <v>0.61050000000000004</v>
          </cell>
          <cell r="W244">
            <v>36754</v>
          </cell>
          <cell r="X244">
            <v>40.81</v>
          </cell>
          <cell r="AA244">
            <v>36754</v>
          </cell>
          <cell r="AB244">
            <v>110.27</v>
          </cell>
          <cell r="AC244">
            <v>36754</v>
          </cell>
          <cell r="AD244">
            <v>132.91999999999999</v>
          </cell>
          <cell r="AE244">
            <v>36754</v>
          </cell>
          <cell r="AI244">
            <v>36754</v>
          </cell>
          <cell r="AJ244">
            <v>1.0915999999999999</v>
          </cell>
          <cell r="AK244">
            <v>36754</v>
          </cell>
          <cell r="AL244">
            <v>151.54</v>
          </cell>
          <cell r="AM244">
            <v>36754</v>
          </cell>
          <cell r="AN244">
            <v>11.4</v>
          </cell>
          <cell r="AP244">
            <v>0.91133333333333344</v>
          </cell>
        </row>
        <row r="245">
          <cell r="A245">
            <v>36755</v>
          </cell>
          <cell r="B245">
            <v>0.91479999999999995</v>
          </cell>
          <cell r="C245">
            <v>36755</v>
          </cell>
          <cell r="D245">
            <v>0.61040000000000005</v>
          </cell>
          <cell r="E245">
            <v>36755</v>
          </cell>
          <cell r="F245">
            <v>1.4985999999999999</v>
          </cell>
          <cell r="G245">
            <v>36755</v>
          </cell>
          <cell r="H245">
            <v>108.39</v>
          </cell>
          <cell r="I245">
            <v>36755</v>
          </cell>
          <cell r="J245">
            <v>1.7088999999999999</v>
          </cell>
          <cell r="K245">
            <v>36755</v>
          </cell>
          <cell r="L245">
            <v>1.4750000000000001</v>
          </cell>
          <cell r="M245">
            <v>36755</v>
          </cell>
          <cell r="N245">
            <v>9.2118000000000002</v>
          </cell>
          <cell r="O245">
            <v>36755</v>
          </cell>
          <cell r="P245">
            <v>0.59260000000000002</v>
          </cell>
          <cell r="Q245">
            <v>36755</v>
          </cell>
          <cell r="R245">
            <v>8.2798999999999996</v>
          </cell>
          <cell r="S245">
            <v>36755</v>
          </cell>
          <cell r="T245">
            <v>99.5</v>
          </cell>
          <cell r="U245">
            <v>36755</v>
          </cell>
          <cell r="V245">
            <v>0.61040000000000005</v>
          </cell>
          <cell r="W245">
            <v>36755</v>
          </cell>
          <cell r="X245">
            <v>40.83</v>
          </cell>
          <cell r="AA245">
            <v>36755</v>
          </cell>
          <cell r="AB245">
            <v>110.23</v>
          </cell>
          <cell r="AC245">
            <v>36755</v>
          </cell>
          <cell r="AD245">
            <v>132.85</v>
          </cell>
          <cell r="AE245">
            <v>36755</v>
          </cell>
          <cell r="AI245">
            <v>36755</v>
          </cell>
          <cell r="AJ245">
            <v>1.0914999999999999</v>
          </cell>
          <cell r="AK245">
            <v>36755</v>
          </cell>
          <cell r="AL245">
            <v>151.56</v>
          </cell>
          <cell r="AM245">
            <v>36755</v>
          </cell>
          <cell r="AN245">
            <v>11.1</v>
          </cell>
          <cell r="AP245">
            <v>0.91051428571428572</v>
          </cell>
        </row>
        <row r="246">
          <cell r="A246">
            <v>36756</v>
          </cell>
          <cell r="B246">
            <v>0.90659999999999996</v>
          </cell>
          <cell r="C246">
            <v>36756</v>
          </cell>
          <cell r="D246">
            <v>0.60845000000000005</v>
          </cell>
          <cell r="E246">
            <v>36756</v>
          </cell>
          <cell r="F246">
            <v>1.4894000000000001</v>
          </cell>
          <cell r="G246">
            <v>36756</v>
          </cell>
          <cell r="H246">
            <v>108.42</v>
          </cell>
          <cell r="I246">
            <v>36756</v>
          </cell>
          <cell r="J246">
            <v>1.7311000000000001</v>
          </cell>
          <cell r="K246">
            <v>36756</v>
          </cell>
          <cell r="L246">
            <v>1.4762</v>
          </cell>
          <cell r="M246">
            <v>36756</v>
          </cell>
          <cell r="N246">
            <v>9.2705000000000002</v>
          </cell>
          <cell r="O246">
            <v>36756</v>
          </cell>
          <cell r="P246">
            <v>0.58950000000000002</v>
          </cell>
          <cell r="Q246">
            <v>36756</v>
          </cell>
          <cell r="R246">
            <v>8.2797000000000001</v>
          </cell>
          <cell r="S246">
            <v>36756</v>
          </cell>
          <cell r="T246">
            <v>98.21</v>
          </cell>
          <cell r="U246">
            <v>36756</v>
          </cell>
          <cell r="V246">
            <v>0.60845000000000005</v>
          </cell>
          <cell r="W246">
            <v>36756</v>
          </cell>
          <cell r="X246">
            <v>41.03</v>
          </cell>
          <cell r="AA246">
            <v>36756</v>
          </cell>
          <cell r="AB246">
            <v>111.01</v>
          </cell>
          <cell r="AC246">
            <v>36756</v>
          </cell>
          <cell r="AD246">
            <v>133.66</v>
          </cell>
          <cell r="AE246">
            <v>36756</v>
          </cell>
          <cell r="AI246">
            <v>36756</v>
          </cell>
          <cell r="AJ246">
            <v>1.1032</v>
          </cell>
          <cell r="AK246">
            <v>36756</v>
          </cell>
          <cell r="AL246">
            <v>152.33000000000001</v>
          </cell>
          <cell r="AM246">
            <v>36756</v>
          </cell>
          <cell r="AN246">
            <v>11</v>
          </cell>
          <cell r="AP246">
            <v>0.90969523809523822</v>
          </cell>
        </row>
        <row r="247">
          <cell r="A247">
            <v>36757</v>
          </cell>
          <cell r="B247">
            <v>0.90659999999999996</v>
          </cell>
          <cell r="C247">
            <v>36757</v>
          </cell>
          <cell r="D247">
            <v>0.60845000000000005</v>
          </cell>
          <cell r="E247">
            <v>36757</v>
          </cell>
          <cell r="F247">
            <v>1.4894000000000001</v>
          </cell>
          <cell r="G247">
            <v>36757</v>
          </cell>
          <cell r="H247">
            <v>108.42</v>
          </cell>
          <cell r="I247">
            <v>36757</v>
          </cell>
          <cell r="J247">
            <v>1.7311000000000001</v>
          </cell>
          <cell r="K247">
            <v>36757</v>
          </cell>
          <cell r="L247">
            <v>1.4762</v>
          </cell>
          <cell r="M247">
            <v>36757</v>
          </cell>
          <cell r="N247">
            <v>9.2705000000000002</v>
          </cell>
          <cell r="O247">
            <v>36757</v>
          </cell>
          <cell r="P247">
            <v>0.58950000000000002</v>
          </cell>
          <cell r="Q247">
            <v>36757</v>
          </cell>
          <cell r="R247">
            <v>8.2797000000000001</v>
          </cell>
          <cell r="S247">
            <v>36757</v>
          </cell>
          <cell r="T247">
            <v>98.21</v>
          </cell>
          <cell r="U247">
            <v>36757</v>
          </cell>
          <cell r="V247">
            <v>0.60845000000000005</v>
          </cell>
          <cell r="W247">
            <v>36757</v>
          </cell>
          <cell r="X247">
            <v>41.03</v>
          </cell>
          <cell r="AA247">
            <v>36757</v>
          </cell>
          <cell r="AB247">
            <v>111.01</v>
          </cell>
          <cell r="AC247">
            <v>36757</v>
          </cell>
          <cell r="AD247">
            <v>133.66</v>
          </cell>
          <cell r="AE247">
            <v>36757</v>
          </cell>
          <cell r="AI247">
            <v>36757</v>
          </cell>
          <cell r="AJ247">
            <v>1.1032</v>
          </cell>
          <cell r="AK247">
            <v>36757</v>
          </cell>
          <cell r="AL247">
            <v>152.33000000000001</v>
          </cell>
          <cell r="AM247">
            <v>36757</v>
          </cell>
          <cell r="AN247">
            <v>11</v>
          </cell>
          <cell r="AP247">
            <v>0.90887619047619073</v>
          </cell>
        </row>
        <row r="248">
          <cell r="A248">
            <v>36758</v>
          </cell>
          <cell r="B248">
            <v>0.90659999999999996</v>
          </cell>
          <cell r="C248">
            <v>36758</v>
          </cell>
          <cell r="D248">
            <v>0.60845000000000005</v>
          </cell>
          <cell r="E248">
            <v>36758</v>
          </cell>
          <cell r="F248">
            <v>1.4894000000000001</v>
          </cell>
          <cell r="G248">
            <v>36758</v>
          </cell>
          <cell r="H248">
            <v>108.42</v>
          </cell>
          <cell r="I248">
            <v>36758</v>
          </cell>
          <cell r="J248">
            <v>1.7311000000000001</v>
          </cell>
          <cell r="K248">
            <v>36758</v>
          </cell>
          <cell r="L248">
            <v>1.4762</v>
          </cell>
          <cell r="M248">
            <v>36758</v>
          </cell>
          <cell r="N248">
            <v>9.2705000000000002</v>
          </cell>
          <cell r="O248">
            <v>36758</v>
          </cell>
          <cell r="P248">
            <v>0.58950000000000002</v>
          </cell>
          <cell r="Q248">
            <v>36758</v>
          </cell>
          <cell r="R248">
            <v>8.2797000000000001</v>
          </cell>
          <cell r="S248">
            <v>36758</v>
          </cell>
          <cell r="T248">
            <v>98.21</v>
          </cell>
          <cell r="U248">
            <v>36758</v>
          </cell>
          <cell r="V248">
            <v>0.60845000000000005</v>
          </cell>
          <cell r="W248">
            <v>36758</v>
          </cell>
          <cell r="X248">
            <v>41.03</v>
          </cell>
          <cell r="AA248">
            <v>36758</v>
          </cell>
          <cell r="AB248">
            <v>111.01</v>
          </cell>
          <cell r="AC248">
            <v>36758</v>
          </cell>
          <cell r="AD248">
            <v>133.66</v>
          </cell>
          <cell r="AE248">
            <v>36758</v>
          </cell>
          <cell r="AI248">
            <v>36758</v>
          </cell>
          <cell r="AJ248">
            <v>1.1032</v>
          </cell>
          <cell r="AK248">
            <v>36758</v>
          </cell>
          <cell r="AL248">
            <v>152.33000000000001</v>
          </cell>
          <cell r="AM248">
            <v>36758</v>
          </cell>
          <cell r="AN248">
            <v>11</v>
          </cell>
          <cell r="AP248">
            <v>0.90764761904761926</v>
          </cell>
        </row>
        <row r="249">
          <cell r="A249">
            <v>36759</v>
          </cell>
          <cell r="B249">
            <v>0.90190000000000003</v>
          </cell>
          <cell r="C249">
            <v>36759</v>
          </cell>
          <cell r="D249">
            <v>0.60521999999999998</v>
          </cell>
          <cell r="E249">
            <v>36759</v>
          </cell>
          <cell r="F249">
            <v>1.4902</v>
          </cell>
          <cell r="G249">
            <v>36759</v>
          </cell>
          <cell r="H249">
            <v>108.52</v>
          </cell>
          <cell r="I249">
            <v>36759</v>
          </cell>
          <cell r="J249">
            <v>1.7311000000000001</v>
          </cell>
          <cell r="K249">
            <v>36759</v>
          </cell>
          <cell r="L249">
            <v>1.4773000000000001</v>
          </cell>
          <cell r="M249">
            <v>36759</v>
          </cell>
          <cell r="N249">
            <v>9.2957000000000001</v>
          </cell>
          <cell r="O249">
            <v>36759</v>
          </cell>
          <cell r="P249">
            <v>0.58879999999999999</v>
          </cell>
          <cell r="Q249">
            <v>36759</v>
          </cell>
          <cell r="R249">
            <v>8.2797000000000001</v>
          </cell>
          <cell r="S249">
            <v>36759</v>
          </cell>
          <cell r="T249">
            <v>97.99</v>
          </cell>
          <cell r="U249">
            <v>36759</v>
          </cell>
          <cell r="V249">
            <v>0.60521999999999998</v>
          </cell>
          <cell r="W249">
            <v>36759</v>
          </cell>
          <cell r="X249">
            <v>41.03</v>
          </cell>
          <cell r="AA249">
            <v>36759</v>
          </cell>
          <cell r="AB249">
            <v>111.46</v>
          </cell>
          <cell r="AC249">
            <v>36759</v>
          </cell>
          <cell r="AD249">
            <v>133.9</v>
          </cell>
          <cell r="AE249">
            <v>36759</v>
          </cell>
          <cell r="AI249">
            <v>36759</v>
          </cell>
          <cell r="AJ249">
            <v>1.109</v>
          </cell>
          <cell r="AK249">
            <v>36759</v>
          </cell>
          <cell r="AL249">
            <v>152.22</v>
          </cell>
          <cell r="AM249">
            <v>36759</v>
          </cell>
          <cell r="AN249">
            <v>11</v>
          </cell>
          <cell r="AP249">
            <v>0.90647142857142882</v>
          </cell>
        </row>
        <row r="250">
          <cell r="A250">
            <v>36760</v>
          </cell>
          <cell r="B250">
            <v>0.89770000000000005</v>
          </cell>
          <cell r="C250">
            <v>36760</v>
          </cell>
          <cell r="D250">
            <v>0.60555000000000003</v>
          </cell>
          <cell r="E250">
            <v>36760</v>
          </cell>
          <cell r="F250">
            <v>1.4823</v>
          </cell>
          <cell r="G250">
            <v>36760</v>
          </cell>
          <cell r="H250">
            <v>108.3</v>
          </cell>
          <cell r="I250">
            <v>36760</v>
          </cell>
          <cell r="J250">
            <v>1.7393000000000001</v>
          </cell>
          <cell r="K250">
            <v>36760</v>
          </cell>
          <cell r="L250">
            <v>1.4753000000000001</v>
          </cell>
          <cell r="M250">
            <v>36760</v>
          </cell>
          <cell r="N250">
            <v>9.3308</v>
          </cell>
          <cell r="O250">
            <v>36760</v>
          </cell>
          <cell r="P250">
            <v>0.58089999999999997</v>
          </cell>
          <cell r="Q250">
            <v>36760</v>
          </cell>
          <cell r="R250">
            <v>8.2798999999999996</v>
          </cell>
          <cell r="S250">
            <v>36760</v>
          </cell>
          <cell r="T250">
            <v>97.1</v>
          </cell>
          <cell r="U250">
            <v>36760</v>
          </cell>
          <cell r="V250">
            <v>0.60555000000000003</v>
          </cell>
          <cell r="W250">
            <v>36760</v>
          </cell>
          <cell r="X250">
            <v>40.81</v>
          </cell>
          <cell r="AA250">
            <v>36760</v>
          </cell>
          <cell r="AB250">
            <v>111.79</v>
          </cell>
          <cell r="AC250">
            <v>36760</v>
          </cell>
          <cell r="AD250">
            <v>134.63</v>
          </cell>
          <cell r="AE250">
            <v>36760</v>
          </cell>
          <cell r="AI250">
            <v>36760</v>
          </cell>
          <cell r="AJ250">
            <v>1.1155999999999999</v>
          </cell>
          <cell r="AK250">
            <v>36760</v>
          </cell>
          <cell r="AL250">
            <v>153.09</v>
          </cell>
          <cell r="AM250">
            <v>36760</v>
          </cell>
          <cell r="AN250">
            <v>11.8</v>
          </cell>
          <cell r="AP250">
            <v>0.9057047619047619</v>
          </cell>
        </row>
        <row r="251">
          <cell r="A251">
            <v>36761</v>
          </cell>
          <cell r="B251">
            <v>0.89790000000000003</v>
          </cell>
          <cell r="C251">
            <v>36761</v>
          </cell>
          <cell r="D251">
            <v>0.60504999999999998</v>
          </cell>
          <cell r="E251">
            <v>36761</v>
          </cell>
          <cell r="F251">
            <v>1.4837</v>
          </cell>
          <cell r="G251">
            <v>36761</v>
          </cell>
          <cell r="H251">
            <v>107.11</v>
          </cell>
          <cell r="I251">
            <v>36761</v>
          </cell>
          <cell r="J251">
            <v>1.7255</v>
          </cell>
          <cell r="K251">
            <v>36761</v>
          </cell>
          <cell r="L251">
            <v>1.4864999999999999</v>
          </cell>
          <cell r="M251">
            <v>36761</v>
          </cell>
          <cell r="N251">
            <v>9.3062000000000005</v>
          </cell>
          <cell r="O251">
            <v>36761</v>
          </cell>
          <cell r="P251">
            <v>0.57250000000000001</v>
          </cell>
          <cell r="Q251">
            <v>36761</v>
          </cell>
          <cell r="R251">
            <v>8.2796000000000003</v>
          </cell>
          <cell r="S251">
            <v>36761</v>
          </cell>
          <cell r="T251">
            <v>96.53</v>
          </cell>
          <cell r="U251">
            <v>36761</v>
          </cell>
          <cell r="V251">
            <v>0.60504999999999998</v>
          </cell>
          <cell r="W251">
            <v>36761</v>
          </cell>
          <cell r="X251">
            <v>40.78</v>
          </cell>
          <cell r="AA251">
            <v>36761</v>
          </cell>
          <cell r="AB251">
            <v>111.42</v>
          </cell>
          <cell r="AC251">
            <v>36761</v>
          </cell>
          <cell r="AD251">
            <v>134.46</v>
          </cell>
          <cell r="AE251">
            <v>36761</v>
          </cell>
          <cell r="AI251">
            <v>36761</v>
          </cell>
          <cell r="AJ251">
            <v>1.1091</v>
          </cell>
          <cell r="AK251">
            <v>36761</v>
          </cell>
          <cell r="AL251">
            <v>154.69999999999999</v>
          </cell>
          <cell r="AM251">
            <v>36761</v>
          </cell>
          <cell r="AN251">
            <v>12.4</v>
          </cell>
          <cell r="AP251">
            <v>0.90555714285714284</v>
          </cell>
        </row>
        <row r="252">
          <cell r="A252">
            <v>36762</v>
          </cell>
          <cell r="B252">
            <v>0.90180000000000005</v>
          </cell>
          <cell r="C252">
            <v>36762</v>
          </cell>
          <cell r="D252">
            <v>0.6089</v>
          </cell>
          <cell r="E252">
            <v>36762</v>
          </cell>
          <cell r="F252">
            <v>1.4813000000000001</v>
          </cell>
          <cell r="G252">
            <v>36762</v>
          </cell>
          <cell r="H252">
            <v>106.85</v>
          </cell>
          <cell r="I252">
            <v>36762</v>
          </cell>
          <cell r="J252">
            <v>1.7128000000000001</v>
          </cell>
          <cell r="K252">
            <v>36762</v>
          </cell>
          <cell r="L252">
            <v>1.4863999999999999</v>
          </cell>
          <cell r="M252">
            <v>36762</v>
          </cell>
          <cell r="N252">
            <v>9.2832000000000008</v>
          </cell>
          <cell r="O252">
            <v>36762</v>
          </cell>
          <cell r="P252">
            <v>0.57199999999999995</v>
          </cell>
          <cell r="Q252">
            <v>36762</v>
          </cell>
          <cell r="R252">
            <v>8.2798999999999996</v>
          </cell>
          <cell r="S252">
            <v>36762</v>
          </cell>
          <cell r="T252">
            <v>96.38</v>
          </cell>
          <cell r="U252">
            <v>36762</v>
          </cell>
          <cell r="V252">
            <v>0.6089</v>
          </cell>
          <cell r="W252">
            <v>36762</v>
          </cell>
          <cell r="X252">
            <v>40.93</v>
          </cell>
          <cell r="AA252">
            <v>36762</v>
          </cell>
          <cell r="AB252">
            <v>111.23</v>
          </cell>
          <cell r="AC252">
            <v>36762</v>
          </cell>
          <cell r="AD252">
            <v>133.88999999999999</v>
          </cell>
          <cell r="AE252">
            <v>36762</v>
          </cell>
          <cell r="AI252">
            <v>36762</v>
          </cell>
          <cell r="AJ252">
            <v>1.1086</v>
          </cell>
          <cell r="AK252">
            <v>36762</v>
          </cell>
          <cell r="AL252">
            <v>154.87</v>
          </cell>
          <cell r="AM252">
            <v>36762</v>
          </cell>
          <cell r="AN252">
            <v>11.475</v>
          </cell>
          <cell r="AP252">
            <v>0.90534761904761885</v>
          </cell>
        </row>
        <row r="253">
          <cell r="A253">
            <v>36763</v>
          </cell>
          <cell r="B253">
            <v>0.90249999999999997</v>
          </cell>
          <cell r="C253">
            <v>36763</v>
          </cell>
          <cell r="D253">
            <v>0.61270000000000002</v>
          </cell>
          <cell r="E253">
            <v>36763</v>
          </cell>
          <cell r="F253">
            <v>1.4722999999999999</v>
          </cell>
          <cell r="G253">
            <v>36763</v>
          </cell>
          <cell r="H253">
            <v>107.04</v>
          </cell>
          <cell r="I253">
            <v>36763</v>
          </cell>
          <cell r="J253">
            <v>1.7098</v>
          </cell>
          <cell r="K253">
            <v>36763</v>
          </cell>
          <cell r="L253">
            <v>1.4835</v>
          </cell>
          <cell r="M253">
            <v>36763</v>
          </cell>
          <cell r="N253">
            <v>9.3057999999999996</v>
          </cell>
          <cell r="O253">
            <v>36763</v>
          </cell>
          <cell r="P253">
            <v>0.57509999999999994</v>
          </cell>
          <cell r="Q253">
            <v>36763</v>
          </cell>
          <cell r="R253">
            <v>8.2798999999999996</v>
          </cell>
          <cell r="S253">
            <v>36763</v>
          </cell>
          <cell r="T253">
            <v>96.35</v>
          </cell>
          <cell r="U253">
            <v>36763</v>
          </cell>
          <cell r="V253">
            <v>0.61270000000000002</v>
          </cell>
          <cell r="W253">
            <v>36763</v>
          </cell>
          <cell r="X253">
            <v>40.83</v>
          </cell>
          <cell r="AA253">
            <v>36763</v>
          </cell>
          <cell r="AB253">
            <v>111.35</v>
          </cell>
          <cell r="AC253">
            <v>36763</v>
          </cell>
          <cell r="AD253">
            <v>133.74</v>
          </cell>
          <cell r="AE253">
            <v>36763</v>
          </cell>
          <cell r="AI253">
            <v>36763</v>
          </cell>
          <cell r="AJ253">
            <v>1.1085</v>
          </cell>
          <cell r="AK253">
            <v>36763</v>
          </cell>
          <cell r="AL253">
            <v>154.91999999999999</v>
          </cell>
          <cell r="AM253">
            <v>36763</v>
          </cell>
          <cell r="AN253">
            <v>11.2</v>
          </cell>
          <cell r="AP253">
            <v>0.90513809523809519</v>
          </cell>
        </row>
        <row r="254">
          <cell r="A254">
            <v>36764</v>
          </cell>
          <cell r="B254">
            <v>0.90249999999999997</v>
          </cell>
          <cell r="C254">
            <v>36764</v>
          </cell>
          <cell r="D254">
            <v>0.61270000000000002</v>
          </cell>
          <cell r="E254">
            <v>36764</v>
          </cell>
          <cell r="F254">
            <v>1.4722999999999999</v>
          </cell>
          <cell r="G254">
            <v>36764</v>
          </cell>
          <cell r="H254">
            <v>107.04</v>
          </cell>
          <cell r="I254">
            <v>36764</v>
          </cell>
          <cell r="J254">
            <v>1.7098</v>
          </cell>
          <cell r="K254">
            <v>36764</v>
          </cell>
          <cell r="L254">
            <v>1.4835</v>
          </cell>
          <cell r="M254">
            <v>36764</v>
          </cell>
          <cell r="N254">
            <v>9.3057999999999996</v>
          </cell>
          <cell r="O254">
            <v>36764</v>
          </cell>
          <cell r="P254">
            <v>0.57509999999999994</v>
          </cell>
          <cell r="Q254">
            <v>36764</v>
          </cell>
          <cell r="R254">
            <v>8.2798999999999996</v>
          </cell>
          <cell r="S254">
            <v>36764</v>
          </cell>
          <cell r="T254">
            <v>96.35</v>
          </cell>
          <cell r="U254">
            <v>36764</v>
          </cell>
          <cell r="V254">
            <v>0.61270000000000002</v>
          </cell>
          <cell r="W254">
            <v>36764</v>
          </cell>
          <cell r="X254">
            <v>40.83</v>
          </cell>
          <cell r="AA254">
            <v>36764</v>
          </cell>
          <cell r="AB254">
            <v>111.35</v>
          </cell>
          <cell r="AC254">
            <v>36764</v>
          </cell>
          <cell r="AD254">
            <v>133.74</v>
          </cell>
          <cell r="AE254">
            <v>36764</v>
          </cell>
          <cell r="AI254">
            <v>36764</v>
          </cell>
          <cell r="AJ254">
            <v>1.1085</v>
          </cell>
          <cell r="AK254">
            <v>36764</v>
          </cell>
          <cell r="AL254">
            <v>154.91999999999999</v>
          </cell>
          <cell r="AM254">
            <v>36764</v>
          </cell>
          <cell r="AN254">
            <v>11.2</v>
          </cell>
          <cell r="AP254">
            <v>0.90492857142857142</v>
          </cell>
        </row>
        <row r="255">
          <cell r="A255">
            <v>36765</v>
          </cell>
          <cell r="B255">
            <v>0.90249999999999997</v>
          </cell>
          <cell r="C255">
            <v>36765</v>
          </cell>
          <cell r="D255">
            <v>0.61270000000000002</v>
          </cell>
          <cell r="E255">
            <v>36765</v>
          </cell>
          <cell r="F255">
            <v>1.4722999999999999</v>
          </cell>
          <cell r="G255">
            <v>36765</v>
          </cell>
          <cell r="H255">
            <v>107.04</v>
          </cell>
          <cell r="I255">
            <v>36765</v>
          </cell>
          <cell r="J255">
            <v>1.7098</v>
          </cell>
          <cell r="K255">
            <v>36765</v>
          </cell>
          <cell r="L255">
            <v>1.4835</v>
          </cell>
          <cell r="M255">
            <v>36765</v>
          </cell>
          <cell r="N255">
            <v>9.3057999999999996</v>
          </cell>
          <cell r="O255">
            <v>36765</v>
          </cell>
          <cell r="P255">
            <v>0.57509999999999994</v>
          </cell>
          <cell r="Q255">
            <v>36765</v>
          </cell>
          <cell r="R255">
            <v>8.2798999999999996</v>
          </cell>
          <cell r="S255">
            <v>36765</v>
          </cell>
          <cell r="T255">
            <v>96.35</v>
          </cell>
          <cell r="U255">
            <v>36765</v>
          </cell>
          <cell r="V255">
            <v>0.61270000000000002</v>
          </cell>
          <cell r="W255">
            <v>36765</v>
          </cell>
          <cell r="X255">
            <v>40.83</v>
          </cell>
          <cell r="AA255">
            <v>36765</v>
          </cell>
          <cell r="AB255">
            <v>111.35</v>
          </cell>
          <cell r="AC255">
            <v>36765</v>
          </cell>
          <cell r="AD255">
            <v>133.74</v>
          </cell>
          <cell r="AE255">
            <v>36765</v>
          </cell>
          <cell r="AI255">
            <v>36765</v>
          </cell>
          <cell r="AJ255">
            <v>1.1085</v>
          </cell>
          <cell r="AK255">
            <v>36765</v>
          </cell>
          <cell r="AL255">
            <v>154.91999999999999</v>
          </cell>
          <cell r="AM255">
            <v>36765</v>
          </cell>
          <cell r="AN255">
            <v>11.2</v>
          </cell>
          <cell r="AP255">
            <v>0.90457619047619042</v>
          </cell>
        </row>
        <row r="256">
          <cell r="A256">
            <v>36766</v>
          </cell>
          <cell r="B256">
            <v>0.90069999999999995</v>
          </cell>
          <cell r="C256">
            <v>36766</v>
          </cell>
          <cell r="D256">
            <v>0.61204999999999998</v>
          </cell>
          <cell r="E256">
            <v>36766</v>
          </cell>
          <cell r="F256">
            <v>1.4714</v>
          </cell>
          <cell r="G256">
            <v>36766</v>
          </cell>
          <cell r="H256">
            <v>106.33</v>
          </cell>
          <cell r="I256">
            <v>36766</v>
          </cell>
          <cell r="J256">
            <v>1.7118</v>
          </cell>
          <cell r="K256">
            <v>36766</v>
          </cell>
          <cell r="L256">
            <v>1.4835</v>
          </cell>
          <cell r="M256">
            <v>36766</v>
          </cell>
          <cell r="N256">
            <v>9.3535000000000004</v>
          </cell>
          <cell r="O256">
            <v>36766</v>
          </cell>
          <cell r="P256">
            <v>0.5716</v>
          </cell>
          <cell r="Q256">
            <v>36766</v>
          </cell>
          <cell r="R256">
            <v>8.2798999999999996</v>
          </cell>
          <cell r="S256">
            <v>36766</v>
          </cell>
          <cell r="T256">
            <v>95.85</v>
          </cell>
          <cell r="U256">
            <v>36766</v>
          </cell>
          <cell r="V256">
            <v>0.61204999999999998</v>
          </cell>
          <cell r="W256">
            <v>36766</v>
          </cell>
          <cell r="X256">
            <v>40.78</v>
          </cell>
          <cell r="AA256">
            <v>36766</v>
          </cell>
          <cell r="AB256">
            <v>111.5</v>
          </cell>
          <cell r="AC256">
            <v>36766</v>
          </cell>
          <cell r="AD256">
            <v>134.02000000000001</v>
          </cell>
          <cell r="AE256">
            <v>36766</v>
          </cell>
          <cell r="AI256">
            <v>36766</v>
          </cell>
          <cell r="AJ256">
            <v>1.1111</v>
          </cell>
          <cell r="AK256">
            <v>36766</v>
          </cell>
          <cell r="AL256">
            <v>154.91999999999999</v>
          </cell>
          <cell r="AM256">
            <v>36766</v>
          </cell>
          <cell r="AN256">
            <v>11.55</v>
          </cell>
          <cell r="AP256">
            <v>0.90412857142857117</v>
          </cell>
        </row>
        <row r="257">
          <cell r="A257">
            <v>36767</v>
          </cell>
          <cell r="B257">
            <v>0.8921</v>
          </cell>
          <cell r="C257">
            <v>36767</v>
          </cell>
          <cell r="D257">
            <v>0.61255000000000004</v>
          </cell>
          <cell r="E257">
            <v>36767</v>
          </cell>
          <cell r="F257">
            <v>1.4561999999999999</v>
          </cell>
          <cell r="G257">
            <v>36767</v>
          </cell>
          <cell r="H257">
            <v>106.21</v>
          </cell>
          <cell r="I257">
            <v>36767</v>
          </cell>
          <cell r="J257">
            <v>1.7341</v>
          </cell>
          <cell r="K257">
            <v>36767</v>
          </cell>
          <cell r="L257">
            <v>1.4864999999999999</v>
          </cell>
          <cell r="M257">
            <v>36767</v>
          </cell>
          <cell r="N257">
            <v>9.4465000000000003</v>
          </cell>
          <cell r="O257">
            <v>36767</v>
          </cell>
          <cell r="P257">
            <v>0.56979999999999997</v>
          </cell>
          <cell r="Q257">
            <v>36767</v>
          </cell>
          <cell r="R257">
            <v>8.2798999999999996</v>
          </cell>
          <cell r="S257">
            <v>36767</v>
          </cell>
          <cell r="T257">
            <v>94.68</v>
          </cell>
          <cell r="U257">
            <v>36767</v>
          </cell>
          <cell r="V257">
            <v>0.61255000000000004</v>
          </cell>
          <cell r="W257">
            <v>36767</v>
          </cell>
          <cell r="X257">
            <v>40.96</v>
          </cell>
          <cell r="AA257">
            <v>36767</v>
          </cell>
          <cell r="AB257">
            <v>112.2</v>
          </cell>
          <cell r="AC257">
            <v>36767</v>
          </cell>
          <cell r="AD257">
            <v>134.38999999999999</v>
          </cell>
          <cell r="AE257">
            <v>36767</v>
          </cell>
          <cell r="AI257">
            <v>36767</v>
          </cell>
          <cell r="AJ257">
            <v>1.1208</v>
          </cell>
          <cell r="AK257">
            <v>36767</v>
          </cell>
          <cell r="AL257">
            <v>156.82</v>
          </cell>
          <cell r="AM257">
            <v>36767</v>
          </cell>
          <cell r="AN257">
            <v>12.1</v>
          </cell>
          <cell r="AP257">
            <v>0.9037666666666665</v>
          </cell>
        </row>
        <row r="258">
          <cell r="A258">
            <v>36768</v>
          </cell>
          <cell r="B258">
            <v>0.89200000000000002</v>
          </cell>
          <cell r="C258">
            <v>36768</v>
          </cell>
          <cell r="D258">
            <v>0.61255000000000004</v>
          </cell>
          <cell r="E258">
            <v>36768</v>
          </cell>
          <cell r="F258">
            <v>1.456</v>
          </cell>
          <cell r="G258">
            <v>36768</v>
          </cell>
          <cell r="H258">
            <v>106.4</v>
          </cell>
          <cell r="I258">
            <v>36768</v>
          </cell>
          <cell r="J258">
            <v>1.7349000000000001</v>
          </cell>
          <cell r="K258">
            <v>36768</v>
          </cell>
          <cell r="L258">
            <v>1.4784999999999999</v>
          </cell>
          <cell r="M258">
            <v>36768</v>
          </cell>
          <cell r="N258">
            <v>9.4483999999999995</v>
          </cell>
          <cell r="O258">
            <v>36768</v>
          </cell>
          <cell r="P258">
            <v>0.57320000000000004</v>
          </cell>
          <cell r="Q258">
            <v>36768</v>
          </cell>
          <cell r="R258">
            <v>8.2788000000000004</v>
          </cell>
          <cell r="S258">
            <v>36768</v>
          </cell>
          <cell r="T258">
            <v>95.27</v>
          </cell>
          <cell r="U258">
            <v>36768</v>
          </cell>
          <cell r="V258">
            <v>0.61255000000000004</v>
          </cell>
          <cell r="W258">
            <v>36768</v>
          </cell>
          <cell r="X258">
            <v>40.950000000000003</v>
          </cell>
          <cell r="AA258">
            <v>36768</v>
          </cell>
          <cell r="AB258">
            <v>112.14</v>
          </cell>
          <cell r="AC258">
            <v>36768</v>
          </cell>
          <cell r="AD258">
            <v>134.49</v>
          </cell>
          <cell r="AE258">
            <v>36768</v>
          </cell>
          <cell r="AI258">
            <v>36768</v>
          </cell>
          <cell r="AJ258">
            <v>1.1186</v>
          </cell>
          <cell r="AK258">
            <v>36768</v>
          </cell>
          <cell r="AL258">
            <v>156.08000000000001</v>
          </cell>
          <cell r="AM258">
            <v>36768</v>
          </cell>
          <cell r="AN258">
            <v>12.4</v>
          </cell>
          <cell r="AP258">
            <v>0.9027476190476188</v>
          </cell>
        </row>
        <row r="259">
          <cell r="A259">
            <v>36769</v>
          </cell>
          <cell r="B259">
            <v>0.88600000000000001</v>
          </cell>
          <cell r="C259">
            <v>36769</v>
          </cell>
          <cell r="D259">
            <v>0.61240000000000006</v>
          </cell>
          <cell r="E259">
            <v>36769</v>
          </cell>
          <cell r="F259">
            <v>1.4469000000000001</v>
          </cell>
          <cell r="G259">
            <v>36769</v>
          </cell>
          <cell r="H259">
            <v>106.65</v>
          </cell>
          <cell r="I259">
            <v>36769</v>
          </cell>
          <cell r="J259">
            <v>1.7438</v>
          </cell>
          <cell r="K259">
            <v>36769</v>
          </cell>
          <cell r="L259">
            <v>1.4725999999999999</v>
          </cell>
          <cell r="M259">
            <v>36769</v>
          </cell>
          <cell r="N259">
            <v>9.4619999999999997</v>
          </cell>
          <cell r="O259">
            <v>36769</v>
          </cell>
          <cell r="P259">
            <v>0.57499999999999996</v>
          </cell>
          <cell r="Q259">
            <v>36769</v>
          </cell>
          <cell r="R259">
            <v>8.2786000000000008</v>
          </cell>
          <cell r="S259">
            <v>36769</v>
          </cell>
          <cell r="T259">
            <v>94.74</v>
          </cell>
          <cell r="U259">
            <v>36769</v>
          </cell>
          <cell r="V259">
            <v>0.61240000000000006</v>
          </cell>
          <cell r="W259">
            <v>36769</v>
          </cell>
          <cell r="X259">
            <v>40.880000000000003</v>
          </cell>
          <cell r="AA259">
            <v>36769</v>
          </cell>
          <cell r="AB259">
            <v>112.6</v>
          </cell>
          <cell r="AC259">
            <v>36769</v>
          </cell>
          <cell r="AD259">
            <v>134.71</v>
          </cell>
          <cell r="AE259">
            <v>36769</v>
          </cell>
          <cell r="AI259">
            <v>36769</v>
          </cell>
          <cell r="AJ259">
            <v>1.1263000000000001</v>
          </cell>
          <cell r="AK259">
            <v>36769</v>
          </cell>
          <cell r="AL259">
            <v>156.16999999999999</v>
          </cell>
          <cell r="AM259">
            <v>36769</v>
          </cell>
          <cell r="AN259">
            <v>12.25</v>
          </cell>
          <cell r="AP259">
            <v>0.90254761904761893</v>
          </cell>
        </row>
        <row r="260">
          <cell r="A260">
            <v>36770</v>
          </cell>
          <cell r="B260">
            <v>0.89970000000000006</v>
          </cell>
          <cell r="C260">
            <v>36770</v>
          </cell>
          <cell r="D260">
            <v>0.61604999999999999</v>
          </cell>
          <cell r="E260">
            <v>36770</v>
          </cell>
          <cell r="F260">
            <v>1.4605999999999999</v>
          </cell>
          <cell r="G260">
            <v>36770</v>
          </cell>
          <cell r="H260">
            <v>105.79</v>
          </cell>
          <cell r="I260">
            <v>36770</v>
          </cell>
          <cell r="J260">
            <v>1.7236</v>
          </cell>
          <cell r="K260">
            <v>36770</v>
          </cell>
          <cell r="L260">
            <v>1.4733000000000001</v>
          </cell>
          <cell r="M260">
            <v>36770</v>
          </cell>
          <cell r="N260">
            <v>9.3363999999999994</v>
          </cell>
          <cell r="O260">
            <v>36770</v>
          </cell>
          <cell r="P260">
            <v>0.57669999999999999</v>
          </cell>
          <cell r="Q260">
            <v>36770</v>
          </cell>
          <cell r="R260">
            <v>8.2786000000000008</v>
          </cell>
          <cell r="S260">
            <v>36770</v>
          </cell>
          <cell r="T260">
            <v>95.34</v>
          </cell>
          <cell r="U260">
            <v>36770</v>
          </cell>
          <cell r="V260">
            <v>0.61604999999999999</v>
          </cell>
          <cell r="W260">
            <v>36770</v>
          </cell>
          <cell r="X260">
            <v>40.9</v>
          </cell>
          <cell r="AA260">
            <v>36770</v>
          </cell>
          <cell r="AB260">
            <v>111.42</v>
          </cell>
          <cell r="AC260">
            <v>36770</v>
          </cell>
          <cell r="AD260">
            <v>133.86000000000001</v>
          </cell>
          <cell r="AE260">
            <v>36770</v>
          </cell>
          <cell r="AI260">
            <v>36770</v>
          </cell>
          <cell r="AJ260">
            <v>1.1113</v>
          </cell>
          <cell r="AK260">
            <v>36770</v>
          </cell>
          <cell r="AL260">
            <v>156.34</v>
          </cell>
          <cell r="AM260">
            <v>36770</v>
          </cell>
          <cell r="AN260">
            <v>11.95</v>
          </cell>
          <cell r="AP260">
            <v>0.90234761904761895</v>
          </cell>
        </row>
        <row r="261">
          <cell r="A261">
            <v>36771</v>
          </cell>
          <cell r="B261">
            <v>0.89970000000000006</v>
          </cell>
          <cell r="C261">
            <v>36771</v>
          </cell>
          <cell r="D261">
            <v>0.61604999999999999</v>
          </cell>
          <cell r="E261">
            <v>36771</v>
          </cell>
          <cell r="F261">
            <v>1.4605999999999999</v>
          </cell>
          <cell r="G261">
            <v>36771</v>
          </cell>
          <cell r="H261">
            <v>105.79</v>
          </cell>
          <cell r="I261">
            <v>36771</v>
          </cell>
          <cell r="J261">
            <v>1.7236</v>
          </cell>
          <cell r="K261">
            <v>36771</v>
          </cell>
          <cell r="L261">
            <v>1.4733000000000001</v>
          </cell>
          <cell r="M261">
            <v>36771</v>
          </cell>
          <cell r="N261">
            <v>9.3363999999999994</v>
          </cell>
          <cell r="O261">
            <v>36771</v>
          </cell>
          <cell r="P261">
            <v>0.57669999999999999</v>
          </cell>
          <cell r="Q261">
            <v>36771</v>
          </cell>
          <cell r="R261">
            <v>8.2786000000000008</v>
          </cell>
          <cell r="S261">
            <v>36771</v>
          </cell>
          <cell r="T261">
            <v>95.34</v>
          </cell>
          <cell r="U261">
            <v>36771</v>
          </cell>
          <cell r="V261">
            <v>0.61604999999999999</v>
          </cell>
          <cell r="W261">
            <v>36771</v>
          </cell>
          <cell r="X261">
            <v>40.9</v>
          </cell>
          <cell r="AA261">
            <v>36771</v>
          </cell>
          <cell r="AB261">
            <v>111.42</v>
          </cell>
          <cell r="AC261">
            <v>36771</v>
          </cell>
          <cell r="AD261">
            <v>133.86000000000001</v>
          </cell>
          <cell r="AE261">
            <v>36771</v>
          </cell>
          <cell r="AI261">
            <v>36771</v>
          </cell>
          <cell r="AJ261">
            <v>1.1113</v>
          </cell>
          <cell r="AK261">
            <v>36771</v>
          </cell>
          <cell r="AL261">
            <v>156.34</v>
          </cell>
          <cell r="AM261">
            <v>36771</v>
          </cell>
          <cell r="AN261">
            <v>11.95</v>
          </cell>
          <cell r="AP261">
            <v>0.90214761904761887</v>
          </cell>
        </row>
        <row r="262">
          <cell r="A262">
            <v>36772</v>
          </cell>
          <cell r="B262">
            <v>0.89970000000000006</v>
          </cell>
          <cell r="C262">
            <v>36772</v>
          </cell>
          <cell r="D262">
            <v>0.61604999999999999</v>
          </cell>
          <cell r="E262">
            <v>36772</v>
          </cell>
          <cell r="F262">
            <v>1.4605999999999999</v>
          </cell>
          <cell r="G262">
            <v>36772</v>
          </cell>
          <cell r="H262">
            <v>105.79</v>
          </cell>
          <cell r="I262">
            <v>36772</v>
          </cell>
          <cell r="J262">
            <v>1.7236</v>
          </cell>
          <cell r="K262">
            <v>36772</v>
          </cell>
          <cell r="L262">
            <v>1.4733000000000001</v>
          </cell>
          <cell r="M262">
            <v>36772</v>
          </cell>
          <cell r="N262">
            <v>9.3363999999999994</v>
          </cell>
          <cell r="O262">
            <v>36772</v>
          </cell>
          <cell r="P262">
            <v>0.57669999999999999</v>
          </cell>
          <cell r="Q262">
            <v>36772</v>
          </cell>
          <cell r="R262">
            <v>8.2786000000000008</v>
          </cell>
          <cell r="S262">
            <v>36772</v>
          </cell>
          <cell r="T262">
            <v>95.34</v>
          </cell>
          <cell r="U262">
            <v>36772</v>
          </cell>
          <cell r="V262">
            <v>0.61604999999999999</v>
          </cell>
          <cell r="W262">
            <v>36772</v>
          </cell>
          <cell r="X262">
            <v>40.9</v>
          </cell>
          <cell r="AA262">
            <v>36772</v>
          </cell>
          <cell r="AB262">
            <v>111.42</v>
          </cell>
          <cell r="AC262">
            <v>36772</v>
          </cell>
          <cell r="AD262">
            <v>133.86000000000001</v>
          </cell>
          <cell r="AE262">
            <v>36772</v>
          </cell>
          <cell r="AI262">
            <v>36772</v>
          </cell>
          <cell r="AJ262">
            <v>1.1113</v>
          </cell>
          <cell r="AK262">
            <v>36772</v>
          </cell>
          <cell r="AL262">
            <v>156.34</v>
          </cell>
          <cell r="AM262">
            <v>36772</v>
          </cell>
          <cell r="AN262">
            <v>11.95</v>
          </cell>
          <cell r="AP262">
            <v>0.90174285714285707</v>
          </cell>
        </row>
        <row r="263">
          <cell r="A263">
            <v>36773</v>
          </cell>
          <cell r="B263">
            <v>0.89780000000000004</v>
          </cell>
          <cell r="C263">
            <v>36773</v>
          </cell>
          <cell r="D263">
            <v>0.61529999999999996</v>
          </cell>
          <cell r="E263">
            <v>36773</v>
          </cell>
          <cell r="F263">
            <v>1.4586000000000001</v>
          </cell>
          <cell r="G263">
            <v>36773</v>
          </cell>
          <cell r="H263">
            <v>105.71</v>
          </cell>
          <cell r="I263">
            <v>36773</v>
          </cell>
          <cell r="J263">
            <v>1.7311000000000001</v>
          </cell>
          <cell r="K263">
            <v>36773</v>
          </cell>
          <cell r="L263">
            <v>1.474</v>
          </cell>
          <cell r="M263">
            <v>36773</v>
          </cell>
          <cell r="N263">
            <v>9.33</v>
          </cell>
          <cell r="O263">
            <v>36773</v>
          </cell>
          <cell r="P263">
            <v>0.57530000000000003</v>
          </cell>
          <cell r="Q263">
            <v>36773</v>
          </cell>
          <cell r="R263">
            <v>8.2786000000000008</v>
          </cell>
          <cell r="S263">
            <v>36773</v>
          </cell>
          <cell r="T263">
            <v>94.93</v>
          </cell>
          <cell r="U263">
            <v>36773</v>
          </cell>
          <cell r="V263">
            <v>0.61529999999999996</v>
          </cell>
          <cell r="W263">
            <v>36773</v>
          </cell>
          <cell r="X263">
            <v>41.13</v>
          </cell>
          <cell r="AA263">
            <v>36773</v>
          </cell>
          <cell r="AB263">
            <v>111.59</v>
          </cell>
          <cell r="AC263">
            <v>36773</v>
          </cell>
          <cell r="AD263">
            <v>134.24</v>
          </cell>
          <cell r="AE263">
            <v>36773</v>
          </cell>
          <cell r="AI263">
            <v>36773</v>
          </cell>
          <cell r="AJ263">
            <v>1.1146</v>
          </cell>
          <cell r="AK263">
            <v>36773</v>
          </cell>
          <cell r="AL263">
            <v>156.69999999999999</v>
          </cell>
          <cell r="AM263">
            <v>36773</v>
          </cell>
          <cell r="AN263">
            <v>12.074999999999999</v>
          </cell>
          <cell r="AP263">
            <v>0.90058571428571421</v>
          </cell>
        </row>
        <row r="264">
          <cell r="A264">
            <v>36774</v>
          </cell>
          <cell r="B264">
            <v>0.88849999999999996</v>
          </cell>
          <cell r="C264">
            <v>36774</v>
          </cell>
          <cell r="D264">
            <v>0.61175000000000002</v>
          </cell>
          <cell r="E264">
            <v>36774</v>
          </cell>
          <cell r="F264">
            <v>1.4523999999999999</v>
          </cell>
          <cell r="G264">
            <v>36774</v>
          </cell>
          <cell r="H264">
            <v>105.86</v>
          </cell>
          <cell r="I264">
            <v>36774</v>
          </cell>
          <cell r="J264">
            <v>1.7467000000000001</v>
          </cell>
          <cell r="K264">
            <v>36774</v>
          </cell>
          <cell r="L264">
            <v>1.4761</v>
          </cell>
          <cell r="M264">
            <v>36774</v>
          </cell>
          <cell r="N264">
            <v>9.4676000000000009</v>
          </cell>
          <cell r="O264">
            <v>36774</v>
          </cell>
          <cell r="P264">
            <v>0.57050000000000001</v>
          </cell>
          <cell r="Q264">
            <v>36774</v>
          </cell>
          <cell r="R264">
            <v>8.2789999999999999</v>
          </cell>
          <cell r="S264">
            <v>36774</v>
          </cell>
          <cell r="T264">
            <v>94.12</v>
          </cell>
          <cell r="U264">
            <v>36774</v>
          </cell>
          <cell r="V264">
            <v>0.61175000000000002</v>
          </cell>
          <cell r="W264">
            <v>36774</v>
          </cell>
          <cell r="X264">
            <v>41.22</v>
          </cell>
          <cell r="AA264">
            <v>36774</v>
          </cell>
          <cell r="AB264">
            <v>112.32</v>
          </cell>
          <cell r="AC264">
            <v>36774</v>
          </cell>
          <cell r="AD264">
            <v>134.91</v>
          </cell>
          <cell r="AE264">
            <v>36774</v>
          </cell>
          <cell r="AI264">
            <v>36774</v>
          </cell>
          <cell r="AJ264">
            <v>1.1243000000000001</v>
          </cell>
          <cell r="AK264">
            <v>36774</v>
          </cell>
          <cell r="AL264">
            <v>157.22</v>
          </cell>
          <cell r="AM264">
            <v>36774</v>
          </cell>
          <cell r="AN264">
            <v>13.15</v>
          </cell>
          <cell r="AP264">
            <v>0.89841904761904756</v>
          </cell>
        </row>
        <row r="265">
          <cell r="A265">
            <v>36775</v>
          </cell>
          <cell r="B265">
            <v>0.86919999999999997</v>
          </cell>
          <cell r="C265">
            <v>36775</v>
          </cell>
          <cell r="D265">
            <v>0.60229999999999995</v>
          </cell>
          <cell r="E265">
            <v>36775</v>
          </cell>
          <cell r="F265">
            <v>1.4435</v>
          </cell>
          <cell r="G265">
            <v>36775</v>
          </cell>
          <cell r="H265">
            <v>105.82</v>
          </cell>
          <cell r="I265">
            <v>36775</v>
          </cell>
          <cell r="J265">
            <v>1.7789000000000001</v>
          </cell>
          <cell r="K265">
            <v>36775</v>
          </cell>
          <cell r="L265">
            <v>1.4804999999999999</v>
          </cell>
          <cell r="M265">
            <v>36775</v>
          </cell>
          <cell r="N265">
            <v>9.6736000000000004</v>
          </cell>
          <cell r="O265">
            <v>36775</v>
          </cell>
          <cell r="P265">
            <v>0.56559999999999999</v>
          </cell>
          <cell r="Q265">
            <v>36775</v>
          </cell>
          <cell r="R265">
            <v>8.2794000000000008</v>
          </cell>
          <cell r="S265">
            <v>36775</v>
          </cell>
          <cell r="T265">
            <v>92.12</v>
          </cell>
          <cell r="U265">
            <v>36775</v>
          </cell>
          <cell r="V265">
            <v>0.60229999999999995</v>
          </cell>
          <cell r="W265">
            <v>36775</v>
          </cell>
          <cell r="X265">
            <v>41.35</v>
          </cell>
          <cell r="AA265">
            <v>36775</v>
          </cell>
          <cell r="AB265">
            <v>114.17</v>
          </cell>
          <cell r="AC265">
            <v>36775</v>
          </cell>
          <cell r="AD265">
            <v>136.32</v>
          </cell>
          <cell r="AE265">
            <v>36775</v>
          </cell>
          <cell r="AI265">
            <v>36775</v>
          </cell>
          <cell r="AJ265">
            <v>1.1492</v>
          </cell>
          <cell r="AK265">
            <v>36775</v>
          </cell>
          <cell r="AL265">
            <v>158.5</v>
          </cell>
          <cell r="AM265">
            <v>36775</v>
          </cell>
          <cell r="AN265">
            <v>14.35</v>
          </cell>
          <cell r="AP265">
            <v>0.896485714285714</v>
          </cell>
        </row>
        <row r="266">
          <cell r="A266">
            <v>36776</v>
          </cell>
          <cell r="B266">
            <v>0.87419999999999998</v>
          </cell>
          <cell r="C266">
            <v>36776</v>
          </cell>
          <cell r="D266">
            <v>0.60855000000000004</v>
          </cell>
          <cell r="E266">
            <v>36776</v>
          </cell>
          <cell r="F266">
            <v>1.4363000000000001</v>
          </cell>
          <cell r="G266">
            <v>36776</v>
          </cell>
          <cell r="H266">
            <v>105.05</v>
          </cell>
          <cell r="I266">
            <v>36776</v>
          </cell>
          <cell r="J266">
            <v>1.7697000000000001</v>
          </cell>
          <cell r="K266">
            <v>36776</v>
          </cell>
          <cell r="L266">
            <v>1.4778</v>
          </cell>
          <cell r="M266">
            <v>36776</v>
          </cell>
          <cell r="N266">
            <v>9.5548000000000002</v>
          </cell>
          <cell r="O266">
            <v>36776</v>
          </cell>
          <cell r="P266">
            <v>0.55769999999999997</v>
          </cell>
          <cell r="Q266">
            <v>36776</v>
          </cell>
          <cell r="R266">
            <v>8.2789999999999999</v>
          </cell>
          <cell r="S266">
            <v>36776</v>
          </cell>
          <cell r="T266">
            <v>91.6</v>
          </cell>
          <cell r="U266">
            <v>36776</v>
          </cell>
          <cell r="V266">
            <v>0.60855000000000004</v>
          </cell>
          <cell r="W266">
            <v>36776</v>
          </cell>
          <cell r="X266">
            <v>41.41</v>
          </cell>
          <cell r="AA266">
            <v>36776</v>
          </cell>
          <cell r="AB266">
            <v>113.65</v>
          </cell>
          <cell r="AC266">
            <v>36776</v>
          </cell>
          <cell r="AD266">
            <v>135.88999999999999</v>
          </cell>
          <cell r="AE266">
            <v>36776</v>
          </cell>
          <cell r="AI266">
            <v>36776</v>
          </cell>
          <cell r="AJ266">
            <v>1.1476</v>
          </cell>
          <cell r="AK266">
            <v>36776</v>
          </cell>
          <cell r="AL266">
            <v>159.5</v>
          </cell>
          <cell r="AM266">
            <v>36776</v>
          </cell>
          <cell r="AN266">
            <v>14.55</v>
          </cell>
          <cell r="AP266">
            <v>0.89451428571428537</v>
          </cell>
        </row>
        <row r="267">
          <cell r="A267">
            <v>36777</v>
          </cell>
          <cell r="B267">
            <v>0.86519999999999997</v>
          </cell>
          <cell r="C267">
            <v>36777</v>
          </cell>
          <cell r="D267">
            <v>0.60914999999999997</v>
          </cell>
          <cell r="E267">
            <v>36777</v>
          </cell>
          <cell r="F267">
            <v>1.4192</v>
          </cell>
          <cell r="G267">
            <v>36777</v>
          </cell>
          <cell r="H267">
            <v>106.21</v>
          </cell>
          <cell r="I267">
            <v>36777</v>
          </cell>
          <cell r="J267">
            <v>1.7887</v>
          </cell>
          <cell r="K267">
            <v>36777</v>
          </cell>
          <cell r="L267">
            <v>1.4778</v>
          </cell>
          <cell r="M267">
            <v>36777</v>
          </cell>
          <cell r="N267">
            <v>9.6468000000000007</v>
          </cell>
          <cell r="O267">
            <v>36777</v>
          </cell>
          <cell r="P267">
            <v>0.55610000000000004</v>
          </cell>
          <cell r="Q267">
            <v>36777</v>
          </cell>
          <cell r="R267">
            <v>8.2794000000000008</v>
          </cell>
          <cell r="S267">
            <v>36777</v>
          </cell>
          <cell r="T267">
            <v>92.01</v>
          </cell>
          <cell r="U267">
            <v>36777</v>
          </cell>
          <cell r="V267">
            <v>0.60914999999999997</v>
          </cell>
          <cell r="W267">
            <v>36777</v>
          </cell>
          <cell r="X267">
            <v>41.61</v>
          </cell>
          <cell r="AA267">
            <v>36777</v>
          </cell>
          <cell r="AB267">
            <v>114.34</v>
          </cell>
          <cell r="AC267">
            <v>36777</v>
          </cell>
          <cell r="AD267">
            <v>136.18</v>
          </cell>
          <cell r="AE267">
            <v>36777</v>
          </cell>
          <cell r="AI267">
            <v>36777</v>
          </cell>
          <cell r="AJ267">
            <v>1.1532</v>
          </cell>
          <cell r="AK267">
            <v>36777</v>
          </cell>
          <cell r="AL267">
            <v>158.5</v>
          </cell>
          <cell r="AM267">
            <v>36777</v>
          </cell>
          <cell r="AN267">
            <v>14.6</v>
          </cell>
          <cell r="AP267">
            <v>0.89254285714285708</v>
          </cell>
        </row>
        <row r="268">
          <cell r="A268">
            <v>36778</v>
          </cell>
          <cell r="B268">
            <v>0.86519999999999997</v>
          </cell>
          <cell r="C268">
            <v>36778</v>
          </cell>
          <cell r="D268">
            <v>0.60914999999999997</v>
          </cell>
          <cell r="E268">
            <v>36778</v>
          </cell>
          <cell r="F268">
            <v>1.4192</v>
          </cell>
          <cell r="G268">
            <v>36778</v>
          </cell>
          <cell r="H268">
            <v>106.21</v>
          </cell>
          <cell r="I268">
            <v>36778</v>
          </cell>
          <cell r="J268">
            <v>1.7887</v>
          </cell>
          <cell r="K268">
            <v>36778</v>
          </cell>
          <cell r="L268">
            <v>1.4778</v>
          </cell>
          <cell r="M268">
            <v>36778</v>
          </cell>
          <cell r="N268">
            <v>9.6468000000000007</v>
          </cell>
          <cell r="O268">
            <v>36778</v>
          </cell>
          <cell r="P268">
            <v>0.55610000000000004</v>
          </cell>
          <cell r="Q268">
            <v>36778</v>
          </cell>
          <cell r="R268">
            <v>8.2794000000000008</v>
          </cell>
          <cell r="S268">
            <v>36778</v>
          </cell>
          <cell r="T268">
            <v>92.01</v>
          </cell>
          <cell r="U268">
            <v>36778</v>
          </cell>
          <cell r="V268">
            <v>0.60914999999999997</v>
          </cell>
          <cell r="W268">
            <v>36778</v>
          </cell>
          <cell r="X268">
            <v>41.61</v>
          </cell>
          <cell r="AA268">
            <v>36778</v>
          </cell>
          <cell r="AB268">
            <v>114.34</v>
          </cell>
          <cell r="AC268">
            <v>36778</v>
          </cell>
          <cell r="AD268">
            <v>136.18</v>
          </cell>
          <cell r="AE268">
            <v>36778</v>
          </cell>
          <cell r="AI268">
            <v>36778</v>
          </cell>
          <cell r="AJ268">
            <v>1.1532</v>
          </cell>
          <cell r="AK268">
            <v>36778</v>
          </cell>
          <cell r="AL268">
            <v>158.5</v>
          </cell>
          <cell r="AM268">
            <v>36778</v>
          </cell>
          <cell r="AN268">
            <v>14.6</v>
          </cell>
          <cell r="AP268">
            <v>0.89057142857142846</v>
          </cell>
        </row>
        <row r="269">
          <cell r="A269">
            <v>36779</v>
          </cell>
          <cell r="B269">
            <v>0.86519999999999997</v>
          </cell>
          <cell r="C269">
            <v>36779</v>
          </cell>
          <cell r="D269">
            <v>0.60914999999999997</v>
          </cell>
          <cell r="E269">
            <v>36779</v>
          </cell>
          <cell r="F269">
            <v>1.4192</v>
          </cell>
          <cell r="G269">
            <v>36779</v>
          </cell>
          <cell r="H269">
            <v>106.21</v>
          </cell>
          <cell r="I269">
            <v>36779</v>
          </cell>
          <cell r="J269">
            <v>1.7887</v>
          </cell>
          <cell r="K269">
            <v>36779</v>
          </cell>
          <cell r="L269">
            <v>1.4778</v>
          </cell>
          <cell r="M269">
            <v>36779</v>
          </cell>
          <cell r="N269">
            <v>9.6468000000000007</v>
          </cell>
          <cell r="O269">
            <v>36779</v>
          </cell>
          <cell r="P269">
            <v>0.55610000000000004</v>
          </cell>
          <cell r="Q269">
            <v>36779</v>
          </cell>
          <cell r="R269">
            <v>8.2794000000000008</v>
          </cell>
          <cell r="S269">
            <v>36779</v>
          </cell>
          <cell r="T269">
            <v>92.01</v>
          </cell>
          <cell r="U269">
            <v>36779</v>
          </cell>
          <cell r="V269">
            <v>0.60914999999999997</v>
          </cell>
          <cell r="W269">
            <v>36779</v>
          </cell>
          <cell r="X269">
            <v>41.61</v>
          </cell>
          <cell r="AA269">
            <v>36779</v>
          </cell>
          <cell r="AB269">
            <v>114.34</v>
          </cell>
          <cell r="AC269">
            <v>36779</v>
          </cell>
          <cell r="AD269">
            <v>136.18</v>
          </cell>
          <cell r="AE269">
            <v>36779</v>
          </cell>
          <cell r="AI269">
            <v>36779</v>
          </cell>
          <cell r="AJ269">
            <v>1.1532</v>
          </cell>
          <cell r="AK269">
            <v>36779</v>
          </cell>
          <cell r="AL269">
            <v>158.5</v>
          </cell>
          <cell r="AM269">
            <v>36779</v>
          </cell>
          <cell r="AN269">
            <v>14.6</v>
          </cell>
          <cell r="AP269">
            <v>0.88859523809523799</v>
          </cell>
        </row>
        <row r="270">
          <cell r="A270">
            <v>36780</v>
          </cell>
          <cell r="B270">
            <v>0.86040000000000005</v>
          </cell>
          <cell r="C270">
            <v>36780</v>
          </cell>
          <cell r="D270">
            <v>0.60994999999999999</v>
          </cell>
          <cell r="E270">
            <v>36780</v>
          </cell>
          <cell r="F270">
            <v>1.4104999999999999</v>
          </cell>
          <cell r="G270">
            <v>36780</v>
          </cell>
          <cell r="H270">
            <v>106.07</v>
          </cell>
          <cell r="I270">
            <v>36780</v>
          </cell>
          <cell r="J270">
            <v>1.7705</v>
          </cell>
          <cell r="K270">
            <v>36780</v>
          </cell>
          <cell r="L270">
            <v>1.4794</v>
          </cell>
          <cell r="M270">
            <v>36780</v>
          </cell>
          <cell r="N270">
            <v>9.7516999999999996</v>
          </cell>
          <cell r="O270">
            <v>36780</v>
          </cell>
          <cell r="P270">
            <v>0.55910000000000004</v>
          </cell>
          <cell r="Q270">
            <v>36780</v>
          </cell>
          <cell r="R270">
            <v>8.2786000000000008</v>
          </cell>
          <cell r="S270">
            <v>36780</v>
          </cell>
          <cell r="T270">
            <v>90.88</v>
          </cell>
          <cell r="U270">
            <v>36780</v>
          </cell>
          <cell r="V270">
            <v>0.60994999999999999</v>
          </cell>
          <cell r="W270">
            <v>36780</v>
          </cell>
          <cell r="X270">
            <v>41.46</v>
          </cell>
          <cell r="AA270">
            <v>36780</v>
          </cell>
          <cell r="AB270">
            <v>115.53</v>
          </cell>
          <cell r="AC270">
            <v>36780</v>
          </cell>
          <cell r="AD270">
            <v>136.61000000000001</v>
          </cell>
          <cell r="AE270">
            <v>36780</v>
          </cell>
          <cell r="AI270">
            <v>36780</v>
          </cell>
          <cell r="AJ270">
            <v>1.1661999999999999</v>
          </cell>
          <cell r="AK270">
            <v>36780</v>
          </cell>
          <cell r="AL270">
            <v>159.13</v>
          </cell>
          <cell r="AM270">
            <v>36780</v>
          </cell>
          <cell r="AN270">
            <v>15.425000000000001</v>
          </cell>
          <cell r="AP270">
            <v>0.88683333333333336</v>
          </cell>
        </row>
        <row r="271">
          <cell r="A271">
            <v>36781</v>
          </cell>
          <cell r="B271">
            <v>0.86070000000000002</v>
          </cell>
          <cell r="C271">
            <v>36781</v>
          </cell>
          <cell r="D271">
            <v>0.61304999999999998</v>
          </cell>
          <cell r="E271">
            <v>36781</v>
          </cell>
          <cell r="F271">
            <v>1.4038999999999999</v>
          </cell>
          <cell r="G271">
            <v>36781</v>
          </cell>
          <cell r="H271">
            <v>106.86</v>
          </cell>
          <cell r="I271">
            <v>36781</v>
          </cell>
          <cell r="J271">
            <v>1.7683</v>
          </cell>
          <cell r="K271">
            <v>36781</v>
          </cell>
          <cell r="L271">
            <v>1.4809999999999999</v>
          </cell>
          <cell r="M271">
            <v>36781</v>
          </cell>
          <cell r="N271">
            <v>9.7605000000000004</v>
          </cell>
          <cell r="O271">
            <v>36781</v>
          </cell>
          <cell r="P271">
            <v>0.55869999999999997</v>
          </cell>
          <cell r="Q271">
            <v>36781</v>
          </cell>
          <cell r="R271">
            <v>8.2787000000000006</v>
          </cell>
          <cell r="S271">
            <v>36781</v>
          </cell>
          <cell r="T271">
            <v>92.29</v>
          </cell>
          <cell r="U271">
            <v>36781</v>
          </cell>
          <cell r="V271">
            <v>0.61304999999999998</v>
          </cell>
          <cell r="W271">
            <v>36781</v>
          </cell>
          <cell r="X271">
            <v>41.58</v>
          </cell>
          <cell r="AA271">
            <v>36781</v>
          </cell>
          <cell r="AB271">
            <v>115.17</v>
          </cell>
          <cell r="AC271">
            <v>36781</v>
          </cell>
          <cell r="AD271">
            <v>136.04</v>
          </cell>
          <cell r="AE271">
            <v>36781</v>
          </cell>
          <cell r="AI271">
            <v>36781</v>
          </cell>
          <cell r="AJ271">
            <v>1.1573</v>
          </cell>
          <cell r="AK271">
            <v>36781</v>
          </cell>
          <cell r="AL271">
            <v>157.68</v>
          </cell>
          <cell r="AM271">
            <v>36781</v>
          </cell>
          <cell r="AN271">
            <v>15.25</v>
          </cell>
          <cell r="AP271">
            <v>0.88524285714285711</v>
          </cell>
        </row>
        <row r="272">
          <cell r="A272">
            <v>36782</v>
          </cell>
          <cell r="B272">
            <v>0.86450000000000005</v>
          </cell>
          <cell r="C272">
            <v>36782</v>
          </cell>
          <cell r="D272">
            <v>0.61224999999999996</v>
          </cell>
          <cell r="E272">
            <v>36782</v>
          </cell>
          <cell r="F272">
            <v>1.4116</v>
          </cell>
          <cell r="G272">
            <v>36782</v>
          </cell>
          <cell r="H272">
            <v>107.08</v>
          </cell>
          <cell r="I272">
            <v>36782</v>
          </cell>
          <cell r="J272">
            <v>1.7629999999999999</v>
          </cell>
          <cell r="K272">
            <v>36782</v>
          </cell>
          <cell r="L272">
            <v>1.4838</v>
          </cell>
          <cell r="M272">
            <v>36782</v>
          </cell>
          <cell r="N272">
            <v>9.7142999999999997</v>
          </cell>
          <cell r="O272">
            <v>36782</v>
          </cell>
          <cell r="P272">
            <v>0.55610000000000004</v>
          </cell>
          <cell r="Q272">
            <v>36782</v>
          </cell>
          <cell r="R272">
            <v>8.2776999999999994</v>
          </cell>
          <cell r="S272">
            <v>36782</v>
          </cell>
          <cell r="T272">
            <v>92.12</v>
          </cell>
          <cell r="U272">
            <v>36782</v>
          </cell>
          <cell r="V272">
            <v>0.61224999999999996</v>
          </cell>
          <cell r="W272">
            <v>36782</v>
          </cell>
          <cell r="X272">
            <v>41.77</v>
          </cell>
          <cell r="AA272">
            <v>36782</v>
          </cell>
          <cell r="AB272">
            <v>115.34</v>
          </cell>
          <cell r="AC272">
            <v>36782</v>
          </cell>
          <cell r="AD272">
            <v>136.02000000000001</v>
          </cell>
          <cell r="AE272">
            <v>36782</v>
          </cell>
          <cell r="AI272">
            <v>36782</v>
          </cell>
          <cell r="AJ272">
            <v>1.1637</v>
          </cell>
          <cell r="AK272">
            <v>36782</v>
          </cell>
          <cell r="AL272">
            <v>157.56</v>
          </cell>
          <cell r="AM272">
            <v>36782</v>
          </cell>
          <cell r="AN272">
            <v>14.6</v>
          </cell>
          <cell r="AP272">
            <v>0.88338095238095227</v>
          </cell>
        </row>
        <row r="273">
          <cell r="A273">
            <v>36783</v>
          </cell>
          <cell r="B273">
            <v>0.86270000000000002</v>
          </cell>
          <cell r="C273">
            <v>36783</v>
          </cell>
          <cell r="D273">
            <v>0.61380000000000001</v>
          </cell>
          <cell r="E273">
            <v>36783</v>
          </cell>
          <cell r="F273">
            <v>1.4054</v>
          </cell>
          <cell r="G273">
            <v>36783</v>
          </cell>
          <cell r="H273">
            <v>107.32</v>
          </cell>
          <cell r="I273">
            <v>36783</v>
          </cell>
          <cell r="J273">
            <v>1.7730999999999999</v>
          </cell>
          <cell r="K273">
            <v>36783</v>
          </cell>
          <cell r="L273">
            <v>1.486</v>
          </cell>
          <cell r="M273">
            <v>36783</v>
          </cell>
          <cell r="N273">
            <v>9.7398000000000007</v>
          </cell>
          <cell r="O273">
            <v>36783</v>
          </cell>
          <cell r="P273">
            <v>0.54869999999999997</v>
          </cell>
          <cell r="Q273">
            <v>36783</v>
          </cell>
          <cell r="R273">
            <v>8.2773000000000003</v>
          </cell>
          <cell r="S273">
            <v>36783</v>
          </cell>
          <cell r="T273">
            <v>93.01</v>
          </cell>
          <cell r="U273">
            <v>36783</v>
          </cell>
          <cell r="V273">
            <v>0.61380000000000001</v>
          </cell>
          <cell r="W273">
            <v>36783</v>
          </cell>
          <cell r="X273">
            <v>41.78</v>
          </cell>
          <cell r="AA273">
            <v>36783</v>
          </cell>
          <cell r="AB273">
            <v>115.21</v>
          </cell>
          <cell r="AC273">
            <v>36783</v>
          </cell>
          <cell r="AD273">
            <v>136.03</v>
          </cell>
          <cell r="AE273">
            <v>36783</v>
          </cell>
          <cell r="AI273">
            <v>36783</v>
          </cell>
          <cell r="AJ273">
            <v>1.1569</v>
          </cell>
          <cell r="AK273">
            <v>36783</v>
          </cell>
          <cell r="AL273">
            <v>156.57</v>
          </cell>
          <cell r="AM273">
            <v>36783</v>
          </cell>
          <cell r="AN273">
            <v>14.45</v>
          </cell>
          <cell r="AP273">
            <v>0.88134285714285709</v>
          </cell>
        </row>
        <row r="274">
          <cell r="A274">
            <v>36784</v>
          </cell>
          <cell r="B274">
            <v>0.85970000000000002</v>
          </cell>
          <cell r="C274">
            <v>36784</v>
          </cell>
          <cell r="D274">
            <v>0.61385000000000001</v>
          </cell>
          <cell r="E274">
            <v>36784</v>
          </cell>
          <cell r="F274">
            <v>1.4007000000000001</v>
          </cell>
          <cell r="G274">
            <v>36784</v>
          </cell>
          <cell r="H274">
            <v>107.35</v>
          </cell>
          <cell r="I274">
            <v>36784</v>
          </cell>
          <cell r="J274">
            <v>1.7781</v>
          </cell>
          <cell r="K274">
            <v>36784</v>
          </cell>
          <cell r="L274">
            <v>1.4844999999999999</v>
          </cell>
          <cell r="M274">
            <v>36784</v>
          </cell>
          <cell r="N274">
            <v>9.7736999999999998</v>
          </cell>
          <cell r="O274">
            <v>36784</v>
          </cell>
          <cell r="P274">
            <v>0.5454</v>
          </cell>
          <cell r="Q274">
            <v>36784</v>
          </cell>
          <cell r="R274">
            <v>8.2771000000000008</v>
          </cell>
          <cell r="S274">
            <v>36784</v>
          </cell>
          <cell r="T274">
            <v>91.51</v>
          </cell>
          <cell r="U274">
            <v>36784</v>
          </cell>
          <cell r="V274">
            <v>0.61385000000000001</v>
          </cell>
          <cell r="W274">
            <v>36784</v>
          </cell>
          <cell r="X274">
            <v>41.95</v>
          </cell>
          <cell r="AA274">
            <v>36784</v>
          </cell>
          <cell r="AB274">
            <v>116.1</v>
          </cell>
          <cell r="AC274">
            <v>36784</v>
          </cell>
          <cell r="AD274">
            <v>136.36000000000001</v>
          </cell>
          <cell r="AE274">
            <v>36784</v>
          </cell>
          <cell r="AI274">
            <v>36784</v>
          </cell>
          <cell r="AJ274">
            <v>1.1706000000000001</v>
          </cell>
          <cell r="AK274">
            <v>36784</v>
          </cell>
          <cell r="AL274">
            <v>157.91</v>
          </cell>
          <cell r="AM274">
            <v>36784</v>
          </cell>
          <cell r="AN274">
            <v>13.95</v>
          </cell>
          <cell r="AP274">
            <v>0.87930476190476181</v>
          </cell>
        </row>
        <row r="275">
          <cell r="A275">
            <v>36785</v>
          </cell>
          <cell r="B275">
            <v>0.85970000000000002</v>
          </cell>
          <cell r="C275">
            <v>36785</v>
          </cell>
          <cell r="D275">
            <v>0.61385000000000001</v>
          </cell>
          <cell r="E275">
            <v>36785</v>
          </cell>
          <cell r="F275">
            <v>1.4007000000000001</v>
          </cell>
          <cell r="G275">
            <v>36785</v>
          </cell>
          <cell r="H275">
            <v>107.35</v>
          </cell>
          <cell r="I275">
            <v>36785</v>
          </cell>
          <cell r="J275">
            <v>1.7781</v>
          </cell>
          <cell r="K275">
            <v>36785</v>
          </cell>
          <cell r="L275">
            <v>1.4844999999999999</v>
          </cell>
          <cell r="M275">
            <v>36785</v>
          </cell>
          <cell r="N275">
            <v>9.7736999999999998</v>
          </cell>
          <cell r="O275">
            <v>36785</v>
          </cell>
          <cell r="P275">
            <v>0.5454</v>
          </cell>
          <cell r="Q275">
            <v>36785</v>
          </cell>
          <cell r="R275">
            <v>8.2771000000000008</v>
          </cell>
          <cell r="S275">
            <v>36785</v>
          </cell>
          <cell r="T275">
            <v>91.51</v>
          </cell>
          <cell r="U275">
            <v>36785</v>
          </cell>
          <cell r="V275">
            <v>0.61385000000000001</v>
          </cell>
          <cell r="W275">
            <v>36785</v>
          </cell>
          <cell r="X275">
            <v>41.95</v>
          </cell>
          <cell r="AA275">
            <v>36785</v>
          </cell>
          <cell r="AB275">
            <v>116.1</v>
          </cell>
          <cell r="AC275">
            <v>36785</v>
          </cell>
          <cell r="AD275">
            <v>136.36000000000001</v>
          </cell>
          <cell r="AE275">
            <v>36785</v>
          </cell>
          <cell r="AI275">
            <v>36785</v>
          </cell>
          <cell r="AJ275">
            <v>1.1706000000000001</v>
          </cell>
          <cell r="AK275">
            <v>36785</v>
          </cell>
          <cell r="AL275">
            <v>157.91</v>
          </cell>
          <cell r="AM275">
            <v>36785</v>
          </cell>
          <cell r="AN275">
            <v>13.95</v>
          </cell>
          <cell r="AP275">
            <v>0.87726666666666664</v>
          </cell>
        </row>
        <row r="276">
          <cell r="A276">
            <v>36786</v>
          </cell>
          <cell r="B276">
            <v>0.85970000000000002</v>
          </cell>
          <cell r="C276">
            <v>36786</v>
          </cell>
          <cell r="D276">
            <v>0.61385000000000001</v>
          </cell>
          <cell r="E276">
            <v>36786</v>
          </cell>
          <cell r="F276">
            <v>1.4007000000000001</v>
          </cell>
          <cell r="G276">
            <v>36786</v>
          </cell>
          <cell r="H276">
            <v>107.35</v>
          </cell>
          <cell r="I276">
            <v>36786</v>
          </cell>
          <cell r="J276">
            <v>1.7781</v>
          </cell>
          <cell r="K276">
            <v>36786</v>
          </cell>
          <cell r="L276">
            <v>1.4844999999999999</v>
          </cell>
          <cell r="M276">
            <v>36786</v>
          </cell>
          <cell r="N276">
            <v>9.7736999999999998</v>
          </cell>
          <cell r="O276">
            <v>36786</v>
          </cell>
          <cell r="P276">
            <v>0.5454</v>
          </cell>
          <cell r="Q276">
            <v>36786</v>
          </cell>
          <cell r="R276">
            <v>8.2771000000000008</v>
          </cell>
          <cell r="S276">
            <v>36786</v>
          </cell>
          <cell r="T276">
            <v>91.51</v>
          </cell>
          <cell r="U276">
            <v>36786</v>
          </cell>
          <cell r="V276">
            <v>0.61385000000000001</v>
          </cell>
          <cell r="W276">
            <v>36786</v>
          </cell>
          <cell r="X276">
            <v>41.95</v>
          </cell>
          <cell r="AA276">
            <v>36786</v>
          </cell>
          <cell r="AB276">
            <v>116.1</v>
          </cell>
          <cell r="AC276">
            <v>36786</v>
          </cell>
          <cell r="AD276">
            <v>136.36000000000001</v>
          </cell>
          <cell r="AE276">
            <v>36786</v>
          </cell>
          <cell r="AI276">
            <v>36786</v>
          </cell>
          <cell r="AJ276">
            <v>1.1706000000000001</v>
          </cell>
          <cell r="AK276">
            <v>36786</v>
          </cell>
          <cell r="AL276">
            <v>157.91</v>
          </cell>
          <cell r="AM276">
            <v>36786</v>
          </cell>
          <cell r="AN276">
            <v>13.95</v>
          </cell>
          <cell r="AP276">
            <v>0.87497619047619035</v>
          </cell>
        </row>
        <row r="277">
          <cell r="A277">
            <v>36787</v>
          </cell>
          <cell r="B277">
            <v>0.85260000000000002</v>
          </cell>
          <cell r="C277">
            <v>36787</v>
          </cell>
          <cell r="D277">
            <v>0.60814999999999997</v>
          </cell>
          <cell r="E277">
            <v>36787</v>
          </cell>
          <cell r="F277">
            <v>1.4016</v>
          </cell>
          <cell r="G277">
            <v>36787</v>
          </cell>
          <cell r="H277">
            <v>106.86</v>
          </cell>
          <cell r="I277">
            <v>36787</v>
          </cell>
          <cell r="J277">
            <v>1.7867999999999999</v>
          </cell>
          <cell r="K277">
            <v>36787</v>
          </cell>
          <cell r="L277">
            <v>1.4891000000000001</v>
          </cell>
          <cell r="M277">
            <v>36787</v>
          </cell>
          <cell r="N277">
            <v>9.827</v>
          </cell>
          <cell r="O277">
            <v>36787</v>
          </cell>
          <cell r="P277">
            <v>0.54169999999999996</v>
          </cell>
          <cell r="Q277">
            <v>36787</v>
          </cell>
          <cell r="R277">
            <v>8.2772000000000006</v>
          </cell>
          <cell r="S277">
            <v>36787</v>
          </cell>
          <cell r="T277">
            <v>91.29</v>
          </cell>
          <cell r="U277">
            <v>36787</v>
          </cell>
          <cell r="V277">
            <v>0.60814999999999997</v>
          </cell>
          <cell r="W277">
            <v>36787</v>
          </cell>
          <cell r="X277">
            <v>42.38</v>
          </cell>
          <cell r="AA277">
            <v>36787</v>
          </cell>
          <cell r="AB277">
            <v>116.03</v>
          </cell>
          <cell r="AC277">
            <v>36787</v>
          </cell>
          <cell r="AD277">
            <v>136.5</v>
          </cell>
          <cell r="AE277">
            <v>36787</v>
          </cell>
          <cell r="AI277">
            <v>36787</v>
          </cell>
          <cell r="AJ277">
            <v>1.1712</v>
          </cell>
          <cell r="AK277">
            <v>36787</v>
          </cell>
          <cell r="AL277">
            <v>158.22</v>
          </cell>
          <cell r="AM277">
            <v>36787</v>
          </cell>
          <cell r="AN277">
            <v>15.25</v>
          </cell>
          <cell r="AP277">
            <v>0.87293809523809518</v>
          </cell>
        </row>
        <row r="278">
          <cell r="A278">
            <v>36788</v>
          </cell>
          <cell r="B278">
            <v>0.84930000000000005</v>
          </cell>
          <cell r="C278">
            <v>36788</v>
          </cell>
          <cell r="D278">
            <v>0.6038</v>
          </cell>
          <cell r="E278">
            <v>36788</v>
          </cell>
          <cell r="F278">
            <v>1.4073</v>
          </cell>
          <cell r="G278">
            <v>36788</v>
          </cell>
          <cell r="H278">
            <v>106.97</v>
          </cell>
          <cell r="I278">
            <v>36788</v>
          </cell>
          <cell r="J278">
            <v>1.7798</v>
          </cell>
          <cell r="K278">
            <v>36788</v>
          </cell>
          <cell r="L278">
            <v>1.4875</v>
          </cell>
          <cell r="M278">
            <v>36788</v>
          </cell>
          <cell r="N278">
            <v>9.8564000000000007</v>
          </cell>
          <cell r="O278">
            <v>36788</v>
          </cell>
          <cell r="P278">
            <v>0.54300000000000004</v>
          </cell>
          <cell r="Q278">
            <v>36788</v>
          </cell>
          <cell r="R278">
            <v>8.2779000000000007</v>
          </cell>
          <cell r="S278">
            <v>36788</v>
          </cell>
          <cell r="T278">
            <v>91.04</v>
          </cell>
          <cell r="U278">
            <v>36788</v>
          </cell>
          <cell r="V278">
            <v>0.6038</v>
          </cell>
          <cell r="W278">
            <v>36788</v>
          </cell>
          <cell r="X278">
            <v>42.26</v>
          </cell>
          <cell r="AA278">
            <v>36788</v>
          </cell>
          <cell r="AB278">
            <v>116.11</v>
          </cell>
          <cell r="AC278">
            <v>36788</v>
          </cell>
          <cell r="AD278">
            <v>136.61000000000001</v>
          </cell>
          <cell r="AE278">
            <v>36788</v>
          </cell>
          <cell r="AI278">
            <v>36788</v>
          </cell>
          <cell r="AJ278">
            <v>1.1755</v>
          </cell>
          <cell r="AK278">
            <v>36788</v>
          </cell>
          <cell r="AL278">
            <v>158.19999999999999</v>
          </cell>
          <cell r="AM278">
            <v>36788</v>
          </cell>
          <cell r="AN278">
            <v>15.3</v>
          </cell>
          <cell r="AP278">
            <v>0.8708190476190476</v>
          </cell>
        </row>
        <row r="279">
          <cell r="A279">
            <v>36789</v>
          </cell>
          <cell r="B279">
            <v>0.84750000000000003</v>
          </cell>
          <cell r="C279">
            <v>36789</v>
          </cell>
          <cell r="D279">
            <v>0.60035000000000005</v>
          </cell>
          <cell r="E279">
            <v>36789</v>
          </cell>
          <cell r="F279">
            <v>1.4112</v>
          </cell>
          <cell r="G279">
            <v>36789</v>
          </cell>
          <cell r="H279">
            <v>106.6</v>
          </cell>
          <cell r="I279">
            <v>36789</v>
          </cell>
          <cell r="J279">
            <v>1.7816000000000001</v>
          </cell>
          <cell r="K279">
            <v>36789</v>
          </cell>
          <cell r="L279">
            <v>1.4822</v>
          </cell>
          <cell r="M279">
            <v>36789</v>
          </cell>
          <cell r="N279">
            <v>9.8683999999999994</v>
          </cell>
          <cell r="O279">
            <v>36789</v>
          </cell>
          <cell r="P279">
            <v>0.53749999999999998</v>
          </cell>
          <cell r="Q279">
            <v>36789</v>
          </cell>
          <cell r="R279">
            <v>8.2774999999999999</v>
          </cell>
          <cell r="S279">
            <v>36789</v>
          </cell>
          <cell r="T279">
            <v>90.51</v>
          </cell>
          <cell r="U279">
            <v>36789</v>
          </cell>
          <cell r="V279">
            <v>0.60035000000000005</v>
          </cell>
          <cell r="W279">
            <v>36789</v>
          </cell>
          <cell r="X279">
            <v>42.63</v>
          </cell>
          <cell r="AA279">
            <v>36789</v>
          </cell>
          <cell r="AB279">
            <v>116.28</v>
          </cell>
          <cell r="AC279">
            <v>36789</v>
          </cell>
          <cell r="AD279">
            <v>136.44</v>
          </cell>
          <cell r="AE279">
            <v>36789</v>
          </cell>
          <cell r="AI279">
            <v>36789</v>
          </cell>
          <cell r="AJ279">
            <v>1.1776</v>
          </cell>
          <cell r="AK279">
            <v>36789</v>
          </cell>
          <cell r="AL279">
            <v>158.97</v>
          </cell>
          <cell r="AM279">
            <v>36789</v>
          </cell>
          <cell r="AN279">
            <v>15.7</v>
          </cell>
          <cell r="AP279">
            <v>0.86947142857142878</v>
          </cell>
        </row>
        <row r="280">
          <cell r="A280">
            <v>36790</v>
          </cell>
          <cell r="B280">
            <v>0.85770000000000002</v>
          </cell>
          <cell r="C280">
            <v>36790</v>
          </cell>
          <cell r="D280">
            <v>0.59850000000000003</v>
          </cell>
          <cell r="E280">
            <v>36790</v>
          </cell>
          <cell r="F280">
            <v>1.4332</v>
          </cell>
          <cell r="G280">
            <v>36790</v>
          </cell>
          <cell r="H280">
            <v>106.63</v>
          </cell>
          <cell r="I280">
            <v>36790</v>
          </cell>
          <cell r="J280">
            <v>1.7667000000000002</v>
          </cell>
          <cell r="K280">
            <v>36790</v>
          </cell>
          <cell r="L280">
            <v>1.4865999999999999</v>
          </cell>
          <cell r="M280">
            <v>36790</v>
          </cell>
          <cell r="N280">
            <v>9.7760999999999996</v>
          </cell>
          <cell r="O280">
            <v>36790</v>
          </cell>
          <cell r="P280">
            <v>0.54259999999999997</v>
          </cell>
          <cell r="Q280">
            <v>36790</v>
          </cell>
          <cell r="R280">
            <v>8.2777999999999992</v>
          </cell>
          <cell r="S280">
            <v>36790</v>
          </cell>
          <cell r="T280">
            <v>91.71</v>
          </cell>
          <cell r="U280">
            <v>36790</v>
          </cell>
          <cell r="V280">
            <v>0.59850000000000003</v>
          </cell>
          <cell r="W280">
            <v>36790</v>
          </cell>
          <cell r="X280">
            <v>42.61</v>
          </cell>
          <cell r="AA280">
            <v>36790</v>
          </cell>
          <cell r="AB280">
            <v>115.27</v>
          </cell>
          <cell r="AC280">
            <v>36790</v>
          </cell>
          <cell r="AD280">
            <v>136.21</v>
          </cell>
          <cell r="AE280">
            <v>36790</v>
          </cell>
          <cell r="AI280">
            <v>36790</v>
          </cell>
          <cell r="AJ280">
            <v>1.163</v>
          </cell>
          <cell r="AK280">
            <v>36790</v>
          </cell>
          <cell r="AL280">
            <v>157.97</v>
          </cell>
          <cell r="AM280">
            <v>36790</v>
          </cell>
          <cell r="AN280">
            <v>15.425000000000001</v>
          </cell>
          <cell r="AP280">
            <v>0.86843333333333339</v>
          </cell>
        </row>
        <row r="281">
          <cell r="A281">
            <v>36791</v>
          </cell>
          <cell r="B281">
            <v>0.87790000000000001</v>
          </cell>
          <cell r="C281">
            <v>36791</v>
          </cell>
          <cell r="D281">
            <v>0.60189999999999999</v>
          </cell>
          <cell r="E281">
            <v>36791</v>
          </cell>
          <cell r="F281">
            <v>1.4586000000000001</v>
          </cell>
          <cell r="G281">
            <v>36791</v>
          </cell>
          <cell r="H281">
            <v>107.84</v>
          </cell>
          <cell r="I281">
            <v>36791</v>
          </cell>
          <cell r="J281">
            <v>1.7321</v>
          </cell>
          <cell r="K281">
            <v>36791</v>
          </cell>
          <cell r="L281">
            <v>1.4910999999999999</v>
          </cell>
          <cell r="M281">
            <v>36791</v>
          </cell>
          <cell r="N281">
            <v>9.6361000000000008</v>
          </cell>
          <cell r="O281">
            <v>36791</v>
          </cell>
          <cell r="P281">
            <v>0.54469999999999996</v>
          </cell>
          <cell r="Q281">
            <v>36791</v>
          </cell>
          <cell r="R281">
            <v>8.2787000000000006</v>
          </cell>
          <cell r="S281">
            <v>36791</v>
          </cell>
          <cell r="T281">
            <v>94.6</v>
          </cell>
          <cell r="U281">
            <v>36791</v>
          </cell>
          <cell r="V281">
            <v>0.60189999999999999</v>
          </cell>
          <cell r="W281">
            <v>36791</v>
          </cell>
          <cell r="X281">
            <v>42.76</v>
          </cell>
          <cell r="AA281">
            <v>36791</v>
          </cell>
          <cell r="AB281">
            <v>113.82</v>
          </cell>
          <cell r="AC281">
            <v>36791</v>
          </cell>
          <cell r="AD281">
            <v>134.27000000000001</v>
          </cell>
          <cell r="AE281">
            <v>36791</v>
          </cell>
          <cell r="AI281">
            <v>36791</v>
          </cell>
          <cell r="AJ281">
            <v>1.1406000000000001</v>
          </cell>
          <cell r="AK281">
            <v>36791</v>
          </cell>
          <cell r="AL281">
            <v>154.96</v>
          </cell>
          <cell r="AM281">
            <v>36791</v>
          </cell>
          <cell r="AN281">
            <v>16.5</v>
          </cell>
          <cell r="AP281">
            <v>0.86739523809523822</v>
          </cell>
        </row>
        <row r="282">
          <cell r="A282">
            <v>36792</v>
          </cell>
          <cell r="B282">
            <v>0.87790000000000001</v>
          </cell>
          <cell r="C282">
            <v>36792</v>
          </cell>
          <cell r="D282">
            <v>0.60189999999999999</v>
          </cell>
          <cell r="E282">
            <v>36792</v>
          </cell>
          <cell r="F282">
            <v>1.4586000000000001</v>
          </cell>
          <cell r="G282">
            <v>36792</v>
          </cell>
          <cell r="H282">
            <v>107.84</v>
          </cell>
          <cell r="I282">
            <v>36792</v>
          </cell>
          <cell r="J282">
            <v>1.7321</v>
          </cell>
          <cell r="K282">
            <v>36792</v>
          </cell>
          <cell r="L282">
            <v>1.4910999999999999</v>
          </cell>
          <cell r="M282">
            <v>36792</v>
          </cell>
          <cell r="N282">
            <v>9.6361000000000008</v>
          </cell>
          <cell r="O282">
            <v>36792</v>
          </cell>
          <cell r="P282">
            <v>0.54469999999999996</v>
          </cell>
          <cell r="Q282">
            <v>36792</v>
          </cell>
          <cell r="R282">
            <v>8.2787000000000006</v>
          </cell>
          <cell r="S282">
            <v>36792</v>
          </cell>
          <cell r="T282">
            <v>94.6</v>
          </cell>
          <cell r="U282">
            <v>36792</v>
          </cell>
          <cell r="V282">
            <v>0.60189999999999999</v>
          </cell>
          <cell r="W282">
            <v>36792</v>
          </cell>
          <cell r="X282">
            <v>42.76</v>
          </cell>
          <cell r="AA282">
            <v>36792</v>
          </cell>
          <cell r="AB282">
            <v>113.82</v>
          </cell>
          <cell r="AC282">
            <v>36792</v>
          </cell>
          <cell r="AD282">
            <v>134.27000000000001</v>
          </cell>
          <cell r="AE282">
            <v>36792</v>
          </cell>
          <cell r="AI282">
            <v>36792</v>
          </cell>
          <cell r="AJ282">
            <v>1.1406000000000001</v>
          </cell>
          <cell r="AK282">
            <v>36792</v>
          </cell>
          <cell r="AL282">
            <v>154.96</v>
          </cell>
          <cell r="AM282">
            <v>36792</v>
          </cell>
          <cell r="AN282">
            <v>16.5</v>
          </cell>
          <cell r="AP282">
            <v>0.86635714285714283</v>
          </cell>
        </row>
        <row r="283">
          <cell r="A283">
            <v>36793</v>
          </cell>
          <cell r="B283">
            <v>0.87790000000000001</v>
          </cell>
          <cell r="C283">
            <v>36793</v>
          </cell>
          <cell r="D283">
            <v>0.60189999999999999</v>
          </cell>
          <cell r="E283">
            <v>36793</v>
          </cell>
          <cell r="F283">
            <v>1.4586000000000001</v>
          </cell>
          <cell r="G283">
            <v>36793</v>
          </cell>
          <cell r="H283">
            <v>107.84</v>
          </cell>
          <cell r="I283">
            <v>36793</v>
          </cell>
          <cell r="J283">
            <v>1.7321</v>
          </cell>
          <cell r="K283">
            <v>36793</v>
          </cell>
          <cell r="L283">
            <v>1.4910999999999999</v>
          </cell>
          <cell r="M283">
            <v>36793</v>
          </cell>
          <cell r="N283">
            <v>9.6361000000000008</v>
          </cell>
          <cell r="O283">
            <v>36793</v>
          </cell>
          <cell r="P283">
            <v>0.54469999999999996</v>
          </cell>
          <cell r="Q283">
            <v>36793</v>
          </cell>
          <cell r="R283">
            <v>8.2787000000000006</v>
          </cell>
          <cell r="S283">
            <v>36793</v>
          </cell>
          <cell r="T283">
            <v>94.6</v>
          </cell>
          <cell r="U283">
            <v>36793</v>
          </cell>
          <cell r="V283">
            <v>0.60189999999999999</v>
          </cell>
          <cell r="W283">
            <v>36793</v>
          </cell>
          <cell r="X283">
            <v>42.76</v>
          </cell>
          <cell r="AA283">
            <v>36793</v>
          </cell>
          <cell r="AB283">
            <v>113.82</v>
          </cell>
          <cell r="AC283">
            <v>36793</v>
          </cell>
          <cell r="AD283">
            <v>134.27000000000001</v>
          </cell>
          <cell r="AE283">
            <v>36793</v>
          </cell>
          <cell r="AI283">
            <v>36793</v>
          </cell>
          <cell r="AJ283">
            <v>1.1406000000000001</v>
          </cell>
          <cell r="AK283">
            <v>36793</v>
          </cell>
          <cell r="AL283">
            <v>154.96</v>
          </cell>
          <cell r="AM283">
            <v>36793</v>
          </cell>
          <cell r="AN283">
            <v>16.5</v>
          </cell>
          <cell r="AP283">
            <v>0.86520952380952376</v>
          </cell>
        </row>
        <row r="284">
          <cell r="A284">
            <v>36794</v>
          </cell>
          <cell r="B284">
            <v>0.87370000000000003</v>
          </cell>
          <cell r="C284">
            <v>36794</v>
          </cell>
          <cell r="D284">
            <v>0.60229999999999995</v>
          </cell>
          <cell r="E284">
            <v>36794</v>
          </cell>
          <cell r="F284">
            <v>1.4512</v>
          </cell>
          <cell r="G284">
            <v>36794</v>
          </cell>
          <cell r="H284">
            <v>107.56</v>
          </cell>
          <cell r="I284">
            <v>36794</v>
          </cell>
          <cell r="J284">
            <v>1.7387999999999999</v>
          </cell>
          <cell r="K284">
            <v>36794</v>
          </cell>
          <cell r="L284">
            <v>1.4894000000000001</v>
          </cell>
          <cell r="M284">
            <v>36794</v>
          </cell>
          <cell r="N284">
            <v>9.6783000000000001</v>
          </cell>
          <cell r="O284">
            <v>36794</v>
          </cell>
          <cell r="P284">
            <v>0.54910000000000003</v>
          </cell>
          <cell r="Q284">
            <v>36794</v>
          </cell>
          <cell r="R284">
            <v>8.2792999999999992</v>
          </cell>
          <cell r="S284">
            <v>36794</v>
          </cell>
          <cell r="T284">
            <v>94.34</v>
          </cell>
          <cell r="U284">
            <v>36794</v>
          </cell>
          <cell r="V284">
            <v>0.60229999999999995</v>
          </cell>
          <cell r="W284">
            <v>36794</v>
          </cell>
          <cell r="X284">
            <v>42.71</v>
          </cell>
          <cell r="AA284">
            <v>36794</v>
          </cell>
          <cell r="AB284">
            <v>113.89</v>
          </cell>
          <cell r="AC284">
            <v>36794</v>
          </cell>
          <cell r="AD284">
            <v>134.18</v>
          </cell>
          <cell r="AE284">
            <v>36794</v>
          </cell>
          <cell r="AI284">
            <v>36794</v>
          </cell>
          <cell r="AJ284">
            <v>1.1438999999999999</v>
          </cell>
          <cell r="AK284">
            <v>36794</v>
          </cell>
          <cell r="AL284">
            <v>155.30000000000001</v>
          </cell>
          <cell r="AM284">
            <v>36794</v>
          </cell>
          <cell r="AN284">
            <v>15.35</v>
          </cell>
          <cell r="AP284">
            <v>0.86481428571428565</v>
          </cell>
        </row>
        <row r="285">
          <cell r="A285">
            <v>36795</v>
          </cell>
          <cell r="B285">
            <v>0.88019999999999998</v>
          </cell>
          <cell r="C285">
            <v>36795</v>
          </cell>
          <cell r="D285">
            <v>0.60299999999999998</v>
          </cell>
          <cell r="E285">
            <v>36795</v>
          </cell>
          <cell r="F285">
            <v>1.4605000000000001</v>
          </cell>
          <cell r="G285">
            <v>36795</v>
          </cell>
          <cell r="H285">
            <v>107.64</v>
          </cell>
          <cell r="I285">
            <v>36795</v>
          </cell>
          <cell r="J285">
            <v>1.7297</v>
          </cell>
          <cell r="K285">
            <v>36795</v>
          </cell>
          <cell r="L285">
            <v>1.4882</v>
          </cell>
          <cell r="M285">
            <v>36795</v>
          </cell>
          <cell r="N285">
            <v>9.6385000000000005</v>
          </cell>
          <cell r="O285">
            <v>36795</v>
          </cell>
          <cell r="P285">
            <v>0.5504</v>
          </cell>
          <cell r="Q285">
            <v>36795</v>
          </cell>
          <cell r="R285">
            <v>8.2790999999999997</v>
          </cell>
          <cell r="S285">
            <v>36795</v>
          </cell>
          <cell r="T285">
            <v>95.03</v>
          </cell>
          <cell r="U285">
            <v>36795</v>
          </cell>
          <cell r="V285">
            <v>0.60299999999999998</v>
          </cell>
          <cell r="W285">
            <v>36795</v>
          </cell>
          <cell r="X285">
            <v>42.24</v>
          </cell>
          <cell r="AA285">
            <v>36795</v>
          </cell>
          <cell r="AB285">
            <v>113.13</v>
          </cell>
          <cell r="AC285">
            <v>36795</v>
          </cell>
          <cell r="AD285">
            <v>133.53</v>
          </cell>
          <cell r="AE285">
            <v>36795</v>
          </cell>
          <cell r="AI285">
            <v>36795</v>
          </cell>
          <cell r="AJ285">
            <v>1.1327</v>
          </cell>
          <cell r="AK285">
            <v>36795</v>
          </cell>
          <cell r="AL285">
            <v>155</v>
          </cell>
          <cell r="AM285">
            <v>36795</v>
          </cell>
          <cell r="AN285">
            <v>15.824999999999999</v>
          </cell>
          <cell r="AP285">
            <v>0.86539047619047604</v>
          </cell>
        </row>
        <row r="286">
          <cell r="A286">
            <v>36796</v>
          </cell>
          <cell r="B286">
            <v>0.88129999999999997</v>
          </cell>
          <cell r="C286">
            <v>36796</v>
          </cell>
          <cell r="D286">
            <v>0.60385</v>
          </cell>
          <cell r="E286">
            <v>36796</v>
          </cell>
          <cell r="F286">
            <v>1.4595</v>
          </cell>
          <cell r="G286">
            <v>36796</v>
          </cell>
          <cell r="H286">
            <v>107.43</v>
          </cell>
          <cell r="I286">
            <v>36796</v>
          </cell>
          <cell r="J286">
            <v>1.73</v>
          </cell>
          <cell r="K286">
            <v>36796</v>
          </cell>
          <cell r="L286">
            <v>1.4962</v>
          </cell>
          <cell r="M286">
            <v>36796</v>
          </cell>
          <cell r="N286">
            <v>9.6800999999999995</v>
          </cell>
          <cell r="O286">
            <v>36796</v>
          </cell>
          <cell r="P286">
            <v>0.55010000000000003</v>
          </cell>
          <cell r="Q286">
            <v>36796</v>
          </cell>
          <cell r="R286">
            <v>8.2795000000000005</v>
          </cell>
          <cell r="S286">
            <v>36796</v>
          </cell>
          <cell r="T286">
            <v>94.89</v>
          </cell>
          <cell r="U286">
            <v>36796</v>
          </cell>
          <cell r="V286">
            <v>0.60385</v>
          </cell>
          <cell r="W286">
            <v>36796</v>
          </cell>
          <cell r="X286">
            <v>42.19</v>
          </cell>
          <cell r="AA286">
            <v>36796</v>
          </cell>
          <cell r="AB286">
            <v>113.11</v>
          </cell>
          <cell r="AC286">
            <v>36796</v>
          </cell>
          <cell r="AD286">
            <v>133.72999999999999</v>
          </cell>
          <cell r="AE286">
            <v>36796</v>
          </cell>
          <cell r="AI286">
            <v>36796</v>
          </cell>
          <cell r="AJ286">
            <v>1.1001000000000001</v>
          </cell>
          <cell r="AK286">
            <v>36796</v>
          </cell>
          <cell r="AL286">
            <v>155.38</v>
          </cell>
          <cell r="AM286">
            <v>36796</v>
          </cell>
          <cell r="AN286">
            <v>15.2</v>
          </cell>
          <cell r="AP286">
            <v>0.8658285714285715</v>
          </cell>
        </row>
        <row r="287">
          <cell r="A287">
            <v>36797</v>
          </cell>
          <cell r="B287">
            <v>0.88339999999999996</v>
          </cell>
          <cell r="C287">
            <v>36797</v>
          </cell>
          <cell r="D287">
            <v>0.6038</v>
          </cell>
          <cell r="E287">
            <v>36797</v>
          </cell>
          <cell r="F287">
            <v>1.4634</v>
          </cell>
          <cell r="G287">
            <v>36797</v>
          </cell>
          <cell r="H287">
            <v>107.5</v>
          </cell>
          <cell r="I287">
            <v>36797</v>
          </cell>
          <cell r="J287">
            <v>1.7295</v>
          </cell>
          <cell r="K287">
            <v>36797</v>
          </cell>
          <cell r="L287">
            <v>1.5023</v>
          </cell>
          <cell r="M287">
            <v>36797</v>
          </cell>
          <cell r="N287">
            <v>9.6770999999999994</v>
          </cell>
          <cell r="O287">
            <v>36797</v>
          </cell>
          <cell r="P287">
            <v>0.5494</v>
          </cell>
          <cell r="Q287">
            <v>36797</v>
          </cell>
          <cell r="R287">
            <v>8.2798999999999996</v>
          </cell>
          <cell r="S287">
            <v>36797</v>
          </cell>
          <cell r="T287">
            <v>94.61</v>
          </cell>
          <cell r="U287">
            <v>36797</v>
          </cell>
          <cell r="V287">
            <v>0.6038</v>
          </cell>
          <cell r="W287">
            <v>36797</v>
          </cell>
          <cell r="X287">
            <v>42.46</v>
          </cell>
          <cell r="AA287">
            <v>36797</v>
          </cell>
          <cell r="AB287">
            <v>113.31</v>
          </cell>
          <cell r="AC287">
            <v>36797</v>
          </cell>
          <cell r="AD287">
            <v>133.80000000000001</v>
          </cell>
          <cell r="AE287">
            <v>36797</v>
          </cell>
          <cell r="AI287">
            <v>36797</v>
          </cell>
          <cell r="AJ287">
            <v>1.1374</v>
          </cell>
          <cell r="AK287">
            <v>36797</v>
          </cell>
          <cell r="AL287">
            <v>155.22</v>
          </cell>
          <cell r="AM287">
            <v>36797</v>
          </cell>
          <cell r="AN287">
            <v>15.25</v>
          </cell>
          <cell r="AP287">
            <v>0.86668095238095233</v>
          </cell>
        </row>
        <row r="288">
          <cell r="A288">
            <v>36798</v>
          </cell>
          <cell r="B288">
            <v>0.8831</v>
          </cell>
          <cell r="C288">
            <v>36798</v>
          </cell>
          <cell r="D288">
            <v>0.59755000000000003</v>
          </cell>
          <cell r="E288">
            <v>36798</v>
          </cell>
          <cell r="F288">
            <v>1.4781</v>
          </cell>
          <cell r="G288">
            <v>36798</v>
          </cell>
          <cell r="H288">
            <v>108.02</v>
          </cell>
          <cell r="I288">
            <v>36798</v>
          </cell>
          <cell r="J288">
            <v>1.7246999999999999</v>
          </cell>
          <cell r="K288">
            <v>36798</v>
          </cell>
          <cell r="L288">
            <v>1.5055000000000001</v>
          </cell>
          <cell r="M288">
            <v>36798</v>
          </cell>
          <cell r="N288">
            <v>9.6347000000000005</v>
          </cell>
          <cell r="O288">
            <v>36798</v>
          </cell>
          <cell r="P288">
            <v>0.54190000000000005</v>
          </cell>
          <cell r="Q288">
            <v>36798</v>
          </cell>
          <cell r="R288">
            <v>8.2797999999999998</v>
          </cell>
          <cell r="S288">
            <v>36798</v>
          </cell>
          <cell r="T288">
            <v>95.53</v>
          </cell>
          <cell r="U288">
            <v>36798</v>
          </cell>
          <cell r="V288">
            <v>0.59755000000000003</v>
          </cell>
          <cell r="W288">
            <v>36798</v>
          </cell>
          <cell r="X288">
            <v>42.14</v>
          </cell>
          <cell r="AA288">
            <v>36798</v>
          </cell>
          <cell r="AB288">
            <v>113.25</v>
          </cell>
          <cell r="AC288">
            <v>36798</v>
          </cell>
          <cell r="AD288">
            <v>133.47</v>
          </cell>
          <cell r="AE288">
            <v>36798</v>
          </cell>
          <cell r="AI288">
            <v>36798</v>
          </cell>
          <cell r="AJ288">
            <v>1.1325000000000001</v>
          </cell>
          <cell r="AK288">
            <v>36798</v>
          </cell>
          <cell r="AL288">
            <v>154.19</v>
          </cell>
          <cell r="AM288">
            <v>36798</v>
          </cell>
          <cell r="AN288">
            <v>13.25</v>
          </cell>
          <cell r="AP288">
            <v>0.86753333333333316</v>
          </cell>
        </row>
        <row r="289">
          <cell r="A289">
            <v>36799</v>
          </cell>
          <cell r="B289">
            <v>0.8831</v>
          </cell>
          <cell r="C289">
            <v>36799</v>
          </cell>
          <cell r="D289">
            <v>0.59755000000000003</v>
          </cell>
          <cell r="E289">
            <v>36799</v>
          </cell>
          <cell r="F289">
            <v>1.4781</v>
          </cell>
          <cell r="G289">
            <v>36799</v>
          </cell>
          <cell r="H289">
            <v>108.02</v>
          </cell>
          <cell r="I289">
            <v>36799</v>
          </cell>
          <cell r="J289">
            <v>1.7246999999999999</v>
          </cell>
          <cell r="K289">
            <v>36799</v>
          </cell>
          <cell r="L289">
            <v>1.5055000000000001</v>
          </cell>
          <cell r="M289">
            <v>36799</v>
          </cell>
          <cell r="N289">
            <v>9.6347000000000005</v>
          </cell>
          <cell r="O289">
            <v>36799</v>
          </cell>
          <cell r="P289">
            <v>0.54190000000000005</v>
          </cell>
          <cell r="Q289">
            <v>36799</v>
          </cell>
          <cell r="R289">
            <v>8.2797999999999998</v>
          </cell>
          <cell r="S289">
            <v>36799</v>
          </cell>
          <cell r="T289">
            <v>95.53</v>
          </cell>
          <cell r="U289">
            <v>36799</v>
          </cell>
          <cell r="V289">
            <v>0.59755000000000003</v>
          </cell>
          <cell r="W289">
            <v>36799</v>
          </cell>
          <cell r="X289">
            <v>42.14</v>
          </cell>
          <cell r="AA289">
            <v>36799</v>
          </cell>
          <cell r="AB289">
            <v>113.25</v>
          </cell>
          <cell r="AC289">
            <v>36799</v>
          </cell>
          <cell r="AD289">
            <v>133.47</v>
          </cell>
          <cell r="AE289">
            <v>36799</v>
          </cell>
          <cell r="AI289">
            <v>36799</v>
          </cell>
          <cell r="AJ289">
            <v>1.1325000000000001</v>
          </cell>
          <cell r="AK289">
            <v>36799</v>
          </cell>
          <cell r="AL289">
            <v>154.19</v>
          </cell>
          <cell r="AM289">
            <v>36799</v>
          </cell>
          <cell r="AN289">
            <v>13.25</v>
          </cell>
          <cell r="AP289">
            <v>0.86838571428571409</v>
          </cell>
        </row>
        <row r="290">
          <cell r="A290">
            <v>36800</v>
          </cell>
          <cell r="B290">
            <v>0.8831</v>
          </cell>
          <cell r="C290">
            <v>36800</v>
          </cell>
          <cell r="D290">
            <v>0.59755000000000003</v>
          </cell>
          <cell r="E290">
            <v>36800</v>
          </cell>
          <cell r="F290">
            <v>1.4781</v>
          </cell>
          <cell r="G290">
            <v>36800</v>
          </cell>
          <cell r="H290">
            <v>108.02</v>
          </cell>
          <cell r="I290">
            <v>36800</v>
          </cell>
          <cell r="J290">
            <v>1.7246999999999999</v>
          </cell>
          <cell r="K290">
            <v>36800</v>
          </cell>
          <cell r="L290">
            <v>1.5055000000000001</v>
          </cell>
          <cell r="M290">
            <v>36800</v>
          </cell>
          <cell r="N290">
            <v>9.6347000000000005</v>
          </cell>
          <cell r="O290">
            <v>36800</v>
          </cell>
          <cell r="P290">
            <v>0.54190000000000005</v>
          </cell>
          <cell r="Q290">
            <v>36800</v>
          </cell>
          <cell r="R290">
            <v>8.2797999999999998</v>
          </cell>
          <cell r="S290">
            <v>36800</v>
          </cell>
          <cell r="T290">
            <v>95.53</v>
          </cell>
          <cell r="U290">
            <v>36800</v>
          </cell>
          <cell r="V290">
            <v>0.59755000000000003</v>
          </cell>
          <cell r="W290">
            <v>36800</v>
          </cell>
          <cell r="X290">
            <v>42.14</v>
          </cell>
          <cell r="AA290">
            <v>36800</v>
          </cell>
          <cell r="AB290">
            <v>113.25</v>
          </cell>
          <cell r="AC290">
            <v>36800</v>
          </cell>
          <cell r="AD290">
            <v>133.47</v>
          </cell>
          <cell r="AE290">
            <v>36800</v>
          </cell>
          <cell r="AI290">
            <v>36800</v>
          </cell>
          <cell r="AJ290">
            <v>1.1325000000000001</v>
          </cell>
          <cell r="AK290">
            <v>36800</v>
          </cell>
          <cell r="AL290">
            <v>154.19</v>
          </cell>
          <cell r="AM290">
            <v>36800</v>
          </cell>
          <cell r="AN290">
            <v>13.25</v>
          </cell>
          <cell r="AP290">
            <v>0.86929523809523823</v>
          </cell>
        </row>
        <row r="291">
          <cell r="A291">
            <v>36801</v>
          </cell>
          <cell r="B291">
            <v>0.87949999999999995</v>
          </cell>
          <cell r="C291">
            <v>36801</v>
          </cell>
          <cell r="D291">
            <v>0.59935000000000005</v>
          </cell>
          <cell r="E291">
            <v>36801</v>
          </cell>
          <cell r="F291">
            <v>1.4664999999999999</v>
          </cell>
          <cell r="G291">
            <v>36801</v>
          </cell>
          <cell r="H291">
            <v>108.8</v>
          </cell>
          <cell r="I291">
            <v>36801</v>
          </cell>
          <cell r="J291">
            <v>1.7342</v>
          </cell>
          <cell r="K291">
            <v>36801</v>
          </cell>
          <cell r="L291">
            <v>1.51</v>
          </cell>
          <cell r="M291">
            <v>36801</v>
          </cell>
          <cell r="N291">
            <v>9.7055000000000007</v>
          </cell>
          <cell r="O291">
            <v>36801</v>
          </cell>
          <cell r="P291">
            <v>0.54610000000000003</v>
          </cell>
          <cell r="Q291">
            <v>36801</v>
          </cell>
          <cell r="R291">
            <v>8.2789999999999999</v>
          </cell>
          <cell r="S291">
            <v>36801</v>
          </cell>
          <cell r="T291">
            <v>95.52</v>
          </cell>
          <cell r="U291">
            <v>36801</v>
          </cell>
          <cell r="V291">
            <v>0.59935000000000005</v>
          </cell>
          <cell r="W291">
            <v>36801</v>
          </cell>
          <cell r="X291">
            <v>42.26</v>
          </cell>
          <cell r="AA291">
            <v>36801</v>
          </cell>
          <cell r="AB291">
            <v>113.79</v>
          </cell>
          <cell r="AC291">
            <v>36801</v>
          </cell>
          <cell r="AD291">
            <v>133.62</v>
          </cell>
          <cell r="AE291">
            <v>36801</v>
          </cell>
          <cell r="AI291">
            <v>36801</v>
          </cell>
          <cell r="AJ291">
            <v>1.1398999999999999</v>
          </cell>
          <cell r="AK291">
            <v>36801</v>
          </cell>
          <cell r="AL291">
            <v>153.62</v>
          </cell>
          <cell r="AM291">
            <v>36801</v>
          </cell>
          <cell r="AN291">
            <v>12.95</v>
          </cell>
          <cell r="AP291">
            <v>0.87</v>
          </cell>
        </row>
        <row r="292">
          <cell r="A292">
            <v>36802</v>
          </cell>
          <cell r="B292">
            <v>0.87549999999999994</v>
          </cell>
          <cell r="C292">
            <v>36802</v>
          </cell>
          <cell r="D292">
            <v>0.60040000000000004</v>
          </cell>
          <cell r="E292">
            <v>36802</v>
          </cell>
          <cell r="F292">
            <v>1.458</v>
          </cell>
          <cell r="G292">
            <v>36802</v>
          </cell>
          <cell r="H292">
            <v>108.68</v>
          </cell>
          <cell r="I292">
            <v>36802</v>
          </cell>
          <cell r="J292">
            <v>1.7347999999999999</v>
          </cell>
          <cell r="K292">
            <v>36802</v>
          </cell>
          <cell r="L292">
            <v>1.5051999999999999</v>
          </cell>
          <cell r="M292">
            <v>36802</v>
          </cell>
          <cell r="N292">
            <v>9.7797999999999998</v>
          </cell>
          <cell r="O292">
            <v>36802</v>
          </cell>
          <cell r="P292">
            <v>0.54079999999999995</v>
          </cell>
          <cell r="Q292">
            <v>36802</v>
          </cell>
          <cell r="R292">
            <v>8.2789999999999999</v>
          </cell>
          <cell r="S292">
            <v>36802</v>
          </cell>
          <cell r="T292">
            <v>95.35</v>
          </cell>
          <cell r="U292">
            <v>36802</v>
          </cell>
          <cell r="V292">
            <v>0.60040000000000004</v>
          </cell>
          <cell r="W292">
            <v>36802</v>
          </cell>
          <cell r="X292">
            <v>42.43</v>
          </cell>
          <cell r="AA292">
            <v>36802</v>
          </cell>
          <cell r="AB292">
            <v>114.22</v>
          </cell>
          <cell r="AC292">
            <v>36802</v>
          </cell>
          <cell r="AD292">
            <v>134.01</v>
          </cell>
          <cell r="AE292">
            <v>36802</v>
          </cell>
          <cell r="AI292">
            <v>36802</v>
          </cell>
          <cell r="AJ292">
            <v>1.1414</v>
          </cell>
          <cell r="AK292">
            <v>36802</v>
          </cell>
          <cell r="AL292">
            <v>153.68</v>
          </cell>
          <cell r="AM292">
            <v>36802</v>
          </cell>
          <cell r="AN292">
            <v>12.85</v>
          </cell>
          <cell r="AP292">
            <v>0.87042380952380949</v>
          </cell>
        </row>
        <row r="293">
          <cell r="A293">
            <v>36803</v>
          </cell>
          <cell r="B293">
            <v>0.87339999999999995</v>
          </cell>
          <cell r="C293">
            <v>36803</v>
          </cell>
          <cell r="D293">
            <v>0.59955000000000003</v>
          </cell>
          <cell r="E293">
            <v>36803</v>
          </cell>
          <cell r="F293">
            <v>1.4572000000000001</v>
          </cell>
          <cell r="G293">
            <v>36803</v>
          </cell>
          <cell r="H293">
            <v>109.41</v>
          </cell>
          <cell r="I293">
            <v>36803</v>
          </cell>
          <cell r="J293">
            <v>1.7395</v>
          </cell>
          <cell r="K293">
            <v>36803</v>
          </cell>
          <cell r="L293">
            <v>1.4992000000000001</v>
          </cell>
          <cell r="M293">
            <v>36803</v>
          </cell>
          <cell r="N293">
            <v>9.7889999999999997</v>
          </cell>
          <cell r="O293">
            <v>36803</v>
          </cell>
          <cell r="P293">
            <v>0.53720000000000001</v>
          </cell>
          <cell r="Q293">
            <v>36803</v>
          </cell>
          <cell r="R293">
            <v>8.2789999999999999</v>
          </cell>
          <cell r="S293">
            <v>36803</v>
          </cell>
          <cell r="T293">
            <v>95.7</v>
          </cell>
          <cell r="U293">
            <v>36803</v>
          </cell>
          <cell r="V293">
            <v>0.59955000000000003</v>
          </cell>
          <cell r="W293">
            <v>36803</v>
          </cell>
          <cell r="X293">
            <v>42.73</v>
          </cell>
          <cell r="AA293">
            <v>36803</v>
          </cell>
          <cell r="AB293">
            <v>114.17</v>
          </cell>
          <cell r="AC293">
            <v>36803</v>
          </cell>
          <cell r="AD293">
            <v>134.13</v>
          </cell>
          <cell r="AE293">
            <v>36803</v>
          </cell>
          <cell r="AI293">
            <v>36803</v>
          </cell>
          <cell r="AJ293">
            <v>1.1434</v>
          </cell>
          <cell r="AK293">
            <v>36803</v>
          </cell>
          <cell r="AL293">
            <v>153.13</v>
          </cell>
          <cell r="AM293">
            <v>36803</v>
          </cell>
          <cell r="AN293">
            <v>12.8</v>
          </cell>
          <cell r="AP293">
            <v>0.87073809523809531</v>
          </cell>
        </row>
        <row r="294">
          <cell r="A294">
            <v>36804</v>
          </cell>
          <cell r="B294">
            <v>0.86929999999999996</v>
          </cell>
          <cell r="C294">
            <v>36804</v>
          </cell>
          <cell r="D294">
            <v>0.60124999999999995</v>
          </cell>
          <cell r="E294">
            <v>36804</v>
          </cell>
          <cell r="F294">
            <v>1.4460999999999999</v>
          </cell>
          <cell r="G294">
            <v>36804</v>
          </cell>
          <cell r="H294">
            <v>109.24</v>
          </cell>
          <cell r="I294">
            <v>36804</v>
          </cell>
          <cell r="J294">
            <v>1.7498</v>
          </cell>
          <cell r="K294">
            <v>36804</v>
          </cell>
          <cell r="L294">
            <v>1.4950000000000001</v>
          </cell>
          <cell r="M294">
            <v>36804</v>
          </cell>
          <cell r="N294">
            <v>9.82</v>
          </cell>
          <cell r="O294">
            <v>36804</v>
          </cell>
          <cell r="P294">
            <v>0.53539999999999999</v>
          </cell>
          <cell r="Q294">
            <v>36804</v>
          </cell>
          <cell r="R294">
            <v>8.2789999999999999</v>
          </cell>
          <cell r="S294">
            <v>36804</v>
          </cell>
          <cell r="T294">
            <v>94.85</v>
          </cell>
          <cell r="U294">
            <v>36804</v>
          </cell>
          <cell r="V294">
            <v>0.60124999999999995</v>
          </cell>
          <cell r="W294">
            <v>36804</v>
          </cell>
          <cell r="X294">
            <v>42.5</v>
          </cell>
          <cell r="AA294">
            <v>36804</v>
          </cell>
          <cell r="AB294">
            <v>114.74</v>
          </cell>
          <cell r="AC294">
            <v>36804</v>
          </cell>
          <cell r="AD294">
            <v>134.46</v>
          </cell>
          <cell r="AE294">
            <v>36804</v>
          </cell>
          <cell r="AI294">
            <v>36804</v>
          </cell>
          <cell r="AJ294">
            <v>1.1506000000000001</v>
          </cell>
          <cell r="AK294">
            <v>36804</v>
          </cell>
          <cell r="AL294">
            <v>153.83000000000001</v>
          </cell>
          <cell r="AM294">
            <v>36804</v>
          </cell>
          <cell r="AN294">
            <v>12.35</v>
          </cell>
          <cell r="AP294">
            <v>0.87113333333333343</v>
          </cell>
        </row>
        <row r="295">
          <cell r="A295">
            <v>36805</v>
          </cell>
          <cell r="B295">
            <v>0.86799999999999999</v>
          </cell>
          <cell r="C295">
            <v>36805</v>
          </cell>
          <cell r="D295">
            <v>0.60070000000000001</v>
          </cell>
          <cell r="E295">
            <v>36805</v>
          </cell>
          <cell r="F295">
            <v>1.4445999999999999</v>
          </cell>
          <cell r="G295">
            <v>36805</v>
          </cell>
          <cell r="H295">
            <v>108.81</v>
          </cell>
          <cell r="I295">
            <v>36805</v>
          </cell>
          <cell r="J295">
            <v>1.7509000000000001</v>
          </cell>
          <cell r="K295">
            <v>36805</v>
          </cell>
          <cell r="L295">
            <v>1.5022</v>
          </cell>
          <cell r="M295">
            <v>36805</v>
          </cell>
          <cell r="N295">
            <v>9.8361000000000001</v>
          </cell>
          <cell r="O295">
            <v>36805</v>
          </cell>
          <cell r="P295">
            <v>0.53390000000000004</v>
          </cell>
          <cell r="Q295">
            <v>36805</v>
          </cell>
          <cell r="R295">
            <v>8.2789999999999999</v>
          </cell>
          <cell r="S295">
            <v>36805</v>
          </cell>
          <cell r="T295">
            <v>94.49</v>
          </cell>
          <cell r="U295">
            <v>36805</v>
          </cell>
          <cell r="V295">
            <v>0.60070000000000001</v>
          </cell>
          <cell r="W295">
            <v>36805</v>
          </cell>
          <cell r="X295">
            <v>42.54</v>
          </cell>
          <cell r="AA295">
            <v>36805</v>
          </cell>
          <cell r="AB295">
            <v>114.85</v>
          </cell>
          <cell r="AC295">
            <v>36805</v>
          </cell>
          <cell r="AD295">
            <v>134.44999999999999</v>
          </cell>
          <cell r="AE295">
            <v>36805</v>
          </cell>
          <cell r="AI295">
            <v>36805</v>
          </cell>
          <cell r="AJ295">
            <v>1.1516999999999999</v>
          </cell>
          <cell r="AK295">
            <v>36805</v>
          </cell>
          <cell r="AL295">
            <v>154.30000000000001</v>
          </cell>
          <cell r="AM295">
            <v>36805</v>
          </cell>
          <cell r="AN295">
            <v>12.3</v>
          </cell>
          <cell r="AP295">
            <v>0.87152857142857143</v>
          </cell>
        </row>
        <row r="296">
          <cell r="A296">
            <v>36806</v>
          </cell>
          <cell r="B296">
            <v>0.86799999999999999</v>
          </cell>
          <cell r="C296">
            <v>36806</v>
          </cell>
          <cell r="D296">
            <v>0.60070000000000001</v>
          </cell>
          <cell r="E296">
            <v>36806</v>
          </cell>
          <cell r="F296">
            <v>1.4445999999999999</v>
          </cell>
          <cell r="G296">
            <v>36806</v>
          </cell>
          <cell r="H296">
            <v>108.81</v>
          </cell>
          <cell r="I296">
            <v>36806</v>
          </cell>
          <cell r="J296">
            <v>1.7509000000000001</v>
          </cell>
          <cell r="K296">
            <v>36806</v>
          </cell>
          <cell r="L296">
            <v>1.5022</v>
          </cell>
          <cell r="M296">
            <v>36806</v>
          </cell>
          <cell r="N296">
            <v>9.8361000000000001</v>
          </cell>
          <cell r="O296">
            <v>36806</v>
          </cell>
          <cell r="P296">
            <v>0.53390000000000004</v>
          </cell>
          <cell r="Q296">
            <v>36806</v>
          </cell>
          <cell r="R296">
            <v>8.2789999999999999</v>
          </cell>
          <cell r="S296">
            <v>36806</v>
          </cell>
          <cell r="T296">
            <v>94.49</v>
          </cell>
          <cell r="U296">
            <v>36806</v>
          </cell>
          <cell r="V296">
            <v>0.60070000000000001</v>
          </cell>
          <cell r="W296">
            <v>36806</v>
          </cell>
          <cell r="X296">
            <v>42.54</v>
          </cell>
          <cell r="AA296">
            <v>36806</v>
          </cell>
          <cell r="AB296">
            <v>114.85</v>
          </cell>
          <cell r="AC296">
            <v>36806</v>
          </cell>
          <cell r="AD296">
            <v>134.44999999999999</v>
          </cell>
          <cell r="AE296">
            <v>36806</v>
          </cell>
          <cell r="AI296">
            <v>36806</v>
          </cell>
          <cell r="AJ296">
            <v>1.1516999999999999</v>
          </cell>
          <cell r="AK296">
            <v>36806</v>
          </cell>
          <cell r="AL296">
            <v>154.30000000000001</v>
          </cell>
          <cell r="AM296">
            <v>36806</v>
          </cell>
          <cell r="AN296">
            <v>12.3</v>
          </cell>
          <cell r="AP296">
            <v>0.87192380952380955</v>
          </cell>
        </row>
        <row r="297">
          <cell r="A297">
            <v>36807</v>
          </cell>
          <cell r="B297">
            <v>0.86799999999999999</v>
          </cell>
          <cell r="C297">
            <v>36807</v>
          </cell>
          <cell r="D297">
            <v>0.60070000000000001</v>
          </cell>
          <cell r="E297">
            <v>36807</v>
          </cell>
          <cell r="F297">
            <v>1.4445999999999999</v>
          </cell>
          <cell r="G297">
            <v>36807</v>
          </cell>
          <cell r="H297">
            <v>108.81</v>
          </cell>
          <cell r="I297">
            <v>36807</v>
          </cell>
          <cell r="J297">
            <v>1.7509000000000001</v>
          </cell>
          <cell r="K297">
            <v>36807</v>
          </cell>
          <cell r="L297">
            <v>1.5022</v>
          </cell>
          <cell r="M297">
            <v>36807</v>
          </cell>
          <cell r="N297">
            <v>9.8361000000000001</v>
          </cell>
          <cell r="O297">
            <v>36807</v>
          </cell>
          <cell r="P297">
            <v>0.53390000000000004</v>
          </cell>
          <cell r="Q297">
            <v>36807</v>
          </cell>
          <cell r="R297">
            <v>8.2789999999999999</v>
          </cell>
          <cell r="S297">
            <v>36807</v>
          </cell>
          <cell r="T297">
            <v>94.49</v>
          </cell>
          <cell r="U297">
            <v>36807</v>
          </cell>
          <cell r="V297">
            <v>0.60070000000000001</v>
          </cell>
          <cell r="W297">
            <v>36807</v>
          </cell>
          <cell r="X297">
            <v>42.54</v>
          </cell>
          <cell r="AA297">
            <v>36807</v>
          </cell>
          <cell r="AB297">
            <v>114.85</v>
          </cell>
          <cell r="AC297">
            <v>36807</v>
          </cell>
          <cell r="AD297">
            <v>134.44999999999999</v>
          </cell>
          <cell r="AE297">
            <v>36807</v>
          </cell>
          <cell r="AI297">
            <v>36807</v>
          </cell>
          <cell r="AJ297">
            <v>1.1516999999999999</v>
          </cell>
          <cell r="AK297">
            <v>36807</v>
          </cell>
          <cell r="AL297">
            <v>154.30000000000001</v>
          </cell>
          <cell r="AM297">
            <v>36807</v>
          </cell>
          <cell r="AN297">
            <v>12.3</v>
          </cell>
          <cell r="AP297">
            <v>0.87260476190476211</v>
          </cell>
        </row>
        <row r="298">
          <cell r="A298">
            <v>36808</v>
          </cell>
          <cell r="B298">
            <v>0.8669</v>
          </cell>
          <cell r="C298">
            <v>36808</v>
          </cell>
          <cell r="D298">
            <v>0.59924999999999995</v>
          </cell>
          <cell r="E298">
            <v>36808</v>
          </cell>
          <cell r="F298">
            <v>1.4466999999999999</v>
          </cell>
          <cell r="G298">
            <v>36808</v>
          </cell>
          <cell r="H298">
            <v>108.83</v>
          </cell>
          <cell r="I298">
            <v>36808</v>
          </cell>
          <cell r="J298">
            <v>1.7547999999999999</v>
          </cell>
          <cell r="K298">
            <v>36808</v>
          </cell>
          <cell r="L298">
            <v>1.5041</v>
          </cell>
          <cell r="M298">
            <v>36808</v>
          </cell>
          <cell r="N298">
            <v>9.8878000000000004</v>
          </cell>
          <cell r="O298">
            <v>36808</v>
          </cell>
          <cell r="P298">
            <v>0.53569999999999995</v>
          </cell>
          <cell r="Q298">
            <v>36808</v>
          </cell>
          <cell r="R298">
            <v>8.2789999999999999</v>
          </cell>
          <cell r="S298">
            <v>36808</v>
          </cell>
          <cell r="T298">
            <v>94.5</v>
          </cell>
          <cell r="U298">
            <v>36808</v>
          </cell>
          <cell r="V298">
            <v>0.59924999999999995</v>
          </cell>
          <cell r="W298">
            <v>36808</v>
          </cell>
          <cell r="X298">
            <v>42.65</v>
          </cell>
          <cell r="AA298">
            <v>36808</v>
          </cell>
          <cell r="AB298">
            <v>114.81</v>
          </cell>
          <cell r="AC298">
            <v>36808</v>
          </cell>
          <cell r="AD298">
            <v>134.62</v>
          </cell>
          <cell r="AE298">
            <v>36808</v>
          </cell>
          <cell r="AI298">
            <v>36808</v>
          </cell>
          <cell r="AJ298">
            <v>1.1515</v>
          </cell>
          <cell r="AK298">
            <v>36808</v>
          </cell>
          <cell r="AL298">
            <v>154.19999999999999</v>
          </cell>
          <cell r="AM298">
            <v>36808</v>
          </cell>
          <cell r="AN298">
            <v>12.275</v>
          </cell>
          <cell r="AP298">
            <v>0.87356666666666682</v>
          </cell>
        </row>
        <row r="299">
          <cell r="A299">
            <v>36809</v>
          </cell>
          <cell r="B299">
            <v>0.86950000000000005</v>
          </cell>
          <cell r="C299">
            <v>36809</v>
          </cell>
          <cell r="D299">
            <v>0.59965000000000002</v>
          </cell>
          <cell r="E299">
            <v>36809</v>
          </cell>
          <cell r="F299">
            <v>1.4499</v>
          </cell>
          <cell r="G299">
            <v>36809</v>
          </cell>
          <cell r="H299">
            <v>107.84</v>
          </cell>
          <cell r="I299">
            <v>36809</v>
          </cell>
          <cell r="J299">
            <v>1.7483</v>
          </cell>
          <cell r="K299">
            <v>36809</v>
          </cell>
          <cell r="L299">
            <v>1.5013000000000001</v>
          </cell>
          <cell r="M299">
            <v>36809</v>
          </cell>
          <cell r="N299">
            <v>9.9060000000000006</v>
          </cell>
          <cell r="O299">
            <v>36809</v>
          </cell>
          <cell r="P299">
            <v>0.53369999999999995</v>
          </cell>
          <cell r="Q299">
            <v>36809</v>
          </cell>
          <cell r="R299">
            <v>8.2789000000000001</v>
          </cell>
          <cell r="S299">
            <v>36809</v>
          </cell>
          <cell r="T299">
            <v>93.94</v>
          </cell>
          <cell r="U299">
            <v>36809</v>
          </cell>
          <cell r="V299">
            <v>0.59965000000000002</v>
          </cell>
          <cell r="W299">
            <v>36809</v>
          </cell>
          <cell r="X299">
            <v>42.83</v>
          </cell>
          <cell r="AA299">
            <v>36809</v>
          </cell>
          <cell r="AB299">
            <v>114.36</v>
          </cell>
          <cell r="AC299">
            <v>36809</v>
          </cell>
          <cell r="AD299">
            <v>134.18</v>
          </cell>
          <cell r="AE299">
            <v>36809</v>
          </cell>
          <cell r="AI299">
            <v>36809</v>
          </cell>
          <cell r="AJ299">
            <v>1.1471</v>
          </cell>
          <cell r="AK299">
            <v>36809</v>
          </cell>
          <cell r="AL299">
            <v>155.55000000000001</v>
          </cell>
          <cell r="AM299">
            <v>36809</v>
          </cell>
          <cell r="AN299">
            <v>12.4</v>
          </cell>
          <cell r="AP299">
            <v>0.87456666666666671</v>
          </cell>
        </row>
        <row r="300">
          <cell r="A300">
            <v>36810</v>
          </cell>
          <cell r="B300">
            <v>0.86850000000000005</v>
          </cell>
          <cell r="C300">
            <v>36810</v>
          </cell>
          <cell r="D300">
            <v>0.59484999999999999</v>
          </cell>
          <cell r="E300">
            <v>36810</v>
          </cell>
          <cell r="F300">
            <v>1.4598</v>
          </cell>
          <cell r="G300">
            <v>36810</v>
          </cell>
          <cell r="H300">
            <v>107.68</v>
          </cell>
          <cell r="I300">
            <v>36810</v>
          </cell>
          <cell r="J300">
            <v>1.7387999999999999</v>
          </cell>
          <cell r="K300">
            <v>36810</v>
          </cell>
          <cell r="L300">
            <v>1.502</v>
          </cell>
          <cell r="M300">
            <v>36810</v>
          </cell>
          <cell r="N300">
            <v>9.8840000000000003</v>
          </cell>
          <cell r="O300">
            <v>36810</v>
          </cell>
          <cell r="P300">
            <v>0.53439999999999999</v>
          </cell>
          <cell r="Q300">
            <v>36810</v>
          </cell>
          <cell r="R300">
            <v>8.2786000000000008</v>
          </cell>
          <cell r="S300">
            <v>36810</v>
          </cell>
          <cell r="T300">
            <v>93.51</v>
          </cell>
          <cell r="U300">
            <v>36810</v>
          </cell>
          <cell r="V300">
            <v>0.59484999999999999</v>
          </cell>
          <cell r="W300">
            <v>36810</v>
          </cell>
          <cell r="X300">
            <v>43.1</v>
          </cell>
          <cell r="AA300">
            <v>36810</v>
          </cell>
          <cell r="AB300">
            <v>114.49</v>
          </cell>
          <cell r="AC300">
            <v>36810</v>
          </cell>
          <cell r="AD300">
            <v>134.02000000000001</v>
          </cell>
          <cell r="AE300">
            <v>36810</v>
          </cell>
          <cell r="AI300">
            <v>36810</v>
          </cell>
          <cell r="AJ300">
            <v>1.1516999999999999</v>
          </cell>
          <cell r="AK300">
            <v>36810</v>
          </cell>
          <cell r="AL300">
            <v>155.66999999999999</v>
          </cell>
          <cell r="AM300">
            <v>36810</v>
          </cell>
          <cell r="AN300">
            <v>12.85</v>
          </cell>
          <cell r="AP300">
            <v>0.87489047619047633</v>
          </cell>
        </row>
        <row r="301">
          <cell r="A301">
            <v>36811</v>
          </cell>
          <cell r="B301">
            <v>0.86450000000000005</v>
          </cell>
          <cell r="C301">
            <v>36811</v>
          </cell>
          <cell r="D301">
            <v>0.58709999999999996</v>
          </cell>
          <cell r="E301">
            <v>36811</v>
          </cell>
          <cell r="F301">
            <v>1.4727000000000001</v>
          </cell>
          <cell r="G301">
            <v>36811</v>
          </cell>
          <cell r="H301">
            <v>107.43</v>
          </cell>
          <cell r="I301">
            <v>36811</v>
          </cell>
          <cell r="J301">
            <v>1.7425999999999999</v>
          </cell>
          <cell r="K301">
            <v>36811</v>
          </cell>
          <cell r="L301">
            <v>1.5106000000000002</v>
          </cell>
          <cell r="M301">
            <v>36811</v>
          </cell>
          <cell r="N301">
            <v>9.9184000000000001</v>
          </cell>
          <cell r="O301">
            <v>36811</v>
          </cell>
          <cell r="P301">
            <v>0.53120000000000001</v>
          </cell>
          <cell r="Q301">
            <v>36811</v>
          </cell>
          <cell r="R301">
            <v>8.2786000000000008</v>
          </cell>
          <cell r="S301">
            <v>36811</v>
          </cell>
          <cell r="T301">
            <v>92.93</v>
          </cell>
          <cell r="U301">
            <v>36811</v>
          </cell>
          <cell r="V301">
            <v>0.58709999999999996</v>
          </cell>
          <cell r="W301">
            <v>36811</v>
          </cell>
          <cell r="X301">
            <v>43.47</v>
          </cell>
          <cell r="AA301">
            <v>36811</v>
          </cell>
          <cell r="AB301">
            <v>114.97</v>
          </cell>
          <cell r="AC301">
            <v>36811</v>
          </cell>
          <cell r="AD301">
            <v>133.96</v>
          </cell>
          <cell r="AE301">
            <v>36811</v>
          </cell>
          <cell r="AI301">
            <v>36811</v>
          </cell>
          <cell r="AJ301">
            <v>1.1588000000000001</v>
          </cell>
          <cell r="AK301">
            <v>36811</v>
          </cell>
          <cell r="AL301">
            <v>156.04</v>
          </cell>
          <cell r="AM301">
            <v>36811</v>
          </cell>
          <cell r="AN301">
            <v>13.574999999999999</v>
          </cell>
          <cell r="AP301">
            <v>0.87389047619047611</v>
          </cell>
        </row>
        <row r="302">
          <cell r="A302">
            <v>36812</v>
          </cell>
          <cell r="B302">
            <v>0.8569</v>
          </cell>
          <cell r="C302">
            <v>36812</v>
          </cell>
          <cell r="D302">
            <v>0.58765000000000001</v>
          </cell>
          <cell r="E302">
            <v>36812</v>
          </cell>
          <cell r="F302">
            <v>1.4581999999999999</v>
          </cell>
          <cell r="G302">
            <v>36812</v>
          </cell>
          <cell r="H302">
            <v>107.71</v>
          </cell>
          <cell r="I302">
            <v>36812</v>
          </cell>
          <cell r="J302">
            <v>1.7593000000000001</v>
          </cell>
          <cell r="K302">
            <v>36812</v>
          </cell>
          <cell r="L302">
            <v>1.5125</v>
          </cell>
          <cell r="M302">
            <v>36812</v>
          </cell>
          <cell r="N302">
            <v>9.9352</v>
          </cell>
          <cell r="O302">
            <v>36812</v>
          </cell>
          <cell r="P302">
            <v>0.52959999999999996</v>
          </cell>
          <cell r="Q302">
            <v>36812</v>
          </cell>
          <cell r="R302">
            <v>8.2783999999999995</v>
          </cell>
          <cell r="S302">
            <v>36812</v>
          </cell>
          <cell r="T302">
            <v>92.33</v>
          </cell>
          <cell r="U302">
            <v>36812</v>
          </cell>
          <cell r="V302">
            <v>0.58765000000000001</v>
          </cell>
          <cell r="W302">
            <v>36812</v>
          </cell>
          <cell r="X302">
            <v>43.56</v>
          </cell>
          <cell r="AA302">
            <v>36812</v>
          </cell>
          <cell r="AB302">
            <v>115.86</v>
          </cell>
          <cell r="AC302">
            <v>36812</v>
          </cell>
          <cell r="AD302">
            <v>134.72999999999999</v>
          </cell>
          <cell r="AE302">
            <v>36812</v>
          </cell>
          <cell r="AI302">
            <v>36812</v>
          </cell>
          <cell r="AJ302">
            <v>1.1562999999999999</v>
          </cell>
          <cell r="AK302">
            <v>36812</v>
          </cell>
          <cell r="AL302">
            <v>156.41999999999999</v>
          </cell>
          <cell r="AM302">
            <v>36812</v>
          </cell>
          <cell r="AN302">
            <v>13.75</v>
          </cell>
          <cell r="AP302">
            <v>0.87289047619047599</v>
          </cell>
        </row>
        <row r="303">
          <cell r="A303">
            <v>36813</v>
          </cell>
          <cell r="B303">
            <v>0.8569</v>
          </cell>
          <cell r="C303">
            <v>36813</v>
          </cell>
          <cell r="D303">
            <v>0.58765000000000001</v>
          </cell>
          <cell r="E303">
            <v>36813</v>
          </cell>
          <cell r="F303">
            <v>1.4581999999999999</v>
          </cell>
          <cell r="G303">
            <v>36813</v>
          </cell>
          <cell r="H303">
            <v>107.71</v>
          </cell>
          <cell r="I303">
            <v>36813</v>
          </cell>
          <cell r="J303">
            <v>1.7593000000000001</v>
          </cell>
          <cell r="K303">
            <v>36813</v>
          </cell>
          <cell r="L303">
            <v>1.5125</v>
          </cell>
          <cell r="M303">
            <v>36813</v>
          </cell>
          <cell r="N303">
            <v>9.9352</v>
          </cell>
          <cell r="O303">
            <v>36813</v>
          </cell>
          <cell r="P303">
            <v>0.52959999999999996</v>
          </cell>
          <cell r="Q303">
            <v>36813</v>
          </cell>
          <cell r="R303">
            <v>8.2783999999999995</v>
          </cell>
          <cell r="S303">
            <v>36813</v>
          </cell>
          <cell r="T303">
            <v>92.33</v>
          </cell>
          <cell r="U303">
            <v>36813</v>
          </cell>
          <cell r="V303">
            <v>0.58765000000000001</v>
          </cell>
          <cell r="W303">
            <v>36813</v>
          </cell>
          <cell r="X303">
            <v>43.56</v>
          </cell>
          <cell r="AA303">
            <v>36813</v>
          </cell>
          <cell r="AB303">
            <v>115.86</v>
          </cell>
          <cell r="AC303">
            <v>36813</v>
          </cell>
          <cell r="AD303">
            <v>134.72999999999999</v>
          </cell>
          <cell r="AE303">
            <v>36813</v>
          </cell>
          <cell r="AI303">
            <v>36813</v>
          </cell>
          <cell r="AJ303">
            <v>1.1562999999999999</v>
          </cell>
          <cell r="AK303">
            <v>36813</v>
          </cell>
          <cell r="AL303">
            <v>156.41999999999999</v>
          </cell>
          <cell r="AM303">
            <v>36813</v>
          </cell>
          <cell r="AN303">
            <v>13.75</v>
          </cell>
          <cell r="AP303">
            <v>0.87189047619047599</v>
          </cell>
        </row>
        <row r="304">
          <cell r="A304">
            <v>36814</v>
          </cell>
          <cell r="B304">
            <v>0.8569</v>
          </cell>
          <cell r="C304">
            <v>36814</v>
          </cell>
          <cell r="D304">
            <v>0.58765000000000001</v>
          </cell>
          <cell r="E304">
            <v>36814</v>
          </cell>
          <cell r="F304">
            <v>1.4581999999999999</v>
          </cell>
          <cell r="G304">
            <v>36814</v>
          </cell>
          <cell r="H304">
            <v>107.71</v>
          </cell>
          <cell r="I304">
            <v>36814</v>
          </cell>
          <cell r="J304">
            <v>1.7593000000000001</v>
          </cell>
          <cell r="K304">
            <v>36814</v>
          </cell>
          <cell r="L304">
            <v>1.5125</v>
          </cell>
          <cell r="M304">
            <v>36814</v>
          </cell>
          <cell r="N304">
            <v>9.9352</v>
          </cell>
          <cell r="O304">
            <v>36814</v>
          </cell>
          <cell r="P304">
            <v>0.52959999999999996</v>
          </cell>
          <cell r="Q304">
            <v>36814</v>
          </cell>
          <cell r="R304">
            <v>8.2783999999999995</v>
          </cell>
          <cell r="S304">
            <v>36814</v>
          </cell>
          <cell r="T304">
            <v>92.33</v>
          </cell>
          <cell r="U304">
            <v>36814</v>
          </cell>
          <cell r="V304">
            <v>0.58765000000000001</v>
          </cell>
          <cell r="W304">
            <v>36814</v>
          </cell>
          <cell r="X304">
            <v>43.56</v>
          </cell>
          <cell r="AA304">
            <v>36814</v>
          </cell>
          <cell r="AB304">
            <v>115.86</v>
          </cell>
          <cell r="AC304">
            <v>36814</v>
          </cell>
          <cell r="AD304">
            <v>134.72999999999999</v>
          </cell>
          <cell r="AE304">
            <v>36814</v>
          </cell>
          <cell r="AI304">
            <v>36814</v>
          </cell>
          <cell r="AJ304">
            <v>1.1562999999999999</v>
          </cell>
          <cell r="AK304">
            <v>36814</v>
          </cell>
          <cell r="AL304">
            <v>156.41999999999999</v>
          </cell>
          <cell r="AM304">
            <v>36814</v>
          </cell>
          <cell r="AN304">
            <v>13.75</v>
          </cell>
          <cell r="AP304">
            <v>0.87069999999999992</v>
          </cell>
        </row>
        <row r="305">
          <cell r="A305">
            <v>36815</v>
          </cell>
          <cell r="B305">
            <v>0.84870000000000001</v>
          </cell>
          <cell r="C305">
            <v>36815</v>
          </cell>
          <cell r="D305">
            <v>0.58594999999999997</v>
          </cell>
          <cell r="E305">
            <v>36815</v>
          </cell>
          <cell r="F305">
            <v>1.4475</v>
          </cell>
          <cell r="G305">
            <v>36815</v>
          </cell>
          <cell r="H305">
            <v>108.18</v>
          </cell>
          <cell r="I305">
            <v>36815</v>
          </cell>
          <cell r="J305">
            <v>1.7789000000000001</v>
          </cell>
          <cell r="K305">
            <v>36815</v>
          </cell>
          <cell r="L305">
            <v>1.5188999999999999</v>
          </cell>
          <cell r="M305">
            <v>36815</v>
          </cell>
          <cell r="N305">
            <v>10.014699999999999</v>
          </cell>
          <cell r="O305">
            <v>36815</v>
          </cell>
          <cell r="P305">
            <v>0.52359999999999995</v>
          </cell>
          <cell r="Q305">
            <v>36815</v>
          </cell>
          <cell r="R305">
            <v>8.2781000000000002</v>
          </cell>
          <cell r="S305">
            <v>36815</v>
          </cell>
          <cell r="T305">
            <v>91.84</v>
          </cell>
          <cell r="U305">
            <v>36815</v>
          </cell>
          <cell r="V305">
            <v>0.58594999999999997</v>
          </cell>
          <cell r="W305">
            <v>36815</v>
          </cell>
          <cell r="X305">
            <v>43.3</v>
          </cell>
          <cell r="AA305">
            <v>36815</v>
          </cell>
          <cell r="AB305">
            <v>116.34</v>
          </cell>
          <cell r="AC305">
            <v>36815</v>
          </cell>
          <cell r="AD305">
            <v>134.68</v>
          </cell>
          <cell r="AE305">
            <v>36815</v>
          </cell>
          <cell r="AI305">
            <v>36815</v>
          </cell>
          <cell r="AJ305">
            <v>1.1764999999999999</v>
          </cell>
          <cell r="AK305">
            <v>36815</v>
          </cell>
          <cell r="AL305">
            <v>156.53</v>
          </cell>
          <cell r="AM305">
            <v>36815</v>
          </cell>
          <cell r="AN305">
            <v>14.65</v>
          </cell>
          <cell r="AP305">
            <v>0.86931904761904755</v>
          </cell>
        </row>
        <row r="306">
          <cell r="A306">
            <v>36816</v>
          </cell>
          <cell r="B306">
            <v>0.85119999999999996</v>
          </cell>
          <cell r="C306">
            <v>36816</v>
          </cell>
          <cell r="D306">
            <v>0.58935000000000004</v>
          </cell>
          <cell r="E306">
            <v>36816</v>
          </cell>
          <cell r="F306">
            <v>1.4445000000000001</v>
          </cell>
          <cell r="G306">
            <v>36816</v>
          </cell>
          <cell r="H306">
            <v>108.16</v>
          </cell>
          <cell r="I306">
            <v>36816</v>
          </cell>
          <cell r="J306">
            <v>1.7759</v>
          </cell>
          <cell r="K306">
            <v>36816</v>
          </cell>
          <cell r="L306">
            <v>1.5181</v>
          </cell>
          <cell r="M306">
            <v>36816</v>
          </cell>
          <cell r="N306">
            <v>10.0082</v>
          </cell>
          <cell r="O306">
            <v>36816</v>
          </cell>
          <cell r="P306">
            <v>0.51939999999999997</v>
          </cell>
          <cell r="Q306">
            <v>36816</v>
          </cell>
          <cell r="R306">
            <v>8.2783999999999995</v>
          </cell>
          <cell r="S306">
            <v>36816</v>
          </cell>
          <cell r="T306">
            <v>92.3</v>
          </cell>
          <cell r="U306">
            <v>36816</v>
          </cell>
          <cell r="V306">
            <v>0.58935000000000004</v>
          </cell>
          <cell r="W306">
            <v>36816</v>
          </cell>
          <cell r="X306">
            <v>43.44</v>
          </cell>
          <cell r="AA306">
            <v>36816</v>
          </cell>
          <cell r="AB306">
            <v>115.89</v>
          </cell>
          <cell r="AC306">
            <v>36816</v>
          </cell>
          <cell r="AD306">
            <v>134.58000000000001</v>
          </cell>
          <cell r="AE306">
            <v>36816</v>
          </cell>
          <cell r="AI306">
            <v>36816</v>
          </cell>
          <cell r="AJ306">
            <v>1.1703999999999999</v>
          </cell>
          <cell r="AK306">
            <v>36816</v>
          </cell>
          <cell r="AL306">
            <v>156.30000000000001</v>
          </cell>
          <cell r="AM306">
            <v>36816</v>
          </cell>
          <cell r="AN306">
            <v>15.05</v>
          </cell>
          <cell r="AP306">
            <v>0.86718571428571423</v>
          </cell>
        </row>
        <row r="307">
          <cell r="A307">
            <v>36817</v>
          </cell>
          <cell r="B307">
            <v>0.83650000000000002</v>
          </cell>
          <cell r="C307">
            <v>36817</v>
          </cell>
          <cell r="D307">
            <v>0.58035000000000003</v>
          </cell>
          <cell r="E307">
            <v>36817</v>
          </cell>
          <cell r="F307">
            <v>1.4413</v>
          </cell>
          <cell r="G307">
            <v>36817</v>
          </cell>
          <cell r="H307">
            <v>107.68</v>
          </cell>
          <cell r="I307">
            <v>36817</v>
          </cell>
          <cell r="J307">
            <v>1.794</v>
          </cell>
          <cell r="K307">
            <v>36817</v>
          </cell>
          <cell r="L307">
            <v>1.5167999999999999</v>
          </cell>
          <cell r="M307">
            <v>36817</v>
          </cell>
          <cell r="N307">
            <v>10.161099999999999</v>
          </cell>
          <cell r="O307">
            <v>36817</v>
          </cell>
          <cell r="P307">
            <v>0.52029999999999998</v>
          </cell>
          <cell r="Q307">
            <v>36817</v>
          </cell>
          <cell r="R307">
            <v>8.2781000000000002</v>
          </cell>
          <cell r="S307">
            <v>36817</v>
          </cell>
          <cell r="T307">
            <v>90.42</v>
          </cell>
          <cell r="U307">
            <v>36817</v>
          </cell>
          <cell r="V307">
            <v>0.58035000000000003</v>
          </cell>
          <cell r="W307">
            <v>36817</v>
          </cell>
          <cell r="X307">
            <v>43.85</v>
          </cell>
          <cell r="AA307">
            <v>36817</v>
          </cell>
          <cell r="AB307">
            <v>117.33</v>
          </cell>
          <cell r="AC307">
            <v>36817</v>
          </cell>
          <cell r="AD307">
            <v>135.97</v>
          </cell>
          <cell r="AE307">
            <v>36817</v>
          </cell>
          <cell r="AI307">
            <v>36817</v>
          </cell>
          <cell r="AJ307">
            <v>1.1919999999999999</v>
          </cell>
          <cell r="AK307">
            <v>36817</v>
          </cell>
          <cell r="AL307">
            <v>157.74</v>
          </cell>
          <cell r="AM307">
            <v>36817</v>
          </cell>
          <cell r="AN307">
            <v>16.625</v>
          </cell>
          <cell r="AP307">
            <v>0.86517142857142859</v>
          </cell>
        </row>
        <row r="308">
          <cell r="A308">
            <v>36818</v>
          </cell>
          <cell r="B308">
            <v>0.84109999999999996</v>
          </cell>
          <cell r="C308">
            <v>36818</v>
          </cell>
          <cell r="D308">
            <v>0.58204999999999996</v>
          </cell>
          <cell r="E308">
            <v>36818</v>
          </cell>
          <cell r="F308">
            <v>1.4445000000000001</v>
          </cell>
          <cell r="G308">
            <v>36818</v>
          </cell>
          <cell r="H308">
            <v>108.44</v>
          </cell>
          <cell r="I308">
            <v>36818</v>
          </cell>
          <cell r="J308">
            <v>1.7881</v>
          </cell>
          <cell r="K308">
            <v>36818</v>
          </cell>
          <cell r="L308">
            <v>1.5118</v>
          </cell>
          <cell r="M308">
            <v>36818</v>
          </cell>
          <cell r="N308">
            <v>10.063700000000001</v>
          </cell>
          <cell r="O308">
            <v>36818</v>
          </cell>
          <cell r="P308">
            <v>0.52139999999999997</v>
          </cell>
          <cell r="Q308">
            <v>36818</v>
          </cell>
          <cell r="R308">
            <v>8.2780000000000005</v>
          </cell>
          <cell r="S308">
            <v>36818</v>
          </cell>
          <cell r="T308">
            <v>91.4</v>
          </cell>
          <cell r="U308">
            <v>36818</v>
          </cell>
          <cell r="V308">
            <v>0.58204999999999996</v>
          </cell>
          <cell r="W308">
            <v>36818</v>
          </cell>
          <cell r="X308">
            <v>43.28</v>
          </cell>
          <cell r="AA308">
            <v>36818</v>
          </cell>
          <cell r="AB308">
            <v>116.94</v>
          </cell>
          <cell r="AC308">
            <v>36818</v>
          </cell>
          <cell r="AD308">
            <v>136.35</v>
          </cell>
          <cell r="AE308">
            <v>36818</v>
          </cell>
          <cell r="AI308">
            <v>36818</v>
          </cell>
          <cell r="AJ308">
            <v>1.1855</v>
          </cell>
          <cell r="AK308">
            <v>36818</v>
          </cell>
          <cell r="AL308">
            <v>156.33000000000001</v>
          </cell>
          <cell r="AM308">
            <v>36818</v>
          </cell>
          <cell r="AN308">
            <v>16.600000000000001</v>
          </cell>
          <cell r="AP308">
            <v>0.86328571428571421</v>
          </cell>
        </row>
        <row r="309">
          <cell r="A309">
            <v>36819</v>
          </cell>
          <cell r="B309">
            <v>0.84350000000000003</v>
          </cell>
          <cell r="C309">
            <v>36819</v>
          </cell>
          <cell r="D309">
            <v>0.58194999999999997</v>
          </cell>
          <cell r="E309">
            <v>36819</v>
          </cell>
          <cell r="F309">
            <v>1.4487000000000001</v>
          </cell>
          <cell r="G309">
            <v>36819</v>
          </cell>
          <cell r="H309">
            <v>108.97</v>
          </cell>
          <cell r="I309">
            <v>36819</v>
          </cell>
          <cell r="J309">
            <v>1.7843</v>
          </cell>
          <cell r="K309">
            <v>36819</v>
          </cell>
          <cell r="L309">
            <v>1.5106000000000002</v>
          </cell>
          <cell r="M309">
            <v>36819</v>
          </cell>
          <cell r="N309">
            <v>10.0611</v>
          </cell>
          <cell r="O309">
            <v>36819</v>
          </cell>
          <cell r="P309">
            <v>0.5282</v>
          </cell>
          <cell r="Q309">
            <v>36819</v>
          </cell>
          <cell r="R309">
            <v>8.2777999999999992</v>
          </cell>
          <cell r="S309">
            <v>36819</v>
          </cell>
          <cell r="T309">
            <v>91.62</v>
          </cell>
          <cell r="U309">
            <v>36819</v>
          </cell>
          <cell r="V309">
            <v>0.58194999999999997</v>
          </cell>
          <cell r="W309">
            <v>36819</v>
          </cell>
          <cell r="X309">
            <v>43.59</v>
          </cell>
          <cell r="AA309">
            <v>36819</v>
          </cell>
          <cell r="AB309">
            <v>117.16</v>
          </cell>
          <cell r="AC309">
            <v>36819</v>
          </cell>
          <cell r="AD309">
            <v>136.46</v>
          </cell>
          <cell r="AE309">
            <v>36819</v>
          </cell>
          <cell r="AI309">
            <v>36819</v>
          </cell>
          <cell r="AJ309">
            <v>1.1879</v>
          </cell>
          <cell r="AK309">
            <v>36819</v>
          </cell>
          <cell r="AL309">
            <v>155.79</v>
          </cell>
          <cell r="AM309">
            <v>36819</v>
          </cell>
          <cell r="AN309">
            <v>16</v>
          </cell>
          <cell r="AP309">
            <v>0.86139999999999994</v>
          </cell>
        </row>
        <row r="310">
          <cell r="A310">
            <v>36820</v>
          </cell>
          <cell r="B310">
            <v>0.84350000000000003</v>
          </cell>
          <cell r="C310">
            <v>36820</v>
          </cell>
          <cell r="D310">
            <v>0.58194999999999997</v>
          </cell>
          <cell r="E310">
            <v>36820</v>
          </cell>
          <cell r="F310">
            <v>1.4487000000000001</v>
          </cell>
          <cell r="G310">
            <v>36820</v>
          </cell>
          <cell r="H310">
            <v>108.97</v>
          </cell>
          <cell r="I310">
            <v>36820</v>
          </cell>
          <cell r="J310">
            <v>1.7843</v>
          </cell>
          <cell r="K310">
            <v>36820</v>
          </cell>
          <cell r="L310">
            <v>1.5106000000000002</v>
          </cell>
          <cell r="M310">
            <v>36820</v>
          </cell>
          <cell r="N310">
            <v>10.0611</v>
          </cell>
          <cell r="O310">
            <v>36820</v>
          </cell>
          <cell r="P310">
            <v>0.5282</v>
          </cell>
          <cell r="Q310">
            <v>36820</v>
          </cell>
          <cell r="R310">
            <v>8.2777999999999992</v>
          </cell>
          <cell r="S310">
            <v>36820</v>
          </cell>
          <cell r="T310">
            <v>91.62</v>
          </cell>
          <cell r="U310">
            <v>36820</v>
          </cell>
          <cell r="V310">
            <v>0.58194999999999997</v>
          </cell>
          <cell r="W310">
            <v>36820</v>
          </cell>
          <cell r="X310">
            <v>43.59</v>
          </cell>
          <cell r="AA310">
            <v>36820</v>
          </cell>
          <cell r="AB310">
            <v>117.16</v>
          </cell>
          <cell r="AC310">
            <v>36820</v>
          </cell>
          <cell r="AD310">
            <v>136.46</v>
          </cell>
          <cell r="AE310">
            <v>36820</v>
          </cell>
          <cell r="AI310">
            <v>36820</v>
          </cell>
          <cell r="AJ310">
            <v>1.1879</v>
          </cell>
          <cell r="AK310">
            <v>36820</v>
          </cell>
          <cell r="AL310">
            <v>155.79</v>
          </cell>
          <cell r="AM310">
            <v>36820</v>
          </cell>
          <cell r="AN310">
            <v>16</v>
          </cell>
          <cell r="AP310">
            <v>0.85951428571428556</v>
          </cell>
        </row>
        <row r="311">
          <cell r="A311">
            <v>36821</v>
          </cell>
          <cell r="B311">
            <v>0.84350000000000003</v>
          </cell>
          <cell r="C311">
            <v>36821</v>
          </cell>
          <cell r="D311">
            <v>0.58194999999999997</v>
          </cell>
          <cell r="E311">
            <v>36821</v>
          </cell>
          <cell r="F311">
            <v>1.4487000000000001</v>
          </cell>
          <cell r="G311">
            <v>36821</v>
          </cell>
          <cell r="H311">
            <v>108.97</v>
          </cell>
          <cell r="I311">
            <v>36821</v>
          </cell>
          <cell r="J311">
            <v>1.7843</v>
          </cell>
          <cell r="K311">
            <v>36821</v>
          </cell>
          <cell r="L311">
            <v>1.5106000000000002</v>
          </cell>
          <cell r="M311">
            <v>36821</v>
          </cell>
          <cell r="N311">
            <v>10.0611</v>
          </cell>
          <cell r="O311">
            <v>36821</v>
          </cell>
          <cell r="P311">
            <v>0.5282</v>
          </cell>
          <cell r="Q311">
            <v>36821</v>
          </cell>
          <cell r="R311">
            <v>8.2777999999999992</v>
          </cell>
          <cell r="S311">
            <v>36821</v>
          </cell>
          <cell r="T311">
            <v>91.62</v>
          </cell>
          <cell r="U311">
            <v>36821</v>
          </cell>
          <cell r="V311">
            <v>0.58194999999999997</v>
          </cell>
          <cell r="W311">
            <v>36821</v>
          </cell>
          <cell r="X311">
            <v>43.59</v>
          </cell>
          <cell r="AA311">
            <v>36821</v>
          </cell>
          <cell r="AB311">
            <v>117.16</v>
          </cell>
          <cell r="AC311">
            <v>36821</v>
          </cell>
          <cell r="AD311">
            <v>136.46</v>
          </cell>
          <cell r="AE311">
            <v>36821</v>
          </cell>
          <cell r="AI311">
            <v>36821</v>
          </cell>
          <cell r="AJ311">
            <v>1.1879</v>
          </cell>
          <cell r="AK311">
            <v>36821</v>
          </cell>
          <cell r="AL311">
            <v>155.79</v>
          </cell>
          <cell r="AM311">
            <v>36821</v>
          </cell>
          <cell r="AN311">
            <v>16</v>
          </cell>
          <cell r="AP311">
            <v>0.85745238095238108</v>
          </cell>
        </row>
        <row r="312">
          <cell r="A312">
            <v>36822</v>
          </cell>
          <cell r="B312">
            <v>0.83620000000000005</v>
          </cell>
          <cell r="C312">
            <v>36822</v>
          </cell>
          <cell r="D312">
            <v>0.57364999999999999</v>
          </cell>
          <cell r="E312">
            <v>36822</v>
          </cell>
          <cell r="F312">
            <v>1.4575</v>
          </cell>
          <cell r="G312">
            <v>36822</v>
          </cell>
          <cell r="H312">
            <v>108.3</v>
          </cell>
          <cell r="I312">
            <v>36822</v>
          </cell>
          <cell r="J312">
            <v>1.7976999999999999</v>
          </cell>
          <cell r="K312">
            <v>36822</v>
          </cell>
          <cell r="L312">
            <v>1.5093999999999999</v>
          </cell>
          <cell r="M312">
            <v>36822</v>
          </cell>
          <cell r="N312">
            <v>10.1244</v>
          </cell>
          <cell r="O312">
            <v>36822</v>
          </cell>
          <cell r="P312">
            <v>0.52680000000000005</v>
          </cell>
          <cell r="Q312">
            <v>36822</v>
          </cell>
          <cell r="R312">
            <v>8.2783999999999995</v>
          </cell>
          <cell r="S312">
            <v>36822</v>
          </cell>
          <cell r="T312">
            <v>90.43</v>
          </cell>
          <cell r="U312">
            <v>36822</v>
          </cell>
          <cell r="V312">
            <v>0.57364999999999999</v>
          </cell>
          <cell r="W312">
            <v>36822</v>
          </cell>
          <cell r="X312">
            <v>43.85</v>
          </cell>
          <cell r="AA312">
            <v>36822</v>
          </cell>
          <cell r="AB312">
            <v>117.54</v>
          </cell>
          <cell r="AC312">
            <v>36822</v>
          </cell>
          <cell r="AD312">
            <v>136.62</v>
          </cell>
          <cell r="AE312">
            <v>36822</v>
          </cell>
          <cell r="AI312">
            <v>36822</v>
          </cell>
          <cell r="AJ312">
            <v>1.1967000000000001</v>
          </cell>
          <cell r="AK312">
            <v>36822</v>
          </cell>
          <cell r="AL312">
            <v>157.07</v>
          </cell>
          <cell r="AM312">
            <v>36822</v>
          </cell>
          <cell r="AN312">
            <v>15.8</v>
          </cell>
          <cell r="AP312">
            <v>0.85564285714285704</v>
          </cell>
        </row>
        <row r="313">
          <cell r="A313">
            <v>36823</v>
          </cell>
          <cell r="B313">
            <v>0.83750000000000002</v>
          </cell>
          <cell r="C313">
            <v>36823</v>
          </cell>
          <cell r="D313">
            <v>0.57725000000000004</v>
          </cell>
          <cell r="E313">
            <v>36823</v>
          </cell>
          <cell r="F313">
            <v>1.4499</v>
          </cell>
          <cell r="G313">
            <v>36823</v>
          </cell>
          <cell r="H313">
            <v>108.03</v>
          </cell>
          <cell r="I313">
            <v>36823</v>
          </cell>
          <cell r="J313">
            <v>1.7970000000000002</v>
          </cell>
          <cell r="K313">
            <v>36823</v>
          </cell>
          <cell r="L313">
            <v>1.5121</v>
          </cell>
          <cell r="M313">
            <v>36823</v>
          </cell>
          <cell r="N313">
            <v>10.121</v>
          </cell>
          <cell r="O313">
            <v>36823</v>
          </cell>
          <cell r="P313">
            <v>0.52500000000000002</v>
          </cell>
          <cell r="Q313">
            <v>36823</v>
          </cell>
          <cell r="R313">
            <v>8.2783999999999995</v>
          </cell>
          <cell r="S313">
            <v>36823</v>
          </cell>
          <cell r="T313">
            <v>90.06</v>
          </cell>
          <cell r="U313">
            <v>36823</v>
          </cell>
          <cell r="V313">
            <v>0.57725000000000004</v>
          </cell>
          <cell r="W313">
            <v>36823</v>
          </cell>
          <cell r="X313">
            <v>43.64</v>
          </cell>
          <cell r="AA313">
            <v>36823</v>
          </cell>
          <cell r="AB313">
            <v>117.42</v>
          </cell>
          <cell r="AC313">
            <v>36823</v>
          </cell>
          <cell r="AD313">
            <v>137.61000000000001</v>
          </cell>
          <cell r="AE313">
            <v>36823</v>
          </cell>
          <cell r="AI313">
            <v>36823</v>
          </cell>
          <cell r="AJ313">
            <v>1.1964999999999999</v>
          </cell>
          <cell r="AK313">
            <v>36823</v>
          </cell>
          <cell r="AL313">
            <v>157.80000000000001</v>
          </cell>
          <cell r="AM313">
            <v>36823</v>
          </cell>
          <cell r="AN313">
            <v>15.7</v>
          </cell>
          <cell r="AP313">
            <v>0.85336190476190477</v>
          </cell>
        </row>
        <row r="314">
          <cell r="A314">
            <v>36824</v>
          </cell>
          <cell r="B314">
            <v>0.82550000000000001</v>
          </cell>
          <cell r="C314">
            <v>36824</v>
          </cell>
          <cell r="D314">
            <v>0.57565</v>
          </cell>
          <cell r="E314">
            <v>36824</v>
          </cell>
          <cell r="F314">
            <v>1.4338</v>
          </cell>
          <cell r="G314">
            <v>36824</v>
          </cell>
          <cell r="H314">
            <v>107.88</v>
          </cell>
          <cell r="I314">
            <v>36824</v>
          </cell>
          <cell r="J314">
            <v>1.8208</v>
          </cell>
          <cell r="K314">
            <v>36824</v>
          </cell>
          <cell r="L314">
            <v>1.5163</v>
          </cell>
          <cell r="M314">
            <v>36824</v>
          </cell>
          <cell r="N314">
            <v>10.2605</v>
          </cell>
          <cell r="O314">
            <v>36824</v>
          </cell>
          <cell r="P314">
            <v>0.51890000000000003</v>
          </cell>
          <cell r="Q314">
            <v>36824</v>
          </cell>
          <cell r="R314">
            <v>8.2782</v>
          </cell>
          <cell r="S314">
            <v>36824</v>
          </cell>
          <cell r="T314">
            <v>89.52</v>
          </cell>
          <cell r="U314">
            <v>36824</v>
          </cell>
          <cell r="V314">
            <v>0.57565</v>
          </cell>
          <cell r="W314">
            <v>36824</v>
          </cell>
          <cell r="X314">
            <v>43.59</v>
          </cell>
          <cell r="AA314">
            <v>36824</v>
          </cell>
          <cell r="AB314">
            <v>118.58</v>
          </cell>
          <cell r="AC314">
            <v>36824</v>
          </cell>
          <cell r="AD314">
            <v>137.5</v>
          </cell>
          <cell r="AE314">
            <v>36824</v>
          </cell>
          <cell r="AI314">
            <v>36824</v>
          </cell>
          <cell r="AJ314">
            <v>1.2084999999999999</v>
          </cell>
          <cell r="AK314">
            <v>36824</v>
          </cell>
          <cell r="AL314">
            <v>157.82</v>
          </cell>
          <cell r="AM314">
            <v>36824</v>
          </cell>
          <cell r="AN314">
            <v>16.649999999999999</v>
          </cell>
          <cell r="AP314">
            <v>0.85155238095238095</v>
          </cell>
        </row>
        <row r="315">
          <cell r="A315">
            <v>36825</v>
          </cell>
          <cell r="B315">
            <v>0.83130000000000004</v>
          </cell>
          <cell r="C315">
            <v>36825</v>
          </cell>
          <cell r="D315">
            <v>0.57804999999999995</v>
          </cell>
          <cell r="E315">
            <v>36825</v>
          </cell>
          <cell r="F315">
            <v>1.4365000000000001</v>
          </cell>
          <cell r="G315">
            <v>36825</v>
          </cell>
          <cell r="H315">
            <v>108.34</v>
          </cell>
          <cell r="I315">
            <v>36825</v>
          </cell>
          <cell r="J315">
            <v>1.8149</v>
          </cell>
          <cell r="K315">
            <v>36825</v>
          </cell>
          <cell r="L315">
            <v>1.5215000000000001</v>
          </cell>
          <cell r="M315">
            <v>36825</v>
          </cell>
          <cell r="N315">
            <v>10.251200000000001</v>
          </cell>
          <cell r="O315">
            <v>36825</v>
          </cell>
          <cell r="P315">
            <v>0.51959999999999995</v>
          </cell>
          <cell r="Q315">
            <v>36825</v>
          </cell>
          <cell r="R315">
            <v>8.2784999999999993</v>
          </cell>
          <cell r="S315">
            <v>36825</v>
          </cell>
          <cell r="T315">
            <v>89.97</v>
          </cell>
          <cell r="U315">
            <v>36825</v>
          </cell>
          <cell r="V315">
            <v>0.57804999999999995</v>
          </cell>
          <cell r="W315">
            <v>36825</v>
          </cell>
          <cell r="X315">
            <v>43.81</v>
          </cell>
          <cell r="AA315">
            <v>36825</v>
          </cell>
          <cell r="AB315">
            <v>118.4</v>
          </cell>
          <cell r="AC315">
            <v>36825</v>
          </cell>
          <cell r="AD315">
            <v>137.09</v>
          </cell>
          <cell r="AE315">
            <v>36825</v>
          </cell>
          <cell r="AI315">
            <v>36825</v>
          </cell>
          <cell r="AJ315">
            <v>1.2046999999999999</v>
          </cell>
          <cell r="AK315">
            <v>36825</v>
          </cell>
          <cell r="AL315">
            <v>157.47</v>
          </cell>
          <cell r="AM315">
            <v>36825</v>
          </cell>
          <cell r="AN315">
            <v>16.75</v>
          </cell>
          <cell r="AP315">
            <v>0.85020952380952375</v>
          </cell>
        </row>
        <row r="316">
          <cell r="A316">
            <v>36826</v>
          </cell>
          <cell r="B316">
            <v>0.83979999999999999</v>
          </cell>
          <cell r="C316">
            <v>36826</v>
          </cell>
          <cell r="D316">
            <v>0.57845000000000002</v>
          </cell>
          <cell r="E316">
            <v>36826</v>
          </cell>
          <cell r="F316">
            <v>1.4517</v>
          </cell>
          <cell r="G316">
            <v>36826</v>
          </cell>
          <cell r="H316">
            <v>108.69</v>
          </cell>
          <cell r="I316">
            <v>36826</v>
          </cell>
          <cell r="J316">
            <v>1.8063</v>
          </cell>
          <cell r="K316">
            <v>36826</v>
          </cell>
          <cell r="L316">
            <v>1.5286</v>
          </cell>
          <cell r="M316">
            <v>36826</v>
          </cell>
          <cell r="N316">
            <v>10.1304</v>
          </cell>
          <cell r="O316">
            <v>36826</v>
          </cell>
          <cell r="P316">
            <v>0.52370000000000005</v>
          </cell>
          <cell r="Q316">
            <v>36826</v>
          </cell>
          <cell r="R316">
            <v>8.2788000000000004</v>
          </cell>
          <cell r="S316">
            <v>36826</v>
          </cell>
          <cell r="T316">
            <v>91.21</v>
          </cell>
          <cell r="U316">
            <v>36826</v>
          </cell>
          <cell r="V316">
            <v>0.57845000000000002</v>
          </cell>
          <cell r="W316">
            <v>36826</v>
          </cell>
          <cell r="X316">
            <v>43.78</v>
          </cell>
          <cell r="AA316">
            <v>36826</v>
          </cell>
          <cell r="AB316">
            <v>117.39</v>
          </cell>
          <cell r="AC316">
            <v>36826</v>
          </cell>
          <cell r="AD316">
            <v>136.43</v>
          </cell>
          <cell r="AE316">
            <v>36826</v>
          </cell>
          <cell r="AI316">
            <v>36826</v>
          </cell>
          <cell r="AJ316">
            <v>1.1915</v>
          </cell>
          <cell r="AK316">
            <v>36826</v>
          </cell>
          <cell r="AL316">
            <v>156.32</v>
          </cell>
          <cell r="AM316">
            <v>36826</v>
          </cell>
          <cell r="AN316">
            <v>16.899999999999999</v>
          </cell>
          <cell r="AP316">
            <v>0.84886666666666666</v>
          </cell>
        </row>
        <row r="317">
          <cell r="A317">
            <v>36827</v>
          </cell>
          <cell r="B317">
            <v>0.83979999999999999</v>
          </cell>
          <cell r="C317">
            <v>36827</v>
          </cell>
          <cell r="D317">
            <v>0.57845000000000002</v>
          </cell>
          <cell r="E317">
            <v>36827</v>
          </cell>
          <cell r="F317">
            <v>1.4517</v>
          </cell>
          <cell r="G317">
            <v>36827</v>
          </cell>
          <cell r="H317">
            <v>108.69</v>
          </cell>
          <cell r="I317">
            <v>36827</v>
          </cell>
          <cell r="J317">
            <v>1.8063</v>
          </cell>
          <cell r="K317">
            <v>36827</v>
          </cell>
          <cell r="L317">
            <v>1.5286</v>
          </cell>
          <cell r="M317">
            <v>36827</v>
          </cell>
          <cell r="N317">
            <v>10.1304</v>
          </cell>
          <cell r="O317">
            <v>36827</v>
          </cell>
          <cell r="P317">
            <v>0.52370000000000005</v>
          </cell>
          <cell r="Q317">
            <v>36827</v>
          </cell>
          <cell r="R317">
            <v>8.2788000000000004</v>
          </cell>
          <cell r="S317">
            <v>36827</v>
          </cell>
          <cell r="T317">
            <v>91.21</v>
          </cell>
          <cell r="U317">
            <v>36827</v>
          </cell>
          <cell r="V317">
            <v>0.57845000000000002</v>
          </cell>
          <cell r="W317">
            <v>36827</v>
          </cell>
          <cell r="X317">
            <v>43.78</v>
          </cell>
          <cell r="AA317">
            <v>36827</v>
          </cell>
          <cell r="AB317">
            <v>117.39</v>
          </cell>
          <cell r="AC317">
            <v>36827</v>
          </cell>
          <cell r="AD317">
            <v>136.43</v>
          </cell>
          <cell r="AE317">
            <v>36827</v>
          </cell>
          <cell r="AI317">
            <v>36827</v>
          </cell>
          <cell r="AJ317">
            <v>1.1915</v>
          </cell>
          <cell r="AK317">
            <v>36827</v>
          </cell>
          <cell r="AL317">
            <v>156.32</v>
          </cell>
          <cell r="AM317">
            <v>36827</v>
          </cell>
          <cell r="AN317">
            <v>16.899999999999999</v>
          </cell>
          <cell r="AP317">
            <v>0.84752380952380957</v>
          </cell>
        </row>
        <row r="318">
          <cell r="A318">
            <v>36828</v>
          </cell>
          <cell r="B318">
            <v>0.83979999999999999</v>
          </cell>
          <cell r="C318">
            <v>36828</v>
          </cell>
          <cell r="D318">
            <v>0.57845000000000002</v>
          </cell>
          <cell r="E318">
            <v>36828</v>
          </cell>
          <cell r="F318">
            <v>1.4517</v>
          </cell>
          <cell r="G318">
            <v>36828</v>
          </cell>
          <cell r="H318">
            <v>108.69</v>
          </cell>
          <cell r="I318">
            <v>36828</v>
          </cell>
          <cell r="J318">
            <v>1.8063</v>
          </cell>
          <cell r="K318">
            <v>36828</v>
          </cell>
          <cell r="L318">
            <v>1.5286</v>
          </cell>
          <cell r="M318">
            <v>36828</v>
          </cell>
          <cell r="N318">
            <v>10.1304</v>
          </cell>
          <cell r="O318">
            <v>36828</v>
          </cell>
          <cell r="P318">
            <v>0.52370000000000005</v>
          </cell>
          <cell r="Q318">
            <v>36828</v>
          </cell>
          <cell r="R318">
            <v>8.2788000000000004</v>
          </cell>
          <cell r="S318">
            <v>36828</v>
          </cell>
          <cell r="T318">
            <v>91.21</v>
          </cell>
          <cell r="U318">
            <v>36828</v>
          </cell>
          <cell r="V318">
            <v>0.57845000000000002</v>
          </cell>
          <cell r="W318">
            <v>36828</v>
          </cell>
          <cell r="X318">
            <v>43.78</v>
          </cell>
          <cell r="AA318">
            <v>36828</v>
          </cell>
          <cell r="AB318">
            <v>117.39</v>
          </cell>
          <cell r="AC318">
            <v>36828</v>
          </cell>
          <cell r="AD318">
            <v>136.43</v>
          </cell>
          <cell r="AE318">
            <v>36828</v>
          </cell>
          <cell r="AI318">
            <v>36828</v>
          </cell>
          <cell r="AJ318">
            <v>1.1915</v>
          </cell>
          <cell r="AK318">
            <v>36828</v>
          </cell>
          <cell r="AL318">
            <v>156.32</v>
          </cell>
          <cell r="AM318">
            <v>36828</v>
          </cell>
          <cell r="AN318">
            <v>16.899999999999999</v>
          </cell>
          <cell r="AP318">
            <v>0.84636190476190487</v>
          </cell>
        </row>
        <row r="319">
          <cell r="A319">
            <v>36829</v>
          </cell>
          <cell r="B319">
            <v>0.84250000000000003</v>
          </cell>
          <cell r="C319">
            <v>36829</v>
          </cell>
          <cell r="D319">
            <v>0.58030000000000004</v>
          </cell>
          <cell r="E319">
            <v>36829</v>
          </cell>
          <cell r="F319">
            <v>1.4512</v>
          </cell>
          <cell r="G319">
            <v>36829</v>
          </cell>
          <cell r="H319">
            <v>108.87</v>
          </cell>
          <cell r="I319">
            <v>36829</v>
          </cell>
          <cell r="J319">
            <v>1.8067</v>
          </cell>
          <cell r="K319">
            <v>36829</v>
          </cell>
          <cell r="L319">
            <v>1.5302</v>
          </cell>
          <cell r="M319">
            <v>36829</v>
          </cell>
          <cell r="N319">
            <v>10.0647</v>
          </cell>
          <cell r="O319">
            <v>36829</v>
          </cell>
          <cell r="P319">
            <v>0.52390000000000003</v>
          </cell>
          <cell r="Q319">
            <v>36829</v>
          </cell>
          <cell r="R319">
            <v>8.2780000000000005</v>
          </cell>
          <cell r="S319">
            <v>36829</v>
          </cell>
          <cell r="T319">
            <v>91.61</v>
          </cell>
          <cell r="U319">
            <v>36829</v>
          </cell>
          <cell r="V319">
            <v>0.58030000000000004</v>
          </cell>
          <cell r="W319">
            <v>36829</v>
          </cell>
          <cell r="X319">
            <v>43.97</v>
          </cell>
          <cell r="AA319">
            <v>36829</v>
          </cell>
          <cell r="AB319">
            <v>117.25</v>
          </cell>
          <cell r="AC319">
            <v>36829</v>
          </cell>
          <cell r="AD319">
            <v>136.22999999999999</v>
          </cell>
          <cell r="AE319">
            <v>36829</v>
          </cell>
          <cell r="AI319">
            <v>36829</v>
          </cell>
          <cell r="AJ319">
            <v>1.1899</v>
          </cell>
          <cell r="AK319">
            <v>36829</v>
          </cell>
          <cell r="AL319">
            <v>155.81</v>
          </cell>
          <cell r="AM319">
            <v>36829</v>
          </cell>
          <cell r="AN319">
            <v>16.5</v>
          </cell>
          <cell r="AP319">
            <v>0.84538095238095257</v>
          </cell>
        </row>
        <row r="320">
          <cell r="A320">
            <v>36830</v>
          </cell>
          <cell r="B320">
            <v>0.84889999999999999</v>
          </cell>
          <cell r="C320">
            <v>36830</v>
          </cell>
          <cell r="D320">
            <v>0.58514999999999995</v>
          </cell>
          <cell r="E320">
            <v>36830</v>
          </cell>
          <cell r="F320">
            <v>1.4494</v>
          </cell>
          <cell r="G320">
            <v>36830</v>
          </cell>
          <cell r="H320">
            <v>109.15</v>
          </cell>
          <cell r="I320">
            <v>36830</v>
          </cell>
          <cell r="J320">
            <v>1.7982</v>
          </cell>
          <cell r="K320">
            <v>36830</v>
          </cell>
          <cell r="L320">
            <v>1.5247999999999999</v>
          </cell>
          <cell r="M320">
            <v>36830</v>
          </cell>
          <cell r="N320">
            <v>9.9946999999999999</v>
          </cell>
          <cell r="O320">
            <v>36830</v>
          </cell>
          <cell r="P320">
            <v>0.51890000000000003</v>
          </cell>
          <cell r="Q320">
            <v>36830</v>
          </cell>
          <cell r="R320">
            <v>8.2774999999999999</v>
          </cell>
          <cell r="S320">
            <v>36830</v>
          </cell>
          <cell r="T320">
            <v>92.46</v>
          </cell>
          <cell r="U320">
            <v>36830</v>
          </cell>
          <cell r="V320">
            <v>0.58514999999999995</v>
          </cell>
          <cell r="W320">
            <v>36830</v>
          </cell>
          <cell r="X320">
            <v>43.86</v>
          </cell>
          <cell r="AA320">
            <v>36830</v>
          </cell>
          <cell r="AB320">
            <v>116.65</v>
          </cell>
          <cell r="AC320">
            <v>36830</v>
          </cell>
          <cell r="AD320">
            <v>135.87</v>
          </cell>
          <cell r="AE320">
            <v>36830</v>
          </cell>
          <cell r="AI320">
            <v>36830</v>
          </cell>
          <cell r="AJ320">
            <v>1.1779999999999999</v>
          </cell>
          <cell r="AK320">
            <v>36830</v>
          </cell>
          <cell r="AL320">
            <v>155.53</v>
          </cell>
          <cell r="AM320">
            <v>36830</v>
          </cell>
          <cell r="AN320">
            <v>15.95</v>
          </cell>
          <cell r="AP320">
            <v>0.8448904761904763</v>
          </cell>
        </row>
        <row r="321">
          <cell r="A321">
            <v>36831</v>
          </cell>
          <cell r="B321">
            <v>0.85819999999999996</v>
          </cell>
          <cell r="C321">
            <v>36831</v>
          </cell>
          <cell r="D321">
            <v>0.59325000000000006</v>
          </cell>
          <cell r="E321">
            <v>36831</v>
          </cell>
          <cell r="F321">
            <v>1.4464000000000001</v>
          </cell>
          <cell r="G321">
            <v>36831</v>
          </cell>
          <cell r="H321">
            <v>108.47</v>
          </cell>
          <cell r="I321">
            <v>36831</v>
          </cell>
          <cell r="J321">
            <v>1.7770999999999999</v>
          </cell>
          <cell r="K321">
            <v>36831</v>
          </cell>
          <cell r="L321">
            <v>1.5257000000000001</v>
          </cell>
          <cell r="M321">
            <v>36831</v>
          </cell>
          <cell r="N321">
            <v>9.8884000000000007</v>
          </cell>
          <cell r="O321">
            <v>36831</v>
          </cell>
          <cell r="P321">
            <v>0.52090000000000003</v>
          </cell>
          <cell r="Q321">
            <v>36831</v>
          </cell>
          <cell r="R321">
            <v>8.2773000000000003</v>
          </cell>
          <cell r="S321">
            <v>36831</v>
          </cell>
          <cell r="T321">
            <v>93.19</v>
          </cell>
          <cell r="U321">
            <v>36831</v>
          </cell>
          <cell r="V321">
            <v>0.59325000000000006</v>
          </cell>
          <cell r="W321">
            <v>36831</v>
          </cell>
          <cell r="X321">
            <v>43.75</v>
          </cell>
          <cell r="AA321">
            <v>36831</v>
          </cell>
          <cell r="AB321">
            <v>115.56</v>
          </cell>
          <cell r="AC321">
            <v>36831</v>
          </cell>
          <cell r="AD321">
            <v>135.21</v>
          </cell>
          <cell r="AE321">
            <v>36831</v>
          </cell>
          <cell r="AI321">
            <v>36831</v>
          </cell>
          <cell r="AJ321">
            <v>1.1613</v>
          </cell>
          <cell r="AK321">
            <v>36831</v>
          </cell>
          <cell r="AL321">
            <v>155.72999999999999</v>
          </cell>
          <cell r="AM321">
            <v>36831</v>
          </cell>
          <cell r="AN321">
            <v>16.05</v>
          </cell>
          <cell r="AP321">
            <v>0.84457619047619048</v>
          </cell>
        </row>
        <row r="322">
          <cell r="A322">
            <v>36832</v>
          </cell>
          <cell r="B322">
            <v>0.8579</v>
          </cell>
          <cell r="C322">
            <v>36832</v>
          </cell>
          <cell r="D322">
            <v>0.59394999999999998</v>
          </cell>
          <cell r="E322">
            <v>36832</v>
          </cell>
          <cell r="F322">
            <v>1.4438</v>
          </cell>
          <cell r="G322">
            <v>36832</v>
          </cell>
          <cell r="H322">
            <v>108.35</v>
          </cell>
          <cell r="I322">
            <v>36832</v>
          </cell>
          <cell r="J322">
            <v>1.7789000000000001</v>
          </cell>
          <cell r="K322">
            <v>36832</v>
          </cell>
          <cell r="L322">
            <v>1.5335999999999999</v>
          </cell>
          <cell r="M322">
            <v>36832</v>
          </cell>
          <cell r="N322">
            <v>9.9169999999999998</v>
          </cell>
          <cell r="O322">
            <v>36832</v>
          </cell>
          <cell r="P322">
            <v>0.52129999999999999</v>
          </cell>
          <cell r="Q322">
            <v>36832</v>
          </cell>
          <cell r="R322">
            <v>8.2769999999999992</v>
          </cell>
          <cell r="S322">
            <v>36832</v>
          </cell>
          <cell r="T322">
            <v>92.95</v>
          </cell>
          <cell r="U322">
            <v>36832</v>
          </cell>
          <cell r="V322">
            <v>0.59394999999999998</v>
          </cell>
          <cell r="W322">
            <v>36832</v>
          </cell>
          <cell r="X322">
            <v>43.89</v>
          </cell>
          <cell r="AA322">
            <v>36832</v>
          </cell>
          <cell r="AB322">
            <v>115.61</v>
          </cell>
          <cell r="AC322">
            <v>36832</v>
          </cell>
          <cell r="AD322">
            <v>135.84</v>
          </cell>
          <cell r="AE322">
            <v>36832</v>
          </cell>
          <cell r="AI322">
            <v>36832</v>
          </cell>
          <cell r="AJ322">
            <v>1.1653</v>
          </cell>
          <cell r="AK322">
            <v>36832</v>
          </cell>
          <cell r="AL322">
            <v>155.88</v>
          </cell>
          <cell r="AM322">
            <v>36832</v>
          </cell>
          <cell r="AN322">
            <v>15.574999999999999</v>
          </cell>
          <cell r="AP322">
            <v>0.84490476190476205</v>
          </cell>
        </row>
        <row r="323">
          <cell r="A323">
            <v>36833</v>
          </cell>
          <cell r="B323">
            <v>0.86380000000000001</v>
          </cell>
          <cell r="C323">
            <v>36833</v>
          </cell>
          <cell r="D323">
            <v>0.59535000000000005</v>
          </cell>
          <cell r="E323">
            <v>36833</v>
          </cell>
          <cell r="F323">
            <v>1.4509000000000001</v>
          </cell>
          <cell r="G323">
            <v>36833</v>
          </cell>
          <cell r="H323">
            <v>107.4</v>
          </cell>
          <cell r="I323">
            <v>36833</v>
          </cell>
          <cell r="J323">
            <v>1.7618</v>
          </cell>
          <cell r="K323">
            <v>36833</v>
          </cell>
          <cell r="L323">
            <v>1.5327999999999999</v>
          </cell>
          <cell r="M323">
            <v>36833</v>
          </cell>
          <cell r="N323">
            <v>9.8879000000000001</v>
          </cell>
          <cell r="O323">
            <v>36833</v>
          </cell>
          <cell r="P323">
            <v>0.52580000000000005</v>
          </cell>
          <cell r="Q323">
            <v>36833</v>
          </cell>
          <cell r="R323">
            <v>8.2767999999999997</v>
          </cell>
          <cell r="S323">
            <v>36833</v>
          </cell>
          <cell r="T323">
            <v>92.73</v>
          </cell>
          <cell r="U323">
            <v>36833</v>
          </cell>
          <cell r="V323">
            <v>0.59535000000000005</v>
          </cell>
          <cell r="W323">
            <v>36833</v>
          </cell>
          <cell r="X323">
            <v>43.53</v>
          </cell>
          <cell r="AA323">
            <v>36833</v>
          </cell>
          <cell r="AB323">
            <v>114.97</v>
          </cell>
          <cell r="AC323">
            <v>36833</v>
          </cell>
          <cell r="AD323">
            <v>136.1</v>
          </cell>
          <cell r="AE323">
            <v>36833</v>
          </cell>
          <cell r="AI323">
            <v>36833</v>
          </cell>
          <cell r="AJ323">
            <v>1.1538999999999999</v>
          </cell>
          <cell r="AK323">
            <v>36833</v>
          </cell>
          <cell r="AL323">
            <v>157</v>
          </cell>
          <cell r="AM323">
            <v>36833</v>
          </cell>
          <cell r="AN323">
            <v>15.675000000000001</v>
          </cell>
          <cell r="AP323">
            <v>0.8452333333333335</v>
          </cell>
        </row>
        <row r="324">
          <cell r="A324">
            <v>36834</v>
          </cell>
          <cell r="B324">
            <v>0.86380000000000001</v>
          </cell>
          <cell r="C324">
            <v>36834</v>
          </cell>
          <cell r="D324">
            <v>0.59535000000000005</v>
          </cell>
          <cell r="E324">
            <v>36834</v>
          </cell>
          <cell r="F324">
            <v>1.4509000000000001</v>
          </cell>
          <cell r="G324">
            <v>36834</v>
          </cell>
          <cell r="H324">
            <v>107.4</v>
          </cell>
          <cell r="I324">
            <v>36834</v>
          </cell>
          <cell r="J324">
            <v>1.7618</v>
          </cell>
          <cell r="K324">
            <v>36834</v>
          </cell>
          <cell r="L324">
            <v>1.5327999999999999</v>
          </cell>
          <cell r="M324">
            <v>36834</v>
          </cell>
          <cell r="N324">
            <v>9.8879000000000001</v>
          </cell>
          <cell r="O324">
            <v>36834</v>
          </cell>
          <cell r="P324">
            <v>0.52580000000000005</v>
          </cell>
          <cell r="Q324">
            <v>36834</v>
          </cell>
          <cell r="R324">
            <v>8.2767999999999997</v>
          </cell>
          <cell r="S324">
            <v>36834</v>
          </cell>
          <cell r="T324">
            <v>92.73</v>
          </cell>
          <cell r="U324">
            <v>36834</v>
          </cell>
          <cell r="V324">
            <v>0.59535000000000005</v>
          </cell>
          <cell r="W324">
            <v>36834</v>
          </cell>
          <cell r="X324">
            <v>43.53</v>
          </cell>
          <cell r="AA324">
            <v>36834</v>
          </cell>
          <cell r="AB324">
            <v>114.97</v>
          </cell>
          <cell r="AC324">
            <v>36834</v>
          </cell>
          <cell r="AD324">
            <v>136.1</v>
          </cell>
          <cell r="AE324">
            <v>36834</v>
          </cell>
          <cell r="AI324">
            <v>36834</v>
          </cell>
          <cell r="AJ324">
            <v>1.1538999999999999</v>
          </cell>
          <cell r="AK324">
            <v>36834</v>
          </cell>
          <cell r="AL324">
            <v>157</v>
          </cell>
          <cell r="AM324">
            <v>36834</v>
          </cell>
          <cell r="AN324">
            <v>15.675000000000001</v>
          </cell>
          <cell r="AP324">
            <v>0.84556190476190507</v>
          </cell>
        </row>
        <row r="325">
          <cell r="A325">
            <v>36835</v>
          </cell>
          <cell r="B325">
            <v>0.86380000000000001</v>
          </cell>
          <cell r="C325">
            <v>36835</v>
          </cell>
          <cell r="D325">
            <v>0.59535000000000005</v>
          </cell>
          <cell r="E325">
            <v>36835</v>
          </cell>
          <cell r="F325">
            <v>1.4509000000000001</v>
          </cell>
          <cell r="G325">
            <v>36835</v>
          </cell>
          <cell r="H325">
            <v>107.4</v>
          </cell>
          <cell r="I325">
            <v>36835</v>
          </cell>
          <cell r="J325">
            <v>1.7618</v>
          </cell>
          <cell r="K325">
            <v>36835</v>
          </cell>
          <cell r="L325">
            <v>1.5327999999999999</v>
          </cell>
          <cell r="M325">
            <v>36835</v>
          </cell>
          <cell r="N325">
            <v>9.8879000000000001</v>
          </cell>
          <cell r="O325">
            <v>36835</v>
          </cell>
          <cell r="P325">
            <v>0.52580000000000005</v>
          </cell>
          <cell r="Q325">
            <v>36835</v>
          </cell>
          <cell r="R325">
            <v>8.2767999999999997</v>
          </cell>
          <cell r="S325">
            <v>36835</v>
          </cell>
          <cell r="T325">
            <v>92.73</v>
          </cell>
          <cell r="U325">
            <v>36835</v>
          </cell>
          <cell r="V325">
            <v>0.59535000000000005</v>
          </cell>
          <cell r="W325">
            <v>36835</v>
          </cell>
          <cell r="X325">
            <v>43.53</v>
          </cell>
          <cell r="AA325">
            <v>36835</v>
          </cell>
          <cell r="AB325">
            <v>114.97</v>
          </cell>
          <cell r="AC325">
            <v>36835</v>
          </cell>
          <cell r="AD325">
            <v>136.1</v>
          </cell>
          <cell r="AE325">
            <v>36835</v>
          </cell>
          <cell r="AI325">
            <v>36835</v>
          </cell>
          <cell r="AJ325">
            <v>1.1538999999999999</v>
          </cell>
          <cell r="AK325">
            <v>36835</v>
          </cell>
          <cell r="AL325">
            <v>157</v>
          </cell>
          <cell r="AM325">
            <v>36835</v>
          </cell>
          <cell r="AN325">
            <v>15.675000000000001</v>
          </cell>
          <cell r="AP325">
            <v>0.84594761904761906</v>
          </cell>
        </row>
        <row r="326">
          <cell r="A326">
            <v>36836</v>
          </cell>
          <cell r="B326">
            <v>0.85680000000000001</v>
          </cell>
          <cell r="C326">
            <v>36836</v>
          </cell>
          <cell r="D326">
            <v>0.60035000000000005</v>
          </cell>
          <cell r="E326">
            <v>36836</v>
          </cell>
          <cell r="F326">
            <v>1.4272</v>
          </cell>
          <cell r="G326">
            <v>36836</v>
          </cell>
          <cell r="H326">
            <v>107.51</v>
          </cell>
          <cell r="I326">
            <v>36836</v>
          </cell>
          <cell r="J326">
            <v>1.7755999999999998</v>
          </cell>
          <cell r="K326">
            <v>36836</v>
          </cell>
          <cell r="L326">
            <v>1.5310000000000001</v>
          </cell>
          <cell r="M326">
            <v>36836</v>
          </cell>
          <cell r="N326">
            <v>10.0189</v>
          </cell>
          <cell r="O326">
            <v>36836</v>
          </cell>
          <cell r="P326">
            <v>0.52710000000000001</v>
          </cell>
          <cell r="Q326">
            <v>36836</v>
          </cell>
          <cell r="R326">
            <v>8.2771000000000008</v>
          </cell>
          <cell r="S326">
            <v>36836</v>
          </cell>
          <cell r="T326">
            <v>92.71</v>
          </cell>
          <cell r="U326">
            <v>36836</v>
          </cell>
          <cell r="V326">
            <v>0.60035000000000005</v>
          </cell>
          <cell r="W326">
            <v>36836</v>
          </cell>
          <cell r="X326">
            <v>43.51</v>
          </cell>
          <cell r="AA326">
            <v>36836</v>
          </cell>
          <cell r="AB326">
            <v>115.59</v>
          </cell>
          <cell r="AC326">
            <v>36836</v>
          </cell>
          <cell r="AD326">
            <v>135.69</v>
          </cell>
          <cell r="AE326">
            <v>36836</v>
          </cell>
          <cell r="AI326">
            <v>36836</v>
          </cell>
          <cell r="AJ326">
            <v>1.1586000000000001</v>
          </cell>
          <cell r="AK326">
            <v>36836</v>
          </cell>
          <cell r="AL326">
            <v>156.87</v>
          </cell>
          <cell r="AM326">
            <v>36836</v>
          </cell>
          <cell r="AN326">
            <v>16.05</v>
          </cell>
          <cell r="AP326">
            <v>0.84630476190476178</v>
          </cell>
        </row>
        <row r="327">
          <cell r="A327">
            <v>36837</v>
          </cell>
          <cell r="B327">
            <v>0.85870000000000002</v>
          </cell>
          <cell r="C327">
            <v>36837</v>
          </cell>
          <cell r="D327">
            <v>0.59914999999999996</v>
          </cell>
          <cell r="E327">
            <v>36837</v>
          </cell>
          <cell r="F327">
            <v>1.4346999999999999</v>
          </cell>
          <cell r="G327">
            <v>36837</v>
          </cell>
          <cell r="H327">
            <v>107.26</v>
          </cell>
          <cell r="I327">
            <v>36837</v>
          </cell>
          <cell r="J327">
            <v>1.7717000000000001</v>
          </cell>
          <cell r="K327">
            <v>36837</v>
          </cell>
          <cell r="L327">
            <v>1.5318000000000001</v>
          </cell>
          <cell r="M327">
            <v>36837</v>
          </cell>
          <cell r="N327">
            <v>9.9964999999999993</v>
          </cell>
          <cell r="O327">
            <v>36837</v>
          </cell>
          <cell r="P327">
            <v>0.52829999999999999</v>
          </cell>
          <cell r="Q327">
            <v>36837</v>
          </cell>
          <cell r="R327">
            <v>8.2768999999999995</v>
          </cell>
          <cell r="S327">
            <v>36837</v>
          </cell>
          <cell r="T327">
            <v>92.08</v>
          </cell>
          <cell r="U327">
            <v>36837</v>
          </cell>
          <cell r="V327">
            <v>0.59914999999999996</v>
          </cell>
          <cell r="W327">
            <v>36837</v>
          </cell>
          <cell r="X327">
            <v>43.76</v>
          </cell>
          <cell r="AA327">
            <v>36837</v>
          </cell>
          <cell r="AB327">
            <v>115.61</v>
          </cell>
          <cell r="AC327">
            <v>36837</v>
          </cell>
          <cell r="AD327">
            <v>135.54</v>
          </cell>
          <cell r="AE327">
            <v>36837</v>
          </cell>
          <cell r="AI327">
            <v>36837</v>
          </cell>
          <cell r="AJ327">
            <v>1.1633</v>
          </cell>
          <cell r="AK327">
            <v>36837</v>
          </cell>
          <cell r="AL327">
            <v>157.53</v>
          </cell>
          <cell r="AM327">
            <v>36837</v>
          </cell>
          <cell r="AN327">
            <v>15.85</v>
          </cell>
          <cell r="AP327">
            <v>0.84710476190476192</v>
          </cell>
        </row>
        <row r="328">
          <cell r="A328">
            <v>36838</v>
          </cell>
          <cell r="B328">
            <v>0.85329999999999995</v>
          </cell>
          <cell r="C328">
            <v>36838</v>
          </cell>
          <cell r="D328">
            <v>0.59984999999999999</v>
          </cell>
          <cell r="E328">
            <v>36838</v>
          </cell>
          <cell r="F328">
            <v>1.4227000000000001</v>
          </cell>
          <cell r="G328">
            <v>36838</v>
          </cell>
          <cell r="H328">
            <v>107.46</v>
          </cell>
          <cell r="I328">
            <v>36838</v>
          </cell>
          <cell r="J328">
            <v>1.7829999999999999</v>
          </cell>
          <cell r="K328">
            <v>36838</v>
          </cell>
          <cell r="L328">
            <v>1.5430999999999999</v>
          </cell>
          <cell r="M328">
            <v>36838</v>
          </cell>
          <cell r="N328">
            <v>10.0303</v>
          </cell>
          <cell r="O328">
            <v>36838</v>
          </cell>
          <cell r="P328">
            <v>0.52710000000000001</v>
          </cell>
          <cell r="Q328">
            <v>36838</v>
          </cell>
          <cell r="R328">
            <v>8.2772000000000006</v>
          </cell>
          <cell r="S328">
            <v>36838</v>
          </cell>
          <cell r="T328">
            <v>91.74</v>
          </cell>
          <cell r="U328">
            <v>36838</v>
          </cell>
          <cell r="V328">
            <v>0.59984999999999999</v>
          </cell>
          <cell r="W328">
            <v>36838</v>
          </cell>
          <cell r="X328">
            <v>43.72</v>
          </cell>
          <cell r="AA328">
            <v>36838</v>
          </cell>
          <cell r="AB328">
            <v>116.17</v>
          </cell>
          <cell r="AC328">
            <v>36838</v>
          </cell>
          <cell r="AD328">
            <v>136.44999999999999</v>
          </cell>
          <cell r="AE328">
            <v>36838</v>
          </cell>
          <cell r="AI328">
            <v>36838</v>
          </cell>
          <cell r="AJ328">
            <v>1.1689000000000001</v>
          </cell>
          <cell r="AK328">
            <v>36838</v>
          </cell>
          <cell r="AL328">
            <v>157.65</v>
          </cell>
          <cell r="AM328">
            <v>36838</v>
          </cell>
          <cell r="AN328">
            <v>15.75</v>
          </cell>
          <cell r="AP328">
            <v>0.84785714285714286</v>
          </cell>
        </row>
        <row r="329">
          <cell r="A329">
            <v>36839</v>
          </cell>
          <cell r="B329">
            <v>0.8569</v>
          </cell>
          <cell r="C329">
            <v>36839</v>
          </cell>
          <cell r="D329">
            <v>0.60199999999999998</v>
          </cell>
          <cell r="E329">
            <v>36839</v>
          </cell>
          <cell r="F329">
            <v>1.4226000000000001</v>
          </cell>
          <cell r="G329">
            <v>36839</v>
          </cell>
          <cell r="H329">
            <v>107.56</v>
          </cell>
          <cell r="I329">
            <v>36839</v>
          </cell>
          <cell r="J329">
            <v>1.7737000000000001</v>
          </cell>
          <cell r="K329">
            <v>36839</v>
          </cell>
          <cell r="L329">
            <v>1.5465</v>
          </cell>
          <cell r="M329">
            <v>36839</v>
          </cell>
          <cell r="N329">
            <v>10.0167</v>
          </cell>
          <cell r="O329">
            <v>36839</v>
          </cell>
          <cell r="P329">
            <v>0.52569999999999995</v>
          </cell>
          <cell r="Q329">
            <v>36839</v>
          </cell>
          <cell r="R329">
            <v>8.2767999999999997</v>
          </cell>
          <cell r="S329">
            <v>36839</v>
          </cell>
          <cell r="T329">
            <v>93.05</v>
          </cell>
          <cell r="U329">
            <v>36839</v>
          </cell>
          <cell r="V329">
            <v>0.60199999999999998</v>
          </cell>
          <cell r="W329">
            <v>36839</v>
          </cell>
          <cell r="X329">
            <v>43.7</v>
          </cell>
          <cell r="AA329">
            <v>36839</v>
          </cell>
          <cell r="AB329">
            <v>115.34</v>
          </cell>
          <cell r="AC329">
            <v>36839</v>
          </cell>
          <cell r="AD329">
            <v>136.12</v>
          </cell>
          <cell r="AE329">
            <v>36839</v>
          </cell>
          <cell r="AI329">
            <v>36839</v>
          </cell>
          <cell r="AJ329">
            <v>1.1541999999999999</v>
          </cell>
          <cell r="AK329">
            <v>36839</v>
          </cell>
          <cell r="AL329">
            <v>156.63</v>
          </cell>
          <cell r="AM329">
            <v>36839</v>
          </cell>
          <cell r="AN329">
            <v>15.55</v>
          </cell>
          <cell r="AP329">
            <v>0.84876190476190483</v>
          </cell>
        </row>
        <row r="330">
          <cell r="A330">
            <v>36840</v>
          </cell>
          <cell r="B330">
            <v>0.86250000000000004</v>
          </cell>
          <cell r="C330">
            <v>36840</v>
          </cell>
          <cell r="D330">
            <v>0.60370000000000001</v>
          </cell>
          <cell r="E330">
            <v>36840</v>
          </cell>
          <cell r="F330">
            <v>1.4285999999999999</v>
          </cell>
          <cell r="G330">
            <v>36840</v>
          </cell>
          <cell r="H330">
            <v>107.72</v>
          </cell>
          <cell r="I330">
            <v>36840</v>
          </cell>
          <cell r="J330">
            <v>1.7656000000000001</v>
          </cell>
          <cell r="K330">
            <v>36840</v>
          </cell>
          <cell r="L330">
            <v>1.5443</v>
          </cell>
          <cell r="M330">
            <v>36840</v>
          </cell>
          <cell r="N330">
            <v>9.9698999999999991</v>
          </cell>
          <cell r="O330">
            <v>36840</v>
          </cell>
          <cell r="P330">
            <v>0.52129999999999999</v>
          </cell>
          <cell r="Q330">
            <v>36840</v>
          </cell>
          <cell r="R330">
            <v>8.2772000000000006</v>
          </cell>
          <cell r="S330">
            <v>36840</v>
          </cell>
          <cell r="T330">
            <v>92.78</v>
          </cell>
          <cell r="U330">
            <v>36840</v>
          </cell>
          <cell r="V330">
            <v>0.60370000000000001</v>
          </cell>
          <cell r="W330">
            <v>36840</v>
          </cell>
          <cell r="X330">
            <v>43.68</v>
          </cell>
          <cell r="AA330">
            <v>36840</v>
          </cell>
          <cell r="AB330">
            <v>115.79</v>
          </cell>
          <cell r="AC330">
            <v>36840</v>
          </cell>
          <cell r="AD330">
            <v>135.97</v>
          </cell>
          <cell r="AE330">
            <v>36840</v>
          </cell>
          <cell r="AI330">
            <v>36840</v>
          </cell>
          <cell r="AJ330">
            <v>1.1631</v>
          </cell>
          <cell r="AK330">
            <v>36840</v>
          </cell>
          <cell r="AL330">
            <v>156.47999999999999</v>
          </cell>
          <cell r="AM330">
            <v>36840</v>
          </cell>
          <cell r="AN330">
            <v>15.25</v>
          </cell>
          <cell r="AP330">
            <v>0.84966666666666668</v>
          </cell>
        </row>
        <row r="331">
          <cell r="A331">
            <v>36841</v>
          </cell>
          <cell r="B331">
            <v>0.86250000000000004</v>
          </cell>
          <cell r="C331">
            <v>36841</v>
          </cell>
          <cell r="D331">
            <v>0.60370000000000001</v>
          </cell>
          <cell r="E331">
            <v>36841</v>
          </cell>
          <cell r="F331">
            <v>1.4285999999999999</v>
          </cell>
          <cell r="G331">
            <v>36841</v>
          </cell>
          <cell r="H331">
            <v>107.72</v>
          </cell>
          <cell r="I331">
            <v>36841</v>
          </cell>
          <cell r="J331">
            <v>1.7656000000000001</v>
          </cell>
          <cell r="K331">
            <v>36841</v>
          </cell>
          <cell r="L331">
            <v>1.5443</v>
          </cell>
          <cell r="M331">
            <v>36841</v>
          </cell>
          <cell r="N331">
            <v>9.9698999999999991</v>
          </cell>
          <cell r="O331">
            <v>36841</v>
          </cell>
          <cell r="P331">
            <v>0.52129999999999999</v>
          </cell>
          <cell r="Q331">
            <v>36841</v>
          </cell>
          <cell r="R331">
            <v>8.2772000000000006</v>
          </cell>
          <cell r="S331">
            <v>36841</v>
          </cell>
          <cell r="T331">
            <v>92.78</v>
          </cell>
          <cell r="U331">
            <v>36841</v>
          </cell>
          <cell r="V331">
            <v>0.60370000000000001</v>
          </cell>
          <cell r="W331">
            <v>36841</v>
          </cell>
          <cell r="X331">
            <v>43.68</v>
          </cell>
          <cell r="AA331">
            <v>36841</v>
          </cell>
          <cell r="AB331">
            <v>115.79</v>
          </cell>
          <cell r="AC331">
            <v>36841</v>
          </cell>
          <cell r="AD331">
            <v>135.97</v>
          </cell>
          <cell r="AE331">
            <v>36841</v>
          </cell>
          <cell r="AI331">
            <v>36841</v>
          </cell>
          <cell r="AJ331">
            <v>1.1631</v>
          </cell>
          <cell r="AK331">
            <v>36841</v>
          </cell>
          <cell r="AL331">
            <v>156.47999999999999</v>
          </cell>
          <cell r="AM331">
            <v>36841</v>
          </cell>
          <cell r="AN331">
            <v>15.25</v>
          </cell>
          <cell r="AP331">
            <v>0.85057142857142864</v>
          </cell>
        </row>
        <row r="332">
          <cell r="A332">
            <v>36842</v>
          </cell>
          <cell r="B332">
            <v>0.86250000000000004</v>
          </cell>
          <cell r="C332">
            <v>36842</v>
          </cell>
          <cell r="D332">
            <v>0.60370000000000001</v>
          </cell>
          <cell r="E332">
            <v>36842</v>
          </cell>
          <cell r="F332">
            <v>1.4285999999999999</v>
          </cell>
          <cell r="G332">
            <v>36842</v>
          </cell>
          <cell r="H332">
            <v>107.72</v>
          </cell>
          <cell r="I332">
            <v>36842</v>
          </cell>
          <cell r="J332">
            <v>1.7656000000000001</v>
          </cell>
          <cell r="K332">
            <v>36842</v>
          </cell>
          <cell r="L332">
            <v>1.5443</v>
          </cell>
          <cell r="M332">
            <v>36842</v>
          </cell>
          <cell r="N332">
            <v>9.9698999999999991</v>
          </cell>
          <cell r="O332">
            <v>36842</v>
          </cell>
          <cell r="P332">
            <v>0.52129999999999999</v>
          </cell>
          <cell r="Q332">
            <v>36842</v>
          </cell>
          <cell r="R332">
            <v>8.2772000000000006</v>
          </cell>
          <cell r="S332">
            <v>36842</v>
          </cell>
          <cell r="T332">
            <v>92.78</v>
          </cell>
          <cell r="U332">
            <v>36842</v>
          </cell>
          <cell r="V332">
            <v>0.60370000000000001</v>
          </cell>
          <cell r="W332">
            <v>36842</v>
          </cell>
          <cell r="X332">
            <v>43.68</v>
          </cell>
          <cell r="AA332">
            <v>36842</v>
          </cell>
          <cell r="AB332">
            <v>115.79</v>
          </cell>
          <cell r="AC332">
            <v>36842</v>
          </cell>
          <cell r="AD332">
            <v>135.97</v>
          </cell>
          <cell r="AE332">
            <v>36842</v>
          </cell>
          <cell r="AI332">
            <v>36842</v>
          </cell>
          <cell r="AJ332">
            <v>1.1631</v>
          </cell>
          <cell r="AK332">
            <v>36842</v>
          </cell>
          <cell r="AL332">
            <v>156.47999999999999</v>
          </cell>
          <cell r="AM332">
            <v>36842</v>
          </cell>
          <cell r="AN332">
            <v>15.25</v>
          </cell>
          <cell r="AP332">
            <v>0.85177142857142862</v>
          </cell>
        </row>
        <row r="333">
          <cell r="A333">
            <v>36843</v>
          </cell>
          <cell r="B333">
            <v>0.86140000000000005</v>
          </cell>
          <cell r="C333">
            <v>36843</v>
          </cell>
          <cell r="D333">
            <v>0.59845000000000004</v>
          </cell>
          <cell r="E333">
            <v>36843</v>
          </cell>
          <cell r="F333">
            <v>1.4392</v>
          </cell>
          <cell r="G333">
            <v>36843</v>
          </cell>
          <cell r="H333">
            <v>107.47</v>
          </cell>
          <cell r="I333">
            <v>36843</v>
          </cell>
          <cell r="J333">
            <v>1.7629000000000001</v>
          </cell>
          <cell r="K333">
            <v>36843</v>
          </cell>
          <cell r="L333">
            <v>1.5472000000000001</v>
          </cell>
          <cell r="M333">
            <v>36843</v>
          </cell>
          <cell r="N333">
            <v>10.034599999999999</v>
          </cell>
          <cell r="O333">
            <v>36843</v>
          </cell>
          <cell r="P333">
            <v>0.52129999999999999</v>
          </cell>
          <cell r="Q333">
            <v>36843</v>
          </cell>
          <cell r="R333">
            <v>8.2767999999999997</v>
          </cell>
          <cell r="S333">
            <v>36843</v>
          </cell>
          <cell r="T333">
            <v>92.34</v>
          </cell>
          <cell r="U333">
            <v>36843</v>
          </cell>
          <cell r="V333">
            <v>0.59845000000000004</v>
          </cell>
          <cell r="W333">
            <v>36843</v>
          </cell>
          <cell r="X333">
            <v>43.81</v>
          </cell>
          <cell r="AA333">
            <v>36843</v>
          </cell>
          <cell r="AB333">
            <v>115.7</v>
          </cell>
          <cell r="AC333">
            <v>36843</v>
          </cell>
          <cell r="AD333">
            <v>135.41</v>
          </cell>
          <cell r="AE333">
            <v>36843</v>
          </cell>
          <cell r="AI333">
            <v>36843</v>
          </cell>
          <cell r="AJ333">
            <v>1.1667000000000001</v>
          </cell>
          <cell r="AK333">
            <v>36843</v>
          </cell>
          <cell r="AL333">
            <v>156.81</v>
          </cell>
          <cell r="AM333">
            <v>36843</v>
          </cell>
          <cell r="AN333">
            <v>15.15</v>
          </cell>
          <cell r="AP333">
            <v>0.85269047619047622</v>
          </cell>
        </row>
        <row r="334">
          <cell r="A334">
            <v>36844</v>
          </cell>
          <cell r="B334">
            <v>0.85680000000000001</v>
          </cell>
          <cell r="C334">
            <v>36844</v>
          </cell>
          <cell r="D334">
            <v>0.59924999999999995</v>
          </cell>
          <cell r="E334">
            <v>36844</v>
          </cell>
          <cell r="F334">
            <v>1.4297</v>
          </cell>
          <cell r="G334">
            <v>36844</v>
          </cell>
          <cell r="H334">
            <v>108.1</v>
          </cell>
          <cell r="I334">
            <v>36844</v>
          </cell>
          <cell r="J334">
            <v>1.7751999999999999</v>
          </cell>
          <cell r="K334">
            <v>36844</v>
          </cell>
          <cell r="L334">
            <v>1.5446</v>
          </cell>
          <cell r="M334">
            <v>36844</v>
          </cell>
          <cell r="N334">
            <v>10.097799999999999</v>
          </cell>
          <cell r="O334">
            <v>36844</v>
          </cell>
          <cell r="P334">
            <v>0.51910000000000001</v>
          </cell>
          <cell r="Q334">
            <v>36844</v>
          </cell>
          <cell r="R334">
            <v>8.2773000000000003</v>
          </cell>
          <cell r="S334">
            <v>36844</v>
          </cell>
          <cell r="T334">
            <v>92.8</v>
          </cell>
          <cell r="U334">
            <v>36844</v>
          </cell>
          <cell r="V334">
            <v>0.59924999999999995</v>
          </cell>
          <cell r="W334">
            <v>36844</v>
          </cell>
          <cell r="X334">
            <v>43.54</v>
          </cell>
          <cell r="AA334">
            <v>36844</v>
          </cell>
          <cell r="AB334">
            <v>116.22</v>
          </cell>
          <cell r="AC334">
            <v>36844</v>
          </cell>
          <cell r="AD334">
            <v>135.87</v>
          </cell>
          <cell r="AE334">
            <v>36844</v>
          </cell>
          <cell r="AI334">
            <v>36844</v>
          </cell>
          <cell r="AJ334">
            <v>1.1661999999999999</v>
          </cell>
          <cell r="AK334">
            <v>36844</v>
          </cell>
          <cell r="AL334">
            <v>156.13</v>
          </cell>
          <cell r="AM334">
            <v>36844</v>
          </cell>
          <cell r="AN334">
            <v>14.85</v>
          </cell>
          <cell r="AP334">
            <v>0.85420952380952375</v>
          </cell>
        </row>
        <row r="335">
          <cell r="A335">
            <v>36845</v>
          </cell>
          <cell r="B335">
            <v>0.85740000000000005</v>
          </cell>
          <cell r="C335">
            <v>36845</v>
          </cell>
          <cell r="D335">
            <v>0.60129999999999995</v>
          </cell>
          <cell r="E335">
            <v>36845</v>
          </cell>
          <cell r="F335">
            <v>1.4259999999999999</v>
          </cell>
          <cell r="G335">
            <v>36845</v>
          </cell>
          <cell r="H335">
            <v>108.76</v>
          </cell>
          <cell r="I335">
            <v>36845</v>
          </cell>
          <cell r="J335">
            <v>1.7795999999999998</v>
          </cell>
          <cell r="K335">
            <v>36845</v>
          </cell>
          <cell r="L335">
            <v>1.5491000000000001</v>
          </cell>
          <cell r="M335">
            <v>36845</v>
          </cell>
          <cell r="N335">
            <v>10.087899999999999</v>
          </cell>
          <cell r="O335">
            <v>36845</v>
          </cell>
          <cell r="P335">
            <v>0.52070000000000005</v>
          </cell>
          <cell r="Q335">
            <v>36845</v>
          </cell>
          <cell r="R335">
            <v>8.2767999999999997</v>
          </cell>
          <cell r="S335">
            <v>36845</v>
          </cell>
          <cell r="T335">
            <v>93.25</v>
          </cell>
          <cell r="U335">
            <v>36845</v>
          </cell>
          <cell r="V335">
            <v>0.60129999999999995</v>
          </cell>
          <cell r="W335">
            <v>36845</v>
          </cell>
          <cell r="X335">
            <v>43.81</v>
          </cell>
          <cell r="AA335">
            <v>36845</v>
          </cell>
          <cell r="AB335">
            <v>116.39</v>
          </cell>
          <cell r="AC335">
            <v>36845</v>
          </cell>
          <cell r="AD335">
            <v>135.88999999999999</v>
          </cell>
          <cell r="AE335">
            <v>36845</v>
          </cell>
          <cell r="AI335">
            <v>36845</v>
          </cell>
          <cell r="AJ335">
            <v>1.1660999999999999</v>
          </cell>
          <cell r="AK335">
            <v>36845</v>
          </cell>
          <cell r="AL335">
            <v>155.33000000000001</v>
          </cell>
          <cell r="AM335">
            <v>36845</v>
          </cell>
          <cell r="AN335">
            <v>14.6</v>
          </cell>
          <cell r="AP335">
            <v>0.85529523809523822</v>
          </cell>
        </row>
        <row r="336">
          <cell r="A336">
            <v>36846</v>
          </cell>
          <cell r="B336">
            <v>0.85409999999999997</v>
          </cell>
          <cell r="C336">
            <v>36846</v>
          </cell>
          <cell r="D336">
            <v>0.59994999999999998</v>
          </cell>
          <cell r="E336">
            <v>36846</v>
          </cell>
          <cell r="F336">
            <v>1.4232</v>
          </cell>
          <cell r="G336">
            <v>36846</v>
          </cell>
          <cell r="H336">
            <v>109.01</v>
          </cell>
          <cell r="I336">
            <v>36846</v>
          </cell>
          <cell r="J336">
            <v>1.7863</v>
          </cell>
          <cell r="K336">
            <v>36846</v>
          </cell>
          <cell r="L336">
            <v>1.5531000000000001</v>
          </cell>
          <cell r="M336">
            <v>36846</v>
          </cell>
          <cell r="N336">
            <v>10.1267</v>
          </cell>
          <cell r="O336">
            <v>36846</v>
          </cell>
          <cell r="P336">
            <v>0.51890000000000003</v>
          </cell>
          <cell r="Q336">
            <v>36846</v>
          </cell>
          <cell r="R336">
            <v>8.2773000000000003</v>
          </cell>
          <cell r="S336">
            <v>36846</v>
          </cell>
          <cell r="T336">
            <v>92.96</v>
          </cell>
          <cell r="U336">
            <v>36846</v>
          </cell>
          <cell r="V336">
            <v>0.59994999999999998</v>
          </cell>
          <cell r="W336">
            <v>36846</v>
          </cell>
          <cell r="X336">
            <v>44.04</v>
          </cell>
          <cell r="AA336">
            <v>36846</v>
          </cell>
          <cell r="AB336">
            <v>116.93</v>
          </cell>
          <cell r="AC336">
            <v>36846</v>
          </cell>
          <cell r="AD336">
            <v>136.01</v>
          </cell>
          <cell r="AE336">
            <v>36846</v>
          </cell>
          <cell r="AI336">
            <v>36846</v>
          </cell>
          <cell r="AJ336">
            <v>1.1722999999999999</v>
          </cell>
          <cell r="AK336">
            <v>36846</v>
          </cell>
          <cell r="AL336">
            <v>155.38999999999999</v>
          </cell>
          <cell r="AM336">
            <v>36846</v>
          </cell>
          <cell r="AN336">
            <v>13.6</v>
          </cell>
          <cell r="AP336">
            <v>0.85586190476190482</v>
          </cell>
        </row>
        <row r="337">
          <cell r="A337">
            <v>36847</v>
          </cell>
          <cell r="B337">
            <v>0.85170000000000001</v>
          </cell>
          <cell r="C337">
            <v>36847</v>
          </cell>
          <cell r="D337">
            <v>0.59724999999999995</v>
          </cell>
          <cell r="E337">
            <v>36847</v>
          </cell>
          <cell r="F337">
            <v>1.4252</v>
          </cell>
          <cell r="G337">
            <v>36847</v>
          </cell>
          <cell r="H337">
            <v>108.84</v>
          </cell>
          <cell r="I337">
            <v>36847</v>
          </cell>
          <cell r="J337">
            <v>1.7907</v>
          </cell>
          <cell r="K337">
            <v>36847</v>
          </cell>
          <cell r="L337">
            <v>1.5568</v>
          </cell>
          <cell r="M337">
            <v>36847</v>
          </cell>
          <cell r="N337">
            <v>10.1591</v>
          </cell>
          <cell r="O337">
            <v>36847</v>
          </cell>
          <cell r="P337">
            <v>0.51949999999999996</v>
          </cell>
          <cell r="Q337">
            <v>36847</v>
          </cell>
          <cell r="R337">
            <v>8.2768999999999995</v>
          </cell>
          <cell r="S337">
            <v>36847</v>
          </cell>
          <cell r="T337">
            <v>92.32</v>
          </cell>
          <cell r="U337">
            <v>36847</v>
          </cell>
          <cell r="V337">
            <v>0.59724999999999995</v>
          </cell>
          <cell r="W337">
            <v>36847</v>
          </cell>
          <cell r="X337">
            <v>44.31</v>
          </cell>
          <cell r="AA337">
            <v>36847</v>
          </cell>
          <cell r="AB337">
            <v>117.31</v>
          </cell>
          <cell r="AC337">
            <v>36847</v>
          </cell>
          <cell r="AD337">
            <v>136.18</v>
          </cell>
          <cell r="AE337">
            <v>36847</v>
          </cell>
          <cell r="AI337">
            <v>36847</v>
          </cell>
          <cell r="AJ337">
            <v>1.1797</v>
          </cell>
          <cell r="AK337">
            <v>36847</v>
          </cell>
          <cell r="AL337">
            <v>156</v>
          </cell>
          <cell r="AM337">
            <v>36847</v>
          </cell>
          <cell r="AN337">
            <v>13.45</v>
          </cell>
          <cell r="AP337">
            <v>0.85642857142857176</v>
          </cell>
        </row>
        <row r="338">
          <cell r="A338">
            <v>36848</v>
          </cell>
          <cell r="B338">
            <v>0.85170000000000001</v>
          </cell>
          <cell r="C338">
            <v>36848</v>
          </cell>
          <cell r="D338">
            <v>0.59724999999999995</v>
          </cell>
          <cell r="E338">
            <v>36848</v>
          </cell>
          <cell r="F338">
            <v>1.4252</v>
          </cell>
          <cell r="G338">
            <v>36848</v>
          </cell>
          <cell r="H338">
            <v>108.84</v>
          </cell>
          <cell r="I338">
            <v>36848</v>
          </cell>
          <cell r="J338">
            <v>1.7907</v>
          </cell>
          <cell r="K338">
            <v>36848</v>
          </cell>
          <cell r="L338">
            <v>1.5568</v>
          </cell>
          <cell r="M338">
            <v>36848</v>
          </cell>
          <cell r="N338">
            <v>10.1591</v>
          </cell>
          <cell r="O338">
            <v>36848</v>
          </cell>
          <cell r="P338">
            <v>0.51949999999999996</v>
          </cell>
          <cell r="Q338">
            <v>36848</v>
          </cell>
          <cell r="R338">
            <v>8.2768999999999995</v>
          </cell>
          <cell r="S338">
            <v>36848</v>
          </cell>
          <cell r="T338">
            <v>92.32</v>
          </cell>
          <cell r="U338">
            <v>36848</v>
          </cell>
          <cell r="V338">
            <v>0.59724999999999995</v>
          </cell>
          <cell r="W338">
            <v>36848</v>
          </cell>
          <cell r="X338">
            <v>44.31</v>
          </cell>
          <cell r="AA338">
            <v>36848</v>
          </cell>
          <cell r="AB338">
            <v>117.31</v>
          </cell>
          <cell r="AC338">
            <v>36848</v>
          </cell>
          <cell r="AD338">
            <v>136.18</v>
          </cell>
          <cell r="AE338">
            <v>36848</v>
          </cell>
          <cell r="AI338">
            <v>36848</v>
          </cell>
          <cell r="AJ338">
            <v>1.1797</v>
          </cell>
          <cell r="AK338">
            <v>36848</v>
          </cell>
          <cell r="AL338">
            <v>156</v>
          </cell>
          <cell r="AM338">
            <v>36848</v>
          </cell>
          <cell r="AN338">
            <v>13.45</v>
          </cell>
          <cell r="AP338">
            <v>0.85699523809523825</v>
          </cell>
        </row>
        <row r="339">
          <cell r="A339">
            <v>36849</v>
          </cell>
          <cell r="B339">
            <v>0.85170000000000001</v>
          </cell>
          <cell r="C339">
            <v>36849</v>
          </cell>
          <cell r="D339">
            <v>0.59724999999999995</v>
          </cell>
          <cell r="E339">
            <v>36849</v>
          </cell>
          <cell r="F339">
            <v>1.4252</v>
          </cell>
          <cell r="G339">
            <v>36849</v>
          </cell>
          <cell r="H339">
            <v>108.84</v>
          </cell>
          <cell r="I339">
            <v>36849</v>
          </cell>
          <cell r="J339">
            <v>1.7907</v>
          </cell>
          <cell r="K339">
            <v>36849</v>
          </cell>
          <cell r="L339">
            <v>1.5568</v>
          </cell>
          <cell r="M339">
            <v>36849</v>
          </cell>
          <cell r="N339">
            <v>10.1591</v>
          </cell>
          <cell r="O339">
            <v>36849</v>
          </cell>
          <cell r="P339">
            <v>0.51949999999999996</v>
          </cell>
          <cell r="Q339">
            <v>36849</v>
          </cell>
          <cell r="R339">
            <v>8.2768999999999995</v>
          </cell>
          <cell r="S339">
            <v>36849</v>
          </cell>
          <cell r="T339">
            <v>92.32</v>
          </cell>
          <cell r="U339">
            <v>36849</v>
          </cell>
          <cell r="V339">
            <v>0.59724999999999995</v>
          </cell>
          <cell r="W339">
            <v>36849</v>
          </cell>
          <cell r="X339">
            <v>44.31</v>
          </cell>
          <cell r="AA339">
            <v>36849</v>
          </cell>
          <cell r="AB339">
            <v>117.31</v>
          </cell>
          <cell r="AC339">
            <v>36849</v>
          </cell>
          <cell r="AD339">
            <v>136.18</v>
          </cell>
          <cell r="AE339">
            <v>36849</v>
          </cell>
          <cell r="AI339">
            <v>36849</v>
          </cell>
          <cell r="AJ339">
            <v>1.1797</v>
          </cell>
          <cell r="AK339">
            <v>36849</v>
          </cell>
          <cell r="AL339">
            <v>156</v>
          </cell>
          <cell r="AM339">
            <v>36849</v>
          </cell>
          <cell r="AN339">
            <v>13.45</v>
          </cell>
          <cell r="AP339">
            <v>0.85723333333333351</v>
          </cell>
        </row>
        <row r="340">
          <cell r="A340">
            <v>36850</v>
          </cell>
          <cell r="B340">
            <v>0.84750000000000003</v>
          </cell>
          <cell r="C340">
            <v>36850</v>
          </cell>
          <cell r="D340">
            <v>0.59604999999999997</v>
          </cell>
          <cell r="E340">
            <v>36850</v>
          </cell>
          <cell r="F340">
            <v>1.4217</v>
          </cell>
          <cell r="G340">
            <v>36850</v>
          </cell>
          <cell r="H340">
            <v>110.1</v>
          </cell>
          <cell r="I340">
            <v>36850</v>
          </cell>
          <cell r="J340">
            <v>1.8004</v>
          </cell>
          <cell r="K340">
            <v>36850</v>
          </cell>
          <cell r="L340">
            <v>1.5603</v>
          </cell>
          <cell r="M340">
            <v>36850</v>
          </cell>
          <cell r="N340">
            <v>10.2216</v>
          </cell>
          <cell r="O340">
            <v>36850</v>
          </cell>
          <cell r="P340">
            <v>0.51290000000000002</v>
          </cell>
          <cell r="Q340">
            <v>36850</v>
          </cell>
          <cell r="R340">
            <v>8.2779000000000007</v>
          </cell>
          <cell r="S340">
            <v>36850</v>
          </cell>
          <cell r="T340">
            <v>93.56</v>
          </cell>
          <cell r="U340">
            <v>36850</v>
          </cell>
          <cell r="V340">
            <v>0.59604999999999997</v>
          </cell>
          <cell r="W340">
            <v>36850</v>
          </cell>
          <cell r="X340">
            <v>44.36</v>
          </cell>
          <cell r="AA340">
            <v>36850</v>
          </cell>
          <cell r="AB340">
            <v>117.35</v>
          </cell>
          <cell r="AC340">
            <v>36850</v>
          </cell>
          <cell r="AD340">
            <v>136.01</v>
          </cell>
          <cell r="AE340">
            <v>36850</v>
          </cell>
          <cell r="AI340">
            <v>36850</v>
          </cell>
          <cell r="AJ340">
            <v>1.1751</v>
          </cell>
          <cell r="AK340">
            <v>36850</v>
          </cell>
          <cell r="AL340">
            <v>154.18</v>
          </cell>
          <cell r="AM340">
            <v>36850</v>
          </cell>
          <cell r="AN340">
            <v>13.65</v>
          </cell>
          <cell r="AP340">
            <v>0.85697142857142861</v>
          </cell>
        </row>
        <row r="341">
          <cell r="A341">
            <v>36851</v>
          </cell>
          <cell r="B341">
            <v>0.84340000000000004</v>
          </cell>
          <cell r="C341">
            <v>36851</v>
          </cell>
          <cell r="D341">
            <v>0.59570000000000001</v>
          </cell>
          <cell r="E341">
            <v>36851</v>
          </cell>
          <cell r="F341">
            <v>1.4161999999999999</v>
          </cell>
          <cell r="G341">
            <v>36851</v>
          </cell>
          <cell r="H341">
            <v>110.15</v>
          </cell>
          <cell r="I341">
            <v>36851</v>
          </cell>
          <cell r="J341">
            <v>1.8035999999999999</v>
          </cell>
          <cell r="K341">
            <v>36851</v>
          </cell>
          <cell r="L341">
            <v>1.5522</v>
          </cell>
          <cell r="M341">
            <v>36851</v>
          </cell>
          <cell r="N341">
            <v>10.3146</v>
          </cell>
          <cell r="O341">
            <v>36851</v>
          </cell>
          <cell r="P341">
            <v>0.51049999999999995</v>
          </cell>
          <cell r="Q341">
            <v>36851</v>
          </cell>
          <cell r="R341">
            <v>8.2786000000000008</v>
          </cell>
          <cell r="S341">
            <v>36851</v>
          </cell>
          <cell r="T341">
            <v>92.81</v>
          </cell>
          <cell r="U341">
            <v>36851</v>
          </cell>
          <cell r="V341">
            <v>0.59570000000000001</v>
          </cell>
          <cell r="W341">
            <v>36851</v>
          </cell>
          <cell r="X341">
            <v>44.28</v>
          </cell>
          <cell r="AA341">
            <v>36851</v>
          </cell>
          <cell r="AB341">
            <v>117.95</v>
          </cell>
          <cell r="AC341">
            <v>36851</v>
          </cell>
          <cell r="AD341">
            <v>136.74</v>
          </cell>
          <cell r="AE341">
            <v>36851</v>
          </cell>
          <cell r="AI341">
            <v>36851</v>
          </cell>
          <cell r="AJ341">
            <v>1.1850000000000001</v>
          </cell>
          <cell r="AK341">
            <v>36851</v>
          </cell>
          <cell r="AL341">
            <v>154.38</v>
          </cell>
          <cell r="AM341">
            <v>36851</v>
          </cell>
          <cell r="AN341">
            <v>13.95</v>
          </cell>
          <cell r="AP341">
            <v>0.85632380952380938</v>
          </cell>
        </row>
        <row r="342">
          <cell r="A342">
            <v>36852</v>
          </cell>
          <cell r="B342">
            <v>0.84460000000000002</v>
          </cell>
          <cell r="C342">
            <v>36852</v>
          </cell>
          <cell r="D342">
            <v>0.59875</v>
          </cell>
          <cell r="E342">
            <v>36852</v>
          </cell>
          <cell r="F342">
            <v>1.4102999999999999</v>
          </cell>
          <cell r="G342">
            <v>36852</v>
          </cell>
          <cell r="H342">
            <v>110.25</v>
          </cell>
          <cell r="I342">
            <v>36852</v>
          </cell>
          <cell r="J342">
            <v>1.7995999999999999</v>
          </cell>
          <cell r="K342">
            <v>36852</v>
          </cell>
          <cell r="L342">
            <v>1.5472999999999999</v>
          </cell>
          <cell r="M342">
            <v>36852</v>
          </cell>
          <cell r="N342">
            <v>10.2714</v>
          </cell>
          <cell r="O342">
            <v>36852</v>
          </cell>
          <cell r="P342">
            <v>0.52610000000000001</v>
          </cell>
          <cell r="Q342">
            <v>36852</v>
          </cell>
          <cell r="R342">
            <v>8.2782</v>
          </cell>
          <cell r="S342">
            <v>36852</v>
          </cell>
          <cell r="T342">
            <v>93.13</v>
          </cell>
          <cell r="U342">
            <v>36852</v>
          </cell>
          <cell r="V342">
            <v>0.59875</v>
          </cell>
          <cell r="W342">
            <v>36852</v>
          </cell>
          <cell r="X342">
            <v>43.65</v>
          </cell>
          <cell r="AA342">
            <v>36852</v>
          </cell>
          <cell r="AB342">
            <v>117.85</v>
          </cell>
          <cell r="AC342">
            <v>36852</v>
          </cell>
          <cell r="AD342">
            <v>136.86000000000001</v>
          </cell>
          <cell r="AE342">
            <v>36852</v>
          </cell>
          <cell r="AI342">
            <v>36852</v>
          </cell>
          <cell r="AJ342">
            <v>1.1840999999999999</v>
          </cell>
          <cell r="AK342">
            <v>36852</v>
          </cell>
          <cell r="AL342">
            <v>154.22999999999999</v>
          </cell>
          <cell r="AM342">
            <v>36852</v>
          </cell>
          <cell r="AN342">
            <v>14.1</v>
          </cell>
          <cell r="AP342">
            <v>0.85549047619047602</v>
          </cell>
        </row>
        <row r="343">
          <cell r="A343">
            <v>36853</v>
          </cell>
          <cell r="B343">
            <v>0.84040000000000004</v>
          </cell>
          <cell r="C343">
            <v>36853</v>
          </cell>
          <cell r="D343">
            <v>0.60055000000000003</v>
          </cell>
          <cell r="E343">
            <v>36853</v>
          </cell>
          <cell r="F343">
            <v>1.3991</v>
          </cell>
          <cell r="G343">
            <v>36853</v>
          </cell>
          <cell r="H343">
            <v>110.25</v>
          </cell>
          <cell r="I343">
            <v>36853</v>
          </cell>
          <cell r="J343">
            <v>1.8103</v>
          </cell>
          <cell r="K343">
            <v>36853</v>
          </cell>
          <cell r="L343">
            <v>1.5434999999999999</v>
          </cell>
          <cell r="M343">
            <v>36853</v>
          </cell>
          <cell r="N343">
            <v>10.3222</v>
          </cell>
          <cell r="O343">
            <v>36853</v>
          </cell>
          <cell r="P343">
            <v>0.52139999999999997</v>
          </cell>
          <cell r="Q343">
            <v>36853</v>
          </cell>
          <cell r="R343">
            <v>8.2780000000000005</v>
          </cell>
          <cell r="S343">
            <v>36853</v>
          </cell>
          <cell r="T343">
            <v>92.57</v>
          </cell>
          <cell r="U343">
            <v>36853</v>
          </cell>
          <cell r="V343">
            <v>0.60055000000000003</v>
          </cell>
          <cell r="W343">
            <v>36853</v>
          </cell>
          <cell r="X343">
            <v>43.82</v>
          </cell>
          <cell r="AA343">
            <v>36853</v>
          </cell>
          <cell r="AB343">
            <v>118.09</v>
          </cell>
          <cell r="AC343">
            <v>36853</v>
          </cell>
          <cell r="AD343">
            <v>137.18</v>
          </cell>
          <cell r="AE343">
            <v>36853</v>
          </cell>
          <cell r="AI343">
            <v>36853</v>
          </cell>
          <cell r="AJ343">
            <v>1.1929000000000001</v>
          </cell>
          <cell r="AK343">
            <v>36853</v>
          </cell>
          <cell r="AL343">
            <v>154.58000000000001</v>
          </cell>
          <cell r="AM343">
            <v>36853</v>
          </cell>
          <cell r="AN343">
            <v>14.125</v>
          </cell>
          <cell r="AP343">
            <v>0.8543666666666665</v>
          </cell>
        </row>
        <row r="344">
          <cell r="A344">
            <v>36854</v>
          </cell>
          <cell r="B344">
            <v>0.84019999999999995</v>
          </cell>
          <cell r="C344">
            <v>36854</v>
          </cell>
          <cell r="D344">
            <v>0.59994999999999998</v>
          </cell>
          <cell r="E344">
            <v>36854</v>
          </cell>
          <cell r="F344">
            <v>1.4001000000000001</v>
          </cell>
          <cell r="G344">
            <v>36854</v>
          </cell>
          <cell r="H344">
            <v>111.38</v>
          </cell>
          <cell r="I344">
            <v>36854</v>
          </cell>
          <cell r="J344">
            <v>1.8049999999999999</v>
          </cell>
          <cell r="K344">
            <v>36854</v>
          </cell>
          <cell r="L344">
            <v>1.5377999999999998</v>
          </cell>
          <cell r="M344">
            <v>36854</v>
          </cell>
          <cell r="N344">
            <v>10.341200000000001</v>
          </cell>
          <cell r="O344">
            <v>36854</v>
          </cell>
          <cell r="P344">
            <v>0.52380000000000004</v>
          </cell>
          <cell r="Q344">
            <v>36854</v>
          </cell>
          <cell r="R344">
            <v>8.2779000000000007</v>
          </cell>
          <cell r="S344">
            <v>36854</v>
          </cell>
          <cell r="T344">
            <v>93.29</v>
          </cell>
          <cell r="U344">
            <v>36854</v>
          </cell>
          <cell r="V344">
            <v>0.59994999999999998</v>
          </cell>
          <cell r="W344">
            <v>36854</v>
          </cell>
          <cell r="X344">
            <v>43.76</v>
          </cell>
          <cell r="AA344">
            <v>36854</v>
          </cell>
          <cell r="AB344">
            <v>118.48</v>
          </cell>
          <cell r="AC344">
            <v>36854</v>
          </cell>
          <cell r="AD344">
            <v>137.5</v>
          </cell>
          <cell r="AE344">
            <v>36854</v>
          </cell>
          <cell r="AI344">
            <v>36854</v>
          </cell>
          <cell r="AJ344">
            <v>1.1937</v>
          </cell>
          <cell r="AK344">
            <v>36854</v>
          </cell>
          <cell r="AL344">
            <v>153.15</v>
          </cell>
          <cell r="AM344">
            <v>36854</v>
          </cell>
          <cell r="AN344">
            <v>14.3</v>
          </cell>
          <cell r="AP344">
            <v>0.85324285714285708</v>
          </cell>
        </row>
        <row r="345">
          <cell r="A345">
            <v>36855</v>
          </cell>
          <cell r="B345">
            <v>0.84019999999999995</v>
          </cell>
          <cell r="C345">
            <v>36855</v>
          </cell>
          <cell r="D345">
            <v>0.59994999999999998</v>
          </cell>
          <cell r="E345">
            <v>36855</v>
          </cell>
          <cell r="F345">
            <v>1.4001000000000001</v>
          </cell>
          <cell r="G345">
            <v>36855</v>
          </cell>
          <cell r="H345">
            <v>111.38</v>
          </cell>
          <cell r="I345">
            <v>36855</v>
          </cell>
          <cell r="J345">
            <v>1.8049999999999999</v>
          </cell>
          <cell r="K345">
            <v>36855</v>
          </cell>
          <cell r="L345">
            <v>1.5377999999999998</v>
          </cell>
          <cell r="M345">
            <v>36855</v>
          </cell>
          <cell r="N345">
            <v>10.341200000000001</v>
          </cell>
          <cell r="O345">
            <v>36855</v>
          </cell>
          <cell r="P345">
            <v>0.52380000000000004</v>
          </cell>
          <cell r="Q345">
            <v>36855</v>
          </cell>
          <cell r="R345">
            <v>8.2779000000000007</v>
          </cell>
          <cell r="S345">
            <v>36855</v>
          </cell>
          <cell r="T345">
            <v>93.29</v>
          </cell>
          <cell r="U345">
            <v>36855</v>
          </cell>
          <cell r="V345">
            <v>0.59994999999999998</v>
          </cell>
          <cell r="W345">
            <v>36855</v>
          </cell>
          <cell r="X345">
            <v>43.76</v>
          </cell>
          <cell r="AA345">
            <v>36855</v>
          </cell>
          <cell r="AB345">
            <v>118.48</v>
          </cell>
          <cell r="AC345">
            <v>36855</v>
          </cell>
          <cell r="AD345">
            <v>137.5</v>
          </cell>
          <cell r="AE345">
            <v>36855</v>
          </cell>
          <cell r="AI345">
            <v>36855</v>
          </cell>
          <cell r="AJ345">
            <v>1.1937</v>
          </cell>
          <cell r="AK345">
            <v>36855</v>
          </cell>
          <cell r="AL345">
            <v>153.15</v>
          </cell>
          <cell r="AM345">
            <v>36855</v>
          </cell>
          <cell r="AN345">
            <v>14.3</v>
          </cell>
          <cell r="AP345">
            <v>0.85211904761904744</v>
          </cell>
        </row>
        <row r="346">
          <cell r="A346">
            <v>36856</v>
          </cell>
          <cell r="B346">
            <v>0.84019999999999995</v>
          </cell>
          <cell r="C346">
            <v>36856</v>
          </cell>
          <cell r="D346">
            <v>0.59994999999999998</v>
          </cell>
          <cell r="E346">
            <v>36856</v>
          </cell>
          <cell r="F346">
            <v>1.4001000000000001</v>
          </cell>
          <cell r="G346">
            <v>36856</v>
          </cell>
          <cell r="H346">
            <v>111.38</v>
          </cell>
          <cell r="I346">
            <v>36856</v>
          </cell>
          <cell r="J346">
            <v>1.8049999999999999</v>
          </cell>
          <cell r="K346">
            <v>36856</v>
          </cell>
          <cell r="L346">
            <v>1.5377999999999998</v>
          </cell>
          <cell r="M346">
            <v>36856</v>
          </cell>
          <cell r="N346">
            <v>10.341200000000001</v>
          </cell>
          <cell r="O346">
            <v>36856</v>
          </cell>
          <cell r="P346">
            <v>0.52380000000000004</v>
          </cell>
          <cell r="Q346">
            <v>36856</v>
          </cell>
          <cell r="R346">
            <v>8.2779000000000007</v>
          </cell>
          <cell r="S346">
            <v>36856</v>
          </cell>
          <cell r="T346">
            <v>93.29</v>
          </cell>
          <cell r="U346">
            <v>36856</v>
          </cell>
          <cell r="V346">
            <v>0.59994999999999998</v>
          </cell>
          <cell r="W346">
            <v>36856</v>
          </cell>
          <cell r="X346">
            <v>43.76</v>
          </cell>
          <cell r="AA346">
            <v>36856</v>
          </cell>
          <cell r="AB346">
            <v>118.48</v>
          </cell>
          <cell r="AC346">
            <v>36856</v>
          </cell>
          <cell r="AD346">
            <v>137.5</v>
          </cell>
          <cell r="AE346">
            <v>36856</v>
          </cell>
          <cell r="AI346">
            <v>36856</v>
          </cell>
          <cell r="AJ346">
            <v>1.1937</v>
          </cell>
          <cell r="AK346">
            <v>36856</v>
          </cell>
          <cell r="AL346">
            <v>153.15</v>
          </cell>
          <cell r="AM346">
            <v>36856</v>
          </cell>
          <cell r="AN346">
            <v>14.3</v>
          </cell>
          <cell r="AP346">
            <v>0.85189999999999988</v>
          </cell>
        </row>
        <row r="347">
          <cell r="A347">
            <v>36857</v>
          </cell>
          <cell r="B347">
            <v>0.85219999999999996</v>
          </cell>
          <cell r="C347">
            <v>36857</v>
          </cell>
          <cell r="D347">
            <v>0.60089999999999999</v>
          </cell>
          <cell r="E347">
            <v>36857</v>
          </cell>
          <cell r="F347">
            <v>1.4180999999999999</v>
          </cell>
          <cell r="G347">
            <v>36857</v>
          </cell>
          <cell r="H347">
            <v>110.56</v>
          </cell>
          <cell r="I347">
            <v>36857</v>
          </cell>
          <cell r="J347">
            <v>1.7778</v>
          </cell>
          <cell r="K347">
            <v>36857</v>
          </cell>
          <cell r="L347">
            <v>1.5352000000000001</v>
          </cell>
          <cell r="M347">
            <v>36857</v>
          </cell>
          <cell r="N347">
            <v>10.2011</v>
          </cell>
          <cell r="O347">
            <v>36857</v>
          </cell>
          <cell r="P347">
            <v>0.52739999999999998</v>
          </cell>
          <cell r="Q347">
            <v>36857</v>
          </cell>
          <cell r="R347">
            <v>8.2780000000000005</v>
          </cell>
          <cell r="S347">
            <v>36857</v>
          </cell>
          <cell r="T347">
            <v>94.33</v>
          </cell>
          <cell r="U347">
            <v>36857</v>
          </cell>
          <cell r="V347">
            <v>0.60089999999999999</v>
          </cell>
          <cell r="W347">
            <v>36857</v>
          </cell>
          <cell r="X347">
            <v>43.48</v>
          </cell>
          <cell r="AA347">
            <v>36857</v>
          </cell>
          <cell r="AB347">
            <v>117.1</v>
          </cell>
          <cell r="AC347">
            <v>36857</v>
          </cell>
          <cell r="AD347">
            <v>136.4</v>
          </cell>
          <cell r="AE347">
            <v>36857</v>
          </cell>
          <cell r="AI347">
            <v>36857</v>
          </cell>
          <cell r="AJ347">
            <v>1.1726000000000001</v>
          </cell>
          <cell r="AK347">
            <v>36857</v>
          </cell>
          <cell r="AL347">
            <v>153.07</v>
          </cell>
          <cell r="AM347">
            <v>36857</v>
          </cell>
          <cell r="AN347">
            <v>13.8</v>
          </cell>
          <cell r="AP347">
            <v>0.85179523809523805</v>
          </cell>
        </row>
        <row r="348">
          <cell r="A348">
            <v>36858</v>
          </cell>
          <cell r="B348">
            <v>0.85650000000000004</v>
          </cell>
          <cell r="C348">
            <v>36858</v>
          </cell>
          <cell r="D348">
            <v>0.60414999999999996</v>
          </cell>
          <cell r="E348">
            <v>36858</v>
          </cell>
          <cell r="F348">
            <v>1.4172</v>
          </cell>
          <cell r="G348">
            <v>36858</v>
          </cell>
          <cell r="H348">
            <v>110.14</v>
          </cell>
          <cell r="I348">
            <v>36858</v>
          </cell>
          <cell r="J348">
            <v>1.7606000000000002</v>
          </cell>
          <cell r="K348">
            <v>36858</v>
          </cell>
          <cell r="L348">
            <v>1.5385</v>
          </cell>
          <cell r="M348">
            <v>36858</v>
          </cell>
          <cell r="N348">
            <v>10.1456</v>
          </cell>
          <cell r="O348">
            <v>36858</v>
          </cell>
          <cell r="P348">
            <v>0.52200000000000002</v>
          </cell>
          <cell r="Q348">
            <v>36858</v>
          </cell>
          <cell r="R348">
            <v>8.2776999999999994</v>
          </cell>
          <cell r="S348">
            <v>36858</v>
          </cell>
          <cell r="T348">
            <v>94.25</v>
          </cell>
          <cell r="U348">
            <v>36858</v>
          </cell>
          <cell r="V348">
            <v>0.60414999999999996</v>
          </cell>
          <cell r="W348">
            <v>36858</v>
          </cell>
          <cell r="X348">
            <v>43.79</v>
          </cell>
          <cell r="AA348">
            <v>36858</v>
          </cell>
          <cell r="AB348">
            <v>116.63</v>
          </cell>
          <cell r="AC348">
            <v>36858</v>
          </cell>
          <cell r="AD348">
            <v>135.88</v>
          </cell>
          <cell r="AE348">
            <v>36858</v>
          </cell>
          <cell r="AI348">
            <v>36858</v>
          </cell>
          <cell r="AJ348">
            <v>1.1689000000000001</v>
          </cell>
          <cell r="AK348">
            <v>36858</v>
          </cell>
          <cell r="AL348">
            <v>153.44</v>
          </cell>
          <cell r="AM348">
            <v>36858</v>
          </cell>
          <cell r="AN348">
            <v>13.975</v>
          </cell>
          <cell r="AP348">
            <v>0.85206190476190458</v>
          </cell>
        </row>
        <row r="349">
          <cell r="A349">
            <v>36859</v>
          </cell>
          <cell r="B349">
            <v>0.8589</v>
          </cell>
          <cell r="C349">
            <v>36859</v>
          </cell>
          <cell r="D349">
            <v>0.60335000000000005</v>
          </cell>
          <cell r="E349">
            <v>36859</v>
          </cell>
          <cell r="F349">
            <v>1.4237</v>
          </cell>
          <cell r="G349">
            <v>36859</v>
          </cell>
          <cell r="H349">
            <v>111.15</v>
          </cell>
          <cell r="I349">
            <v>36859</v>
          </cell>
          <cell r="J349">
            <v>1.7577</v>
          </cell>
          <cell r="K349">
            <v>36859</v>
          </cell>
          <cell r="L349">
            <v>1.5409999999999999</v>
          </cell>
          <cell r="M349">
            <v>36859</v>
          </cell>
          <cell r="N349">
            <v>10.119400000000001</v>
          </cell>
          <cell r="O349">
            <v>36859</v>
          </cell>
          <cell r="P349">
            <v>0.52280000000000004</v>
          </cell>
          <cell r="Q349">
            <v>36859</v>
          </cell>
          <cell r="R349">
            <v>8.2774000000000001</v>
          </cell>
          <cell r="S349">
            <v>36859</v>
          </cell>
          <cell r="T349">
            <v>95.35</v>
          </cell>
          <cell r="U349">
            <v>36859</v>
          </cell>
          <cell r="V349">
            <v>0.60335000000000005</v>
          </cell>
          <cell r="W349">
            <v>36859</v>
          </cell>
          <cell r="X349">
            <v>43.85</v>
          </cell>
          <cell r="AA349">
            <v>36859</v>
          </cell>
          <cell r="AB349">
            <v>116.61</v>
          </cell>
          <cell r="AC349">
            <v>36859</v>
          </cell>
          <cell r="AD349">
            <v>135.72</v>
          </cell>
          <cell r="AE349">
            <v>36859</v>
          </cell>
          <cell r="AI349">
            <v>36859</v>
          </cell>
          <cell r="AJ349">
            <v>1.1665000000000001</v>
          </cell>
          <cell r="AK349">
            <v>36859</v>
          </cell>
          <cell r="AL349">
            <v>151.84</v>
          </cell>
          <cell r="AM349">
            <v>36859</v>
          </cell>
          <cell r="AN349">
            <v>13.9</v>
          </cell>
          <cell r="AP349">
            <v>0.85275714285714277</v>
          </cell>
        </row>
        <row r="350">
          <cell r="A350">
            <v>36860</v>
          </cell>
          <cell r="B350">
            <v>0.87150000000000005</v>
          </cell>
          <cell r="C350">
            <v>36860</v>
          </cell>
          <cell r="D350">
            <v>0.61245000000000005</v>
          </cell>
          <cell r="E350">
            <v>36860</v>
          </cell>
          <cell r="F350">
            <v>1.4227000000000001</v>
          </cell>
          <cell r="G350">
            <v>36860</v>
          </cell>
          <cell r="H350">
            <v>110.68</v>
          </cell>
          <cell r="I350">
            <v>36860</v>
          </cell>
          <cell r="J350">
            <v>1.7330000000000001</v>
          </cell>
          <cell r="K350">
            <v>36860</v>
          </cell>
          <cell r="L350">
            <v>1.5329000000000002</v>
          </cell>
          <cell r="M350">
            <v>36860</v>
          </cell>
          <cell r="N350">
            <v>10.022399999999999</v>
          </cell>
          <cell r="O350">
            <v>36860</v>
          </cell>
          <cell r="P350">
            <v>0.52600000000000002</v>
          </cell>
          <cell r="Q350">
            <v>36860</v>
          </cell>
          <cell r="R350">
            <v>8.2776999999999994</v>
          </cell>
          <cell r="S350">
            <v>36860</v>
          </cell>
          <cell r="T350">
            <v>96.34</v>
          </cell>
          <cell r="U350">
            <v>36860</v>
          </cell>
          <cell r="V350">
            <v>0.61245000000000005</v>
          </cell>
          <cell r="W350">
            <v>36860</v>
          </cell>
          <cell r="X350">
            <v>43.79</v>
          </cell>
          <cell r="AA350">
            <v>36860</v>
          </cell>
          <cell r="AB350">
            <v>115.24</v>
          </cell>
          <cell r="AC350">
            <v>36860</v>
          </cell>
          <cell r="AD350">
            <v>134.58000000000001</v>
          </cell>
          <cell r="AE350">
            <v>36860</v>
          </cell>
          <cell r="AI350">
            <v>36860</v>
          </cell>
          <cell r="AJ350">
            <v>1.1465000000000001</v>
          </cell>
          <cell r="AK350">
            <v>36860</v>
          </cell>
          <cell r="AL350">
            <v>152.08000000000001</v>
          </cell>
          <cell r="AM350">
            <v>36860</v>
          </cell>
          <cell r="AN350">
            <v>13.85</v>
          </cell>
          <cell r="AP350">
            <v>0.85333333333333339</v>
          </cell>
        </row>
        <row r="351">
          <cell r="A351">
            <v>36861</v>
          </cell>
          <cell r="B351">
            <v>0.87460000000000004</v>
          </cell>
          <cell r="C351">
            <v>36861</v>
          </cell>
          <cell r="D351">
            <v>0.60775000000000001</v>
          </cell>
          <cell r="E351">
            <v>36861</v>
          </cell>
          <cell r="F351">
            <v>1.4391</v>
          </cell>
          <cell r="G351">
            <v>36861</v>
          </cell>
          <cell r="H351">
            <v>111.44</v>
          </cell>
          <cell r="I351">
            <v>36861</v>
          </cell>
          <cell r="J351">
            <v>1.7271999999999998</v>
          </cell>
          <cell r="K351">
            <v>36861</v>
          </cell>
          <cell r="L351">
            <v>1.5407</v>
          </cell>
          <cell r="M351">
            <v>36861</v>
          </cell>
          <cell r="N351">
            <v>9.9206000000000003</v>
          </cell>
          <cell r="O351">
            <v>36861</v>
          </cell>
          <cell r="P351">
            <v>0.53700000000000003</v>
          </cell>
          <cell r="Q351">
            <v>36861</v>
          </cell>
          <cell r="R351">
            <v>8.2774999999999999</v>
          </cell>
          <cell r="S351">
            <v>36861</v>
          </cell>
          <cell r="T351">
            <v>97.79</v>
          </cell>
          <cell r="U351">
            <v>36861</v>
          </cell>
          <cell r="V351">
            <v>0.60775000000000001</v>
          </cell>
          <cell r="W351">
            <v>36861</v>
          </cell>
          <cell r="X351">
            <v>43.72</v>
          </cell>
          <cell r="AA351">
            <v>36861</v>
          </cell>
          <cell r="AB351">
            <v>114.73</v>
          </cell>
          <cell r="AC351">
            <v>36861</v>
          </cell>
          <cell r="AD351">
            <v>134.27000000000001</v>
          </cell>
          <cell r="AE351">
            <v>36861</v>
          </cell>
          <cell r="AI351">
            <v>36861</v>
          </cell>
          <cell r="AJ351">
            <v>1.1365000000000001</v>
          </cell>
          <cell r="AK351">
            <v>36861</v>
          </cell>
          <cell r="AL351">
            <v>150.35</v>
          </cell>
          <cell r="AM351">
            <v>36861</v>
          </cell>
          <cell r="AN351">
            <v>13.75</v>
          </cell>
          <cell r="AP351">
            <v>0.8539095238095239</v>
          </cell>
        </row>
        <row r="352">
          <cell r="A352">
            <v>36862</v>
          </cell>
          <cell r="B352">
            <v>0.87460000000000004</v>
          </cell>
          <cell r="C352">
            <v>36862</v>
          </cell>
          <cell r="D352">
            <v>0.60775000000000001</v>
          </cell>
          <cell r="E352">
            <v>36862</v>
          </cell>
          <cell r="F352">
            <v>1.4391</v>
          </cell>
          <cell r="G352">
            <v>36862</v>
          </cell>
          <cell r="H352">
            <v>111.44</v>
          </cell>
          <cell r="I352">
            <v>36862</v>
          </cell>
          <cell r="J352">
            <v>1.7271999999999998</v>
          </cell>
          <cell r="K352">
            <v>36862</v>
          </cell>
          <cell r="L352">
            <v>1.5407</v>
          </cell>
          <cell r="M352">
            <v>36862</v>
          </cell>
          <cell r="N352">
            <v>9.9206000000000003</v>
          </cell>
          <cell r="O352">
            <v>36862</v>
          </cell>
          <cell r="P352">
            <v>0.53700000000000003</v>
          </cell>
          <cell r="Q352">
            <v>36862</v>
          </cell>
          <cell r="R352">
            <v>8.2774999999999999</v>
          </cell>
          <cell r="S352">
            <v>36862</v>
          </cell>
          <cell r="T352">
            <v>97.79</v>
          </cell>
          <cell r="U352">
            <v>36862</v>
          </cell>
          <cell r="V352">
            <v>0.60775000000000001</v>
          </cell>
          <cell r="W352">
            <v>36862</v>
          </cell>
          <cell r="X352">
            <v>43.72</v>
          </cell>
          <cell r="AA352">
            <v>36862</v>
          </cell>
          <cell r="AB352">
            <v>114.73</v>
          </cell>
          <cell r="AC352">
            <v>36862</v>
          </cell>
          <cell r="AD352">
            <v>134.27000000000001</v>
          </cell>
          <cell r="AE352">
            <v>36862</v>
          </cell>
          <cell r="AI352">
            <v>36862</v>
          </cell>
          <cell r="AJ352">
            <v>1.1365000000000001</v>
          </cell>
          <cell r="AK352">
            <v>36862</v>
          </cell>
          <cell r="AL352">
            <v>150.35</v>
          </cell>
          <cell r="AM352">
            <v>36862</v>
          </cell>
          <cell r="AN352">
            <v>13.75</v>
          </cell>
          <cell r="AP352">
            <v>0.8544857142857144</v>
          </cell>
        </row>
        <row r="353">
          <cell r="A353">
            <v>36863</v>
          </cell>
          <cell r="B353">
            <v>0.87460000000000004</v>
          </cell>
          <cell r="C353">
            <v>36863</v>
          </cell>
          <cell r="D353">
            <v>0.60775000000000001</v>
          </cell>
          <cell r="E353">
            <v>36863</v>
          </cell>
          <cell r="F353">
            <v>1.4391</v>
          </cell>
          <cell r="G353">
            <v>36863</v>
          </cell>
          <cell r="H353">
            <v>111.44</v>
          </cell>
          <cell r="I353">
            <v>36863</v>
          </cell>
          <cell r="J353">
            <v>1.7271999999999998</v>
          </cell>
          <cell r="K353">
            <v>36863</v>
          </cell>
          <cell r="L353">
            <v>1.5407</v>
          </cell>
          <cell r="M353">
            <v>36863</v>
          </cell>
          <cell r="N353">
            <v>9.9206000000000003</v>
          </cell>
          <cell r="O353">
            <v>36863</v>
          </cell>
          <cell r="P353">
            <v>0.53700000000000003</v>
          </cell>
          <cell r="Q353">
            <v>36863</v>
          </cell>
          <cell r="R353">
            <v>8.2774999999999999</v>
          </cell>
          <cell r="S353">
            <v>36863</v>
          </cell>
          <cell r="T353">
            <v>97.79</v>
          </cell>
          <cell r="U353">
            <v>36863</v>
          </cell>
          <cell r="V353">
            <v>0.60775000000000001</v>
          </cell>
          <cell r="W353">
            <v>36863</v>
          </cell>
          <cell r="X353">
            <v>43.72</v>
          </cell>
          <cell r="AA353">
            <v>36863</v>
          </cell>
          <cell r="AB353">
            <v>114.73</v>
          </cell>
          <cell r="AC353">
            <v>36863</v>
          </cell>
          <cell r="AD353">
            <v>134.27000000000001</v>
          </cell>
          <cell r="AE353">
            <v>36863</v>
          </cell>
          <cell r="AI353">
            <v>36863</v>
          </cell>
          <cell r="AJ353">
            <v>1.1365000000000001</v>
          </cell>
          <cell r="AK353">
            <v>36863</v>
          </cell>
          <cell r="AL353">
            <v>150.35</v>
          </cell>
          <cell r="AM353">
            <v>36863</v>
          </cell>
          <cell r="AN353">
            <v>13.75</v>
          </cell>
          <cell r="AP353">
            <v>0.85576190476190472</v>
          </cell>
        </row>
        <row r="354">
          <cell r="A354">
            <v>36864</v>
          </cell>
          <cell r="B354">
            <v>0.88819999999999999</v>
          </cell>
          <cell r="C354">
            <v>36864</v>
          </cell>
          <cell r="D354">
            <v>0.61060000000000003</v>
          </cell>
          <cell r="E354">
            <v>36864</v>
          </cell>
          <cell r="F354">
            <v>1.4538</v>
          </cell>
          <cell r="G354">
            <v>36864</v>
          </cell>
          <cell r="H354">
            <v>111.29</v>
          </cell>
          <cell r="I354">
            <v>36864</v>
          </cell>
          <cell r="J354">
            <v>1.7025999999999999</v>
          </cell>
          <cell r="K354">
            <v>36864</v>
          </cell>
          <cell r="L354">
            <v>1.5434000000000001</v>
          </cell>
          <cell r="M354">
            <v>36864</v>
          </cell>
          <cell r="N354">
            <v>9.7172999999999998</v>
          </cell>
          <cell r="O354">
            <v>36864</v>
          </cell>
          <cell r="P354">
            <v>0.54400000000000004</v>
          </cell>
          <cell r="Q354">
            <v>36864</v>
          </cell>
          <cell r="R354">
            <v>8.2771000000000008</v>
          </cell>
          <cell r="S354">
            <v>36864</v>
          </cell>
          <cell r="T354">
            <v>98.58</v>
          </cell>
          <cell r="U354">
            <v>36864</v>
          </cell>
          <cell r="V354">
            <v>0.61060000000000003</v>
          </cell>
          <cell r="W354">
            <v>36864</v>
          </cell>
          <cell r="X354">
            <v>43.58</v>
          </cell>
          <cell r="AA354">
            <v>36864</v>
          </cell>
          <cell r="AB354">
            <v>113.71</v>
          </cell>
          <cell r="AC354">
            <v>36864</v>
          </cell>
          <cell r="AD354">
            <v>133.24</v>
          </cell>
          <cell r="AE354">
            <v>36864</v>
          </cell>
          <cell r="AI354">
            <v>36864</v>
          </cell>
          <cell r="AJ354">
            <v>1.1272</v>
          </cell>
          <cell r="AK354">
            <v>36864</v>
          </cell>
          <cell r="AL354">
            <v>150.15</v>
          </cell>
          <cell r="AM354">
            <v>36864</v>
          </cell>
          <cell r="AN354">
            <v>14.25</v>
          </cell>
          <cell r="AP354">
            <v>0.85693809523809517</v>
          </cell>
        </row>
        <row r="355">
          <cell r="A355">
            <v>36865</v>
          </cell>
          <cell r="B355">
            <v>0.88149999999999995</v>
          </cell>
          <cell r="C355">
            <v>36865</v>
          </cell>
          <cell r="D355">
            <v>0.61240000000000006</v>
          </cell>
          <cell r="E355">
            <v>36865</v>
          </cell>
          <cell r="F355">
            <v>1.4389000000000001</v>
          </cell>
          <cell r="G355">
            <v>36865</v>
          </cell>
          <cell r="H355">
            <v>110.91</v>
          </cell>
          <cell r="I355">
            <v>36865</v>
          </cell>
          <cell r="J355">
            <v>1.7130000000000001</v>
          </cell>
          <cell r="K355">
            <v>36865</v>
          </cell>
          <cell r="L355">
            <v>1.5438000000000001</v>
          </cell>
          <cell r="M355">
            <v>36865</v>
          </cell>
          <cell r="N355">
            <v>9.7413000000000007</v>
          </cell>
          <cell r="O355">
            <v>36865</v>
          </cell>
          <cell r="P355">
            <v>0.54220000000000002</v>
          </cell>
          <cell r="Q355">
            <v>36865</v>
          </cell>
          <cell r="R355">
            <v>8.2769999999999992</v>
          </cell>
          <cell r="S355">
            <v>36865</v>
          </cell>
          <cell r="T355">
            <v>97.78</v>
          </cell>
          <cell r="U355">
            <v>36865</v>
          </cell>
          <cell r="V355">
            <v>0.61240000000000006</v>
          </cell>
          <cell r="W355">
            <v>36865</v>
          </cell>
          <cell r="X355">
            <v>43.53</v>
          </cell>
          <cell r="AA355">
            <v>36865</v>
          </cell>
          <cell r="AB355">
            <v>114.47</v>
          </cell>
          <cell r="AC355">
            <v>36865</v>
          </cell>
          <cell r="AD355">
            <v>133.9</v>
          </cell>
          <cell r="AE355">
            <v>36865</v>
          </cell>
          <cell r="AI355">
            <v>36865</v>
          </cell>
          <cell r="AJ355">
            <v>1.1365000000000001</v>
          </cell>
          <cell r="AK355">
            <v>36865</v>
          </cell>
          <cell r="AL355">
            <v>150.57</v>
          </cell>
          <cell r="AM355">
            <v>36865</v>
          </cell>
          <cell r="AN355">
            <v>13.5</v>
          </cell>
          <cell r="AP355">
            <v>0.85847142857142866</v>
          </cell>
        </row>
        <row r="356">
          <cell r="A356">
            <v>36866</v>
          </cell>
          <cell r="B356">
            <v>0.88959999999999995</v>
          </cell>
          <cell r="C356">
            <v>36866</v>
          </cell>
          <cell r="D356">
            <v>0.61860000000000004</v>
          </cell>
          <cell r="E356">
            <v>36866</v>
          </cell>
          <cell r="F356">
            <v>1.4379999999999999</v>
          </cell>
          <cell r="G356">
            <v>36866</v>
          </cell>
          <cell r="H356">
            <v>110.43</v>
          </cell>
          <cell r="I356">
            <v>36866</v>
          </cell>
          <cell r="J356">
            <v>1.7050000000000001</v>
          </cell>
          <cell r="K356">
            <v>36866</v>
          </cell>
          <cell r="L356">
            <v>1.5303</v>
          </cell>
          <cell r="M356">
            <v>36866</v>
          </cell>
          <cell r="N356">
            <v>9.5947999999999993</v>
          </cell>
          <cell r="O356">
            <v>36866</v>
          </cell>
          <cell r="P356">
            <v>0.54649999999999999</v>
          </cell>
          <cell r="Q356">
            <v>36866</v>
          </cell>
          <cell r="R356">
            <v>8.2769999999999992</v>
          </cell>
          <cell r="S356">
            <v>36866</v>
          </cell>
          <cell r="T356">
            <v>98.41</v>
          </cell>
          <cell r="U356">
            <v>36866</v>
          </cell>
          <cell r="V356">
            <v>0.61860000000000004</v>
          </cell>
          <cell r="W356">
            <v>36866</v>
          </cell>
          <cell r="X356">
            <v>43.74</v>
          </cell>
          <cell r="AA356">
            <v>36866</v>
          </cell>
          <cell r="AB356">
            <v>113.31</v>
          </cell>
          <cell r="AC356">
            <v>36866</v>
          </cell>
          <cell r="AD356">
            <v>133.46</v>
          </cell>
          <cell r="AE356">
            <v>36866</v>
          </cell>
          <cell r="AI356">
            <v>36866</v>
          </cell>
          <cell r="AJ356">
            <v>1.1207</v>
          </cell>
          <cell r="AK356">
            <v>36866</v>
          </cell>
          <cell r="AL356">
            <v>151.07</v>
          </cell>
          <cell r="AM356">
            <v>36866</v>
          </cell>
          <cell r="AN356">
            <v>13.25</v>
          </cell>
          <cell r="AP356">
            <v>0.86005238095238112</v>
          </cell>
        </row>
        <row r="357">
          <cell r="A357">
            <v>36867</v>
          </cell>
          <cell r="B357">
            <v>0.88729999999999998</v>
          </cell>
          <cell r="C357">
            <v>36867</v>
          </cell>
          <cell r="D357">
            <v>0.61524999999999996</v>
          </cell>
          <cell r="E357">
            <v>36867</v>
          </cell>
          <cell r="F357">
            <v>1.4428000000000001</v>
          </cell>
          <cell r="G357">
            <v>36867</v>
          </cell>
          <cell r="H357">
            <v>110.78</v>
          </cell>
          <cell r="I357">
            <v>36867</v>
          </cell>
          <cell r="J357">
            <v>1.7025999999999999</v>
          </cell>
          <cell r="K357">
            <v>36867</v>
          </cell>
          <cell r="L357">
            <v>1.5247999999999999</v>
          </cell>
          <cell r="M357">
            <v>36867</v>
          </cell>
          <cell r="N357">
            <v>9.7139000000000006</v>
          </cell>
          <cell r="O357">
            <v>36867</v>
          </cell>
          <cell r="P357">
            <v>0.54690000000000005</v>
          </cell>
          <cell r="Q357">
            <v>36867</v>
          </cell>
          <cell r="R357">
            <v>8.2769999999999992</v>
          </cell>
          <cell r="S357">
            <v>36867</v>
          </cell>
          <cell r="T357">
            <v>98.29</v>
          </cell>
          <cell r="U357">
            <v>36867</v>
          </cell>
          <cell r="V357">
            <v>0.61524999999999996</v>
          </cell>
          <cell r="W357">
            <v>36867</v>
          </cell>
          <cell r="X357">
            <v>43.44</v>
          </cell>
          <cell r="AA357">
            <v>36867</v>
          </cell>
          <cell r="AB357">
            <v>113.44</v>
          </cell>
          <cell r="AC357">
            <v>36867</v>
          </cell>
          <cell r="AD357">
            <v>133.19</v>
          </cell>
          <cell r="AE357">
            <v>36867</v>
          </cell>
          <cell r="AI357">
            <v>36867</v>
          </cell>
          <cell r="AJ357">
            <v>1.1247</v>
          </cell>
          <cell r="AK357">
            <v>36867</v>
          </cell>
          <cell r="AL357">
            <v>150.80000000000001</v>
          </cell>
          <cell r="AM357">
            <v>36867</v>
          </cell>
          <cell r="AN357">
            <v>13.4</v>
          </cell>
          <cell r="AP357">
            <v>0.86161904761904784</v>
          </cell>
        </row>
        <row r="358">
          <cell r="A358">
            <v>36868</v>
          </cell>
          <cell r="B358">
            <v>0.88460000000000005</v>
          </cell>
          <cell r="C358">
            <v>36868</v>
          </cell>
          <cell r="D358">
            <v>0.61094999999999999</v>
          </cell>
          <cell r="E358">
            <v>36868</v>
          </cell>
          <cell r="F358">
            <v>1.4477</v>
          </cell>
          <cell r="G358">
            <v>36868</v>
          </cell>
          <cell r="H358">
            <v>111.36</v>
          </cell>
          <cell r="I358">
            <v>36868</v>
          </cell>
          <cell r="J358">
            <v>1.7059</v>
          </cell>
          <cell r="K358">
            <v>36868</v>
          </cell>
          <cell r="L358">
            <v>1.5194000000000001</v>
          </cell>
          <cell r="M358">
            <v>36868</v>
          </cell>
          <cell r="N358">
            <v>9.702</v>
          </cell>
          <cell r="O358">
            <v>36868</v>
          </cell>
          <cell r="P358">
            <v>0.54620000000000002</v>
          </cell>
          <cell r="Q358">
            <v>36868</v>
          </cell>
          <cell r="R358">
            <v>8.2768999999999995</v>
          </cell>
          <cell r="S358">
            <v>36868</v>
          </cell>
          <cell r="T358">
            <v>98.71</v>
          </cell>
          <cell r="U358">
            <v>36868</v>
          </cell>
          <cell r="V358">
            <v>0.61094999999999999</v>
          </cell>
          <cell r="W358">
            <v>36868</v>
          </cell>
          <cell r="X358">
            <v>43.68</v>
          </cell>
          <cell r="AA358">
            <v>36868</v>
          </cell>
          <cell r="AB358">
            <v>114.05</v>
          </cell>
          <cell r="AC358">
            <v>36868</v>
          </cell>
          <cell r="AD358">
            <v>133.69</v>
          </cell>
          <cell r="AE358">
            <v>36868</v>
          </cell>
          <cell r="AI358">
            <v>36868</v>
          </cell>
          <cell r="AJ358">
            <v>1.1254999999999999</v>
          </cell>
          <cell r="AK358">
            <v>36868</v>
          </cell>
          <cell r="AL358">
            <v>150</v>
          </cell>
          <cell r="AM358">
            <v>36868</v>
          </cell>
          <cell r="AN358">
            <v>13.15</v>
          </cell>
          <cell r="AP358">
            <v>0.86318571428571444</v>
          </cell>
        </row>
        <row r="359">
          <cell r="A359">
            <v>36869</v>
          </cell>
          <cell r="B359">
            <v>0.88460000000000005</v>
          </cell>
          <cell r="C359">
            <v>36869</v>
          </cell>
          <cell r="D359">
            <v>0.61094999999999999</v>
          </cell>
          <cell r="E359">
            <v>36869</v>
          </cell>
          <cell r="F359">
            <v>1.4477</v>
          </cell>
          <cell r="G359">
            <v>36869</v>
          </cell>
          <cell r="H359">
            <v>111.36</v>
          </cell>
          <cell r="I359">
            <v>36869</v>
          </cell>
          <cell r="J359">
            <v>1.7059</v>
          </cell>
          <cell r="K359">
            <v>36869</v>
          </cell>
          <cell r="L359">
            <v>1.5194000000000001</v>
          </cell>
          <cell r="M359">
            <v>36869</v>
          </cell>
          <cell r="N359">
            <v>9.702</v>
          </cell>
          <cell r="O359">
            <v>36869</v>
          </cell>
          <cell r="P359">
            <v>0.54620000000000002</v>
          </cell>
          <cell r="Q359">
            <v>36869</v>
          </cell>
          <cell r="R359">
            <v>8.2768999999999995</v>
          </cell>
          <cell r="S359">
            <v>36869</v>
          </cell>
          <cell r="T359">
            <v>98.71</v>
          </cell>
          <cell r="U359">
            <v>36869</v>
          </cell>
          <cell r="V359">
            <v>0.61094999999999999</v>
          </cell>
          <cell r="W359">
            <v>36869</v>
          </cell>
          <cell r="X359">
            <v>43.68</v>
          </cell>
          <cell r="AA359">
            <v>36869</v>
          </cell>
          <cell r="AB359">
            <v>114.05</v>
          </cell>
          <cell r="AC359">
            <v>36869</v>
          </cell>
          <cell r="AD359">
            <v>133.69</v>
          </cell>
          <cell r="AE359">
            <v>36869</v>
          </cell>
          <cell r="AI359">
            <v>36869</v>
          </cell>
          <cell r="AJ359">
            <v>1.1254999999999999</v>
          </cell>
          <cell r="AK359">
            <v>36869</v>
          </cell>
          <cell r="AL359">
            <v>150</v>
          </cell>
          <cell r="AM359">
            <v>36869</v>
          </cell>
          <cell r="AN359">
            <v>13.15</v>
          </cell>
          <cell r="AP359">
            <v>0.86475238095238094</v>
          </cell>
        </row>
        <row r="360">
          <cell r="A360">
            <v>36870</v>
          </cell>
          <cell r="B360">
            <v>0.88460000000000005</v>
          </cell>
          <cell r="C360">
            <v>36870</v>
          </cell>
          <cell r="D360">
            <v>0.61094999999999999</v>
          </cell>
          <cell r="E360">
            <v>36870</v>
          </cell>
          <cell r="F360">
            <v>1.4477</v>
          </cell>
          <cell r="G360">
            <v>36870</v>
          </cell>
          <cell r="H360">
            <v>111.36</v>
          </cell>
          <cell r="I360">
            <v>36870</v>
          </cell>
          <cell r="J360">
            <v>1.7059</v>
          </cell>
          <cell r="K360">
            <v>36870</v>
          </cell>
          <cell r="L360">
            <v>1.5194000000000001</v>
          </cell>
          <cell r="M360">
            <v>36870</v>
          </cell>
          <cell r="N360">
            <v>9.702</v>
          </cell>
          <cell r="O360">
            <v>36870</v>
          </cell>
          <cell r="P360">
            <v>0.54620000000000002</v>
          </cell>
          <cell r="Q360">
            <v>36870</v>
          </cell>
          <cell r="R360">
            <v>8.2768999999999995</v>
          </cell>
          <cell r="S360">
            <v>36870</v>
          </cell>
          <cell r="T360">
            <v>98.71</v>
          </cell>
          <cell r="U360">
            <v>36870</v>
          </cell>
          <cell r="V360">
            <v>0.61094999999999999</v>
          </cell>
          <cell r="W360">
            <v>36870</v>
          </cell>
          <cell r="X360">
            <v>43.68</v>
          </cell>
          <cell r="AA360">
            <v>36870</v>
          </cell>
          <cell r="AB360">
            <v>114.05</v>
          </cell>
          <cell r="AC360">
            <v>36870</v>
          </cell>
          <cell r="AD360">
            <v>133.69</v>
          </cell>
          <cell r="AE360">
            <v>36870</v>
          </cell>
          <cell r="AI360">
            <v>36870</v>
          </cell>
          <cell r="AJ360">
            <v>1.1254999999999999</v>
          </cell>
          <cell r="AK360">
            <v>36870</v>
          </cell>
          <cell r="AL360">
            <v>150</v>
          </cell>
          <cell r="AM360">
            <v>36870</v>
          </cell>
          <cell r="AN360">
            <v>13.15</v>
          </cell>
          <cell r="AP360">
            <v>0.86611428571428584</v>
          </cell>
        </row>
        <row r="361">
          <cell r="A361">
            <v>36871</v>
          </cell>
          <cell r="B361">
            <v>0.87609999999999999</v>
          </cell>
          <cell r="C361">
            <v>36871</v>
          </cell>
          <cell r="D361">
            <v>0.60140000000000005</v>
          </cell>
          <cell r="E361">
            <v>36871</v>
          </cell>
          <cell r="F361">
            <v>1.4570000000000001</v>
          </cell>
          <cell r="G361">
            <v>36871</v>
          </cell>
          <cell r="H361">
            <v>110.59</v>
          </cell>
          <cell r="I361">
            <v>36871</v>
          </cell>
          <cell r="J361">
            <v>1.714</v>
          </cell>
          <cell r="K361">
            <v>36871</v>
          </cell>
          <cell r="L361">
            <v>1.5224</v>
          </cell>
          <cell r="M361">
            <v>36871</v>
          </cell>
          <cell r="N361">
            <v>9.7525999999999993</v>
          </cell>
          <cell r="O361">
            <v>36871</v>
          </cell>
          <cell r="P361">
            <v>0.53990000000000005</v>
          </cell>
          <cell r="Q361">
            <v>36871</v>
          </cell>
          <cell r="R361">
            <v>8.2773000000000003</v>
          </cell>
          <cell r="S361">
            <v>36871</v>
          </cell>
          <cell r="T361">
            <v>97.28</v>
          </cell>
          <cell r="U361">
            <v>36871</v>
          </cell>
          <cell r="V361">
            <v>0.60140000000000005</v>
          </cell>
          <cell r="W361">
            <v>36871</v>
          </cell>
          <cell r="X361">
            <v>43.46</v>
          </cell>
          <cell r="AA361">
            <v>36871</v>
          </cell>
          <cell r="AB361">
            <v>114.29</v>
          </cell>
          <cell r="AC361">
            <v>36871</v>
          </cell>
          <cell r="AD361">
            <v>134.30000000000001</v>
          </cell>
          <cell r="AE361">
            <v>36871</v>
          </cell>
          <cell r="AI361">
            <v>36871</v>
          </cell>
          <cell r="AJ361">
            <v>1.1388</v>
          </cell>
          <cell r="AK361">
            <v>36871</v>
          </cell>
          <cell r="AL361">
            <v>150.91</v>
          </cell>
          <cell r="AM361">
            <v>36871</v>
          </cell>
          <cell r="AN361">
            <v>13.8</v>
          </cell>
          <cell r="AP361">
            <v>0.86773333333333347</v>
          </cell>
        </row>
        <row r="362">
          <cell r="A362">
            <v>36872</v>
          </cell>
          <cell r="B362">
            <v>0.87739999999999996</v>
          </cell>
          <cell r="C362">
            <v>36872</v>
          </cell>
          <cell r="D362">
            <v>0.60640000000000005</v>
          </cell>
          <cell r="E362">
            <v>36872</v>
          </cell>
          <cell r="F362">
            <v>1.4469000000000001</v>
          </cell>
          <cell r="G362">
            <v>36872</v>
          </cell>
          <cell r="H362">
            <v>111.44</v>
          </cell>
          <cell r="I362">
            <v>36872</v>
          </cell>
          <cell r="J362">
            <v>1.7151000000000001</v>
          </cell>
          <cell r="K362">
            <v>36872</v>
          </cell>
          <cell r="L362">
            <v>1.5257000000000001</v>
          </cell>
          <cell r="M362">
            <v>36872</v>
          </cell>
          <cell r="N362">
            <v>9.7080000000000002</v>
          </cell>
          <cell r="O362">
            <v>36872</v>
          </cell>
          <cell r="P362">
            <v>0.54210000000000003</v>
          </cell>
          <cell r="Q362">
            <v>36872</v>
          </cell>
          <cell r="R362">
            <v>8.2771000000000008</v>
          </cell>
          <cell r="S362">
            <v>36872</v>
          </cell>
          <cell r="T362">
            <v>98.02</v>
          </cell>
          <cell r="U362">
            <v>36872</v>
          </cell>
          <cell r="V362">
            <v>0.60640000000000005</v>
          </cell>
          <cell r="W362">
            <v>36872</v>
          </cell>
          <cell r="X362">
            <v>43.54</v>
          </cell>
          <cell r="AA362">
            <v>36872</v>
          </cell>
          <cell r="AB362">
            <v>114.26</v>
          </cell>
          <cell r="AC362">
            <v>36872</v>
          </cell>
          <cell r="AD362">
            <v>134.47999999999999</v>
          </cell>
          <cell r="AE362">
            <v>36872</v>
          </cell>
          <cell r="AI362">
            <v>36872</v>
          </cell>
          <cell r="AJ362">
            <v>1.1371</v>
          </cell>
          <cell r="AK362">
            <v>36872</v>
          </cell>
          <cell r="AL362">
            <v>150.05000000000001</v>
          </cell>
          <cell r="AM362">
            <v>36872</v>
          </cell>
          <cell r="AN362">
            <v>13.675000000000001</v>
          </cell>
          <cell r="AP362">
            <v>0.86918571428571445</v>
          </cell>
        </row>
        <row r="363">
          <cell r="A363">
            <v>36873</v>
          </cell>
          <cell r="B363">
            <v>0.87509999999999999</v>
          </cell>
          <cell r="C363">
            <v>36873</v>
          </cell>
          <cell r="D363">
            <v>0.60219999999999996</v>
          </cell>
          <cell r="E363">
            <v>36873</v>
          </cell>
          <cell r="F363">
            <v>1.4509000000000001</v>
          </cell>
          <cell r="G363">
            <v>36873</v>
          </cell>
          <cell r="H363">
            <v>112.41</v>
          </cell>
          <cell r="I363">
            <v>36873</v>
          </cell>
          <cell r="J363">
            <v>1.7173</v>
          </cell>
          <cell r="K363">
            <v>36873</v>
          </cell>
          <cell r="L363">
            <v>1.5207999999999999</v>
          </cell>
          <cell r="M363">
            <v>36873</v>
          </cell>
          <cell r="N363">
            <v>9.7895000000000003</v>
          </cell>
          <cell r="O363">
            <v>36873</v>
          </cell>
          <cell r="P363">
            <v>0.53869999999999996</v>
          </cell>
          <cell r="Q363">
            <v>36873</v>
          </cell>
          <cell r="R363">
            <v>8.2769999999999992</v>
          </cell>
          <cell r="S363">
            <v>36873</v>
          </cell>
          <cell r="T363">
            <v>98.5</v>
          </cell>
          <cell r="U363">
            <v>36873</v>
          </cell>
          <cell r="V363">
            <v>0.60219999999999996</v>
          </cell>
          <cell r="W363">
            <v>36873</v>
          </cell>
          <cell r="X363">
            <v>43.53</v>
          </cell>
          <cell r="AA363">
            <v>36873</v>
          </cell>
          <cell r="AB363">
            <v>114.71</v>
          </cell>
          <cell r="AC363">
            <v>36873</v>
          </cell>
          <cell r="AD363">
            <v>134.59</v>
          </cell>
          <cell r="AE363">
            <v>36873</v>
          </cell>
          <cell r="AI363">
            <v>36873</v>
          </cell>
          <cell r="AJ363">
            <v>1.141</v>
          </cell>
          <cell r="AK363">
            <v>36873</v>
          </cell>
          <cell r="AL363">
            <v>148.99</v>
          </cell>
          <cell r="AM363">
            <v>36873</v>
          </cell>
          <cell r="AN363">
            <v>13.6</v>
          </cell>
          <cell r="AP363">
            <v>0.87150476190476189</v>
          </cell>
        </row>
        <row r="364">
          <cell r="A364">
            <v>36874</v>
          </cell>
          <cell r="B364">
            <v>0.8891</v>
          </cell>
          <cell r="C364">
            <v>36874</v>
          </cell>
          <cell r="D364">
            <v>0.60570000000000002</v>
          </cell>
          <cell r="E364">
            <v>36874</v>
          </cell>
          <cell r="F364">
            <v>1.4677</v>
          </cell>
          <cell r="G364">
            <v>36874</v>
          </cell>
          <cell r="H364">
            <v>112.34</v>
          </cell>
          <cell r="I364">
            <v>36874</v>
          </cell>
          <cell r="J364">
            <v>1.6932</v>
          </cell>
          <cell r="K364">
            <v>36874</v>
          </cell>
          <cell r="L364">
            <v>1.5158</v>
          </cell>
          <cell r="M364">
            <v>36874</v>
          </cell>
          <cell r="N364">
            <v>9.6392000000000007</v>
          </cell>
          <cell r="O364">
            <v>36874</v>
          </cell>
          <cell r="P364">
            <v>0.54079999999999995</v>
          </cell>
          <cell r="Q364">
            <v>36874</v>
          </cell>
          <cell r="R364">
            <v>8.2767999999999997</v>
          </cell>
          <cell r="S364">
            <v>36874</v>
          </cell>
          <cell r="T364">
            <v>99.98</v>
          </cell>
          <cell r="U364">
            <v>36874</v>
          </cell>
          <cell r="V364">
            <v>0.60570000000000002</v>
          </cell>
          <cell r="W364">
            <v>36874</v>
          </cell>
          <cell r="X364">
            <v>43.5</v>
          </cell>
          <cell r="AA364">
            <v>36874</v>
          </cell>
          <cell r="AB364">
            <v>113.38</v>
          </cell>
          <cell r="AC364">
            <v>36874</v>
          </cell>
          <cell r="AD364">
            <v>133.72</v>
          </cell>
          <cell r="AE364">
            <v>36874</v>
          </cell>
          <cell r="AI364">
            <v>36874</v>
          </cell>
          <cell r="AJ364">
            <v>1.1198999999999999</v>
          </cell>
          <cell r="AK364">
            <v>36874</v>
          </cell>
          <cell r="AL364">
            <v>148.47</v>
          </cell>
          <cell r="AM364">
            <v>36874</v>
          </cell>
          <cell r="AN364">
            <v>13.4</v>
          </cell>
          <cell r="AP364">
            <v>0.87426666666666664</v>
          </cell>
        </row>
        <row r="365">
          <cell r="A365">
            <v>36875</v>
          </cell>
          <cell r="B365">
            <v>0.8982</v>
          </cell>
          <cell r="C365">
            <v>36875</v>
          </cell>
          <cell r="D365">
            <v>0.60875000000000001</v>
          </cell>
          <cell r="E365">
            <v>36875</v>
          </cell>
          <cell r="F365">
            <v>1.4758</v>
          </cell>
          <cell r="G365">
            <v>36875</v>
          </cell>
          <cell r="H365">
            <v>112.46</v>
          </cell>
          <cell r="I365">
            <v>36875</v>
          </cell>
          <cell r="J365">
            <v>1.6783999999999999</v>
          </cell>
          <cell r="K365">
            <v>36875</v>
          </cell>
          <cell r="L365">
            <v>1.5194999999999999</v>
          </cell>
          <cell r="M365">
            <v>36875</v>
          </cell>
          <cell r="N365">
            <v>9.6022999999999996</v>
          </cell>
          <cell r="O365">
            <v>36875</v>
          </cell>
          <cell r="P365">
            <v>0.54530000000000001</v>
          </cell>
          <cell r="Q365">
            <v>36875</v>
          </cell>
          <cell r="R365">
            <v>8.2767999999999997</v>
          </cell>
          <cell r="S365">
            <v>36875</v>
          </cell>
          <cell r="T365">
            <v>100.77</v>
          </cell>
          <cell r="U365">
            <v>36875</v>
          </cell>
          <cell r="V365">
            <v>0.60875000000000001</v>
          </cell>
          <cell r="W365">
            <v>36875</v>
          </cell>
          <cell r="X365">
            <v>43.43</v>
          </cell>
          <cell r="AA365">
            <v>36875</v>
          </cell>
          <cell r="AB365">
            <v>112.9</v>
          </cell>
          <cell r="AC365">
            <v>36875</v>
          </cell>
          <cell r="AD365">
            <v>133.24</v>
          </cell>
          <cell r="AE365">
            <v>36875</v>
          </cell>
          <cell r="AI365">
            <v>36875</v>
          </cell>
          <cell r="AJ365">
            <v>1.1158999999999999</v>
          </cell>
          <cell r="AK365">
            <v>36875</v>
          </cell>
          <cell r="AL365">
            <v>147.35</v>
          </cell>
          <cell r="AM365">
            <v>36875</v>
          </cell>
          <cell r="AN365">
            <v>13.4</v>
          </cell>
          <cell r="AP365">
            <v>0.87702857142857149</v>
          </cell>
        </row>
        <row r="366">
          <cell r="A366">
            <v>36876</v>
          </cell>
          <cell r="B366">
            <v>0.8982</v>
          </cell>
          <cell r="C366">
            <v>36876</v>
          </cell>
          <cell r="D366">
            <v>0.60875000000000001</v>
          </cell>
          <cell r="E366">
            <v>36876</v>
          </cell>
          <cell r="F366">
            <v>1.4758</v>
          </cell>
          <cell r="G366">
            <v>36876</v>
          </cell>
          <cell r="H366">
            <v>112.46</v>
          </cell>
          <cell r="I366">
            <v>36876</v>
          </cell>
          <cell r="J366">
            <v>1.6783999999999999</v>
          </cell>
          <cell r="K366">
            <v>36876</v>
          </cell>
          <cell r="L366">
            <v>1.5194999999999999</v>
          </cell>
          <cell r="M366">
            <v>36876</v>
          </cell>
          <cell r="N366">
            <v>9.6022999999999996</v>
          </cell>
          <cell r="O366">
            <v>36876</v>
          </cell>
          <cell r="P366">
            <v>0.54530000000000001</v>
          </cell>
          <cell r="Q366">
            <v>36876</v>
          </cell>
          <cell r="R366">
            <v>8.2767999999999997</v>
          </cell>
          <cell r="S366">
            <v>36876</v>
          </cell>
          <cell r="T366">
            <v>100.77</v>
          </cell>
          <cell r="U366">
            <v>36876</v>
          </cell>
          <cell r="V366">
            <v>0.60875000000000001</v>
          </cell>
          <cell r="W366">
            <v>36876</v>
          </cell>
          <cell r="X366">
            <v>43.43</v>
          </cell>
          <cell r="AA366">
            <v>36876</v>
          </cell>
          <cell r="AB366">
            <v>112.9</v>
          </cell>
          <cell r="AC366">
            <v>36876</v>
          </cell>
          <cell r="AD366">
            <v>133.24</v>
          </cell>
          <cell r="AE366">
            <v>36876</v>
          </cell>
          <cell r="AI366">
            <v>36876</v>
          </cell>
          <cell r="AJ366">
            <v>1.1158999999999999</v>
          </cell>
          <cell r="AK366">
            <v>36876</v>
          </cell>
          <cell r="AL366">
            <v>147.35</v>
          </cell>
          <cell r="AM366">
            <v>36876</v>
          </cell>
          <cell r="AN366">
            <v>13.4</v>
          </cell>
          <cell r="AP366">
            <v>0.87979047619047623</v>
          </cell>
        </row>
        <row r="367">
          <cell r="A367">
            <v>36877</v>
          </cell>
          <cell r="B367">
            <v>0.8982</v>
          </cell>
          <cell r="C367">
            <v>36877</v>
          </cell>
          <cell r="D367">
            <v>0.60875000000000001</v>
          </cell>
          <cell r="E367">
            <v>36877</v>
          </cell>
          <cell r="F367">
            <v>1.4758</v>
          </cell>
          <cell r="G367">
            <v>36877</v>
          </cell>
          <cell r="H367">
            <v>112.46</v>
          </cell>
          <cell r="I367">
            <v>36877</v>
          </cell>
          <cell r="J367">
            <v>1.6783999999999999</v>
          </cell>
          <cell r="K367">
            <v>36877</v>
          </cell>
          <cell r="L367">
            <v>1.5194999999999999</v>
          </cell>
          <cell r="M367">
            <v>36877</v>
          </cell>
          <cell r="N367">
            <v>9.6022999999999996</v>
          </cell>
          <cell r="O367">
            <v>36877</v>
          </cell>
          <cell r="P367">
            <v>0.54530000000000001</v>
          </cell>
          <cell r="Q367">
            <v>36877</v>
          </cell>
          <cell r="R367">
            <v>8.2767999999999997</v>
          </cell>
          <cell r="S367">
            <v>36877</v>
          </cell>
          <cell r="T367">
            <v>100.77</v>
          </cell>
          <cell r="U367">
            <v>36877</v>
          </cell>
          <cell r="V367">
            <v>0.60875000000000001</v>
          </cell>
          <cell r="W367">
            <v>36877</v>
          </cell>
          <cell r="X367">
            <v>43.43</v>
          </cell>
          <cell r="AA367">
            <v>36877</v>
          </cell>
          <cell r="AB367">
            <v>112.9</v>
          </cell>
          <cell r="AC367">
            <v>36877</v>
          </cell>
          <cell r="AD367">
            <v>133.24</v>
          </cell>
          <cell r="AE367">
            <v>36877</v>
          </cell>
          <cell r="AI367">
            <v>36877</v>
          </cell>
          <cell r="AJ367">
            <v>1.1158999999999999</v>
          </cell>
          <cell r="AK367">
            <v>36877</v>
          </cell>
          <cell r="AL367">
            <v>147.35</v>
          </cell>
          <cell r="AM367">
            <v>36877</v>
          </cell>
          <cell r="AN367">
            <v>13.4</v>
          </cell>
          <cell r="AP367">
            <v>0.88172380952380958</v>
          </cell>
        </row>
        <row r="368">
          <cell r="A368">
            <v>36878</v>
          </cell>
          <cell r="B368">
            <v>0.89280000000000004</v>
          </cell>
          <cell r="C368">
            <v>36878</v>
          </cell>
          <cell r="D368">
            <v>0.60714999999999997</v>
          </cell>
          <cell r="E368">
            <v>36878</v>
          </cell>
          <cell r="F368">
            <v>1.4704999999999999</v>
          </cell>
          <cell r="G368">
            <v>36878</v>
          </cell>
          <cell r="H368">
            <v>112.18</v>
          </cell>
          <cell r="I368">
            <v>36878</v>
          </cell>
          <cell r="J368">
            <v>1.6852</v>
          </cell>
          <cell r="K368">
            <v>36878</v>
          </cell>
          <cell r="L368">
            <v>1.5241</v>
          </cell>
          <cell r="M368">
            <v>36878</v>
          </cell>
          <cell r="N368">
            <v>9.6852999999999998</v>
          </cell>
          <cell r="O368">
            <v>36878</v>
          </cell>
          <cell r="P368">
            <v>0.54139999999999999</v>
          </cell>
          <cell r="Q368">
            <v>36878</v>
          </cell>
          <cell r="R368">
            <v>8.2774000000000001</v>
          </cell>
          <cell r="S368">
            <v>36878</v>
          </cell>
          <cell r="T368">
            <v>100.55</v>
          </cell>
          <cell r="U368">
            <v>36878</v>
          </cell>
          <cell r="V368">
            <v>0.60714999999999997</v>
          </cell>
          <cell r="W368">
            <v>36878</v>
          </cell>
          <cell r="X368">
            <v>43.36</v>
          </cell>
          <cell r="AA368">
            <v>36878</v>
          </cell>
          <cell r="AB368">
            <v>112.86</v>
          </cell>
          <cell r="AC368">
            <v>36878</v>
          </cell>
          <cell r="AD368">
            <v>133.63999999999999</v>
          </cell>
          <cell r="AE368">
            <v>36878</v>
          </cell>
          <cell r="AI368">
            <v>36878</v>
          </cell>
          <cell r="AJ368">
            <v>1.1163000000000001</v>
          </cell>
          <cell r="AK368">
            <v>36878</v>
          </cell>
          <cell r="AL368">
            <v>147.83000000000001</v>
          </cell>
          <cell r="AM368">
            <v>36878</v>
          </cell>
          <cell r="AN368">
            <v>13.45</v>
          </cell>
          <cell r="AP368">
            <v>0.88329523809523802</v>
          </cell>
        </row>
        <row r="369">
          <cell r="A369">
            <v>36879</v>
          </cell>
          <cell r="B369">
            <v>0.88949999999999996</v>
          </cell>
          <cell r="C369">
            <v>36879</v>
          </cell>
          <cell r="D369">
            <v>0.60694999999999999</v>
          </cell>
          <cell r="E369">
            <v>36879</v>
          </cell>
          <cell r="F369">
            <v>1.4641999999999999</v>
          </cell>
          <cell r="G369">
            <v>36879</v>
          </cell>
          <cell r="H369">
            <v>112.48</v>
          </cell>
          <cell r="I369">
            <v>36879</v>
          </cell>
          <cell r="J369">
            <v>1.6950000000000001</v>
          </cell>
          <cell r="K369">
            <v>36879</v>
          </cell>
          <cell r="L369">
            <v>1.5218</v>
          </cell>
          <cell r="M369">
            <v>36879</v>
          </cell>
          <cell r="N369">
            <v>9.7901000000000007</v>
          </cell>
          <cell r="O369">
            <v>36879</v>
          </cell>
          <cell r="P369">
            <v>0.54359999999999997</v>
          </cell>
          <cell r="Q369">
            <v>36879</v>
          </cell>
          <cell r="R369">
            <v>8.2772000000000006</v>
          </cell>
          <cell r="S369">
            <v>36879</v>
          </cell>
          <cell r="T369">
            <v>100.65</v>
          </cell>
          <cell r="U369">
            <v>36879</v>
          </cell>
          <cell r="V369">
            <v>0.60694999999999999</v>
          </cell>
          <cell r="W369">
            <v>36879</v>
          </cell>
          <cell r="X369">
            <v>42.96</v>
          </cell>
          <cell r="AA369">
            <v>36879</v>
          </cell>
          <cell r="AB369">
            <v>113.21</v>
          </cell>
          <cell r="AC369">
            <v>36879</v>
          </cell>
          <cell r="AD369">
            <v>133.69999999999999</v>
          </cell>
          <cell r="AE369">
            <v>36879</v>
          </cell>
          <cell r="AI369">
            <v>36879</v>
          </cell>
          <cell r="AJ369">
            <v>1.117</v>
          </cell>
          <cell r="AK369">
            <v>36879</v>
          </cell>
          <cell r="AL369">
            <v>147.69999999999999</v>
          </cell>
          <cell r="AM369">
            <v>36879</v>
          </cell>
          <cell r="AN369">
            <v>13.3</v>
          </cell>
          <cell r="AP369">
            <v>0.88560476190476189</v>
          </cell>
        </row>
        <row r="370">
          <cell r="A370">
            <v>36880</v>
          </cell>
          <cell r="B370">
            <v>0.90739999999999998</v>
          </cell>
          <cell r="C370">
            <v>36880</v>
          </cell>
          <cell r="D370">
            <v>0.61529999999999996</v>
          </cell>
          <cell r="E370">
            <v>36880</v>
          </cell>
          <cell r="F370">
            <v>1.4743999999999999</v>
          </cell>
          <cell r="G370">
            <v>36880</v>
          </cell>
          <cell r="H370">
            <v>112.54</v>
          </cell>
          <cell r="I370">
            <v>36880</v>
          </cell>
          <cell r="J370">
            <v>1.6722999999999999</v>
          </cell>
          <cell r="K370">
            <v>36880</v>
          </cell>
          <cell r="L370">
            <v>1.5226</v>
          </cell>
          <cell r="M370">
            <v>36880</v>
          </cell>
          <cell r="N370">
            <v>9.5922000000000001</v>
          </cell>
          <cell r="O370">
            <v>36880</v>
          </cell>
          <cell r="P370">
            <v>0.54879999999999995</v>
          </cell>
          <cell r="Q370">
            <v>36880</v>
          </cell>
          <cell r="R370">
            <v>8.2768999999999995</v>
          </cell>
          <cell r="S370">
            <v>36880</v>
          </cell>
          <cell r="T370">
            <v>102.59</v>
          </cell>
          <cell r="U370">
            <v>36880</v>
          </cell>
          <cell r="V370">
            <v>0.61529999999999996</v>
          </cell>
          <cell r="W370">
            <v>36880</v>
          </cell>
          <cell r="X370">
            <v>42.68</v>
          </cell>
          <cell r="AA370">
            <v>36880</v>
          </cell>
          <cell r="AB370">
            <v>111.89</v>
          </cell>
          <cell r="AC370">
            <v>36880</v>
          </cell>
          <cell r="AD370">
            <v>132.83000000000001</v>
          </cell>
          <cell r="AE370">
            <v>36880</v>
          </cell>
          <cell r="AI370">
            <v>36880</v>
          </cell>
          <cell r="AJ370">
            <v>1.0998000000000001</v>
          </cell>
          <cell r="AK370">
            <v>36880</v>
          </cell>
          <cell r="AL370">
            <v>146.43</v>
          </cell>
          <cell r="AM370">
            <v>36880</v>
          </cell>
          <cell r="AN370">
            <v>13.8</v>
          </cell>
          <cell r="AP370">
            <v>0.88759523809523788</v>
          </cell>
        </row>
        <row r="371">
          <cell r="A371">
            <v>36881</v>
          </cell>
          <cell r="B371">
            <v>0.9133</v>
          </cell>
          <cell r="C371">
            <v>36881</v>
          </cell>
          <cell r="D371">
            <v>0.62019999999999997</v>
          </cell>
          <cell r="E371">
            <v>36881</v>
          </cell>
          <cell r="F371">
            <v>1.4722</v>
          </cell>
          <cell r="G371">
            <v>36881</v>
          </cell>
          <cell r="H371">
            <v>112.1</v>
          </cell>
          <cell r="I371">
            <v>36881</v>
          </cell>
          <cell r="J371">
            <v>1.6682999999999999</v>
          </cell>
          <cell r="K371">
            <v>36881</v>
          </cell>
          <cell r="L371">
            <v>1.5185</v>
          </cell>
          <cell r="M371">
            <v>36881</v>
          </cell>
          <cell r="N371">
            <v>9.5577000000000005</v>
          </cell>
          <cell r="O371">
            <v>36881</v>
          </cell>
          <cell r="P371">
            <v>0.55469999999999997</v>
          </cell>
          <cell r="Q371">
            <v>36881</v>
          </cell>
          <cell r="R371">
            <v>8.2767999999999997</v>
          </cell>
          <cell r="S371">
            <v>36881</v>
          </cell>
          <cell r="T371">
            <v>102.87</v>
          </cell>
          <cell r="U371">
            <v>36881</v>
          </cell>
          <cell r="V371">
            <v>0.62019999999999997</v>
          </cell>
          <cell r="W371">
            <v>36881</v>
          </cell>
          <cell r="X371">
            <v>42.45</v>
          </cell>
          <cell r="AA371">
            <v>36881</v>
          </cell>
          <cell r="AB371">
            <v>111.51</v>
          </cell>
          <cell r="AC371">
            <v>36881</v>
          </cell>
          <cell r="AD371">
            <v>132.4</v>
          </cell>
          <cell r="AE371">
            <v>36881</v>
          </cell>
          <cell r="AI371">
            <v>36881</v>
          </cell>
          <cell r="AJ371">
            <v>1.091</v>
          </cell>
          <cell r="AK371">
            <v>36881</v>
          </cell>
          <cell r="AL371">
            <v>146.71</v>
          </cell>
          <cell r="AM371">
            <v>36881</v>
          </cell>
          <cell r="AN371">
            <v>14.55</v>
          </cell>
          <cell r="AP371">
            <v>0.88992380952380923</v>
          </cell>
        </row>
        <row r="372">
          <cell r="A372">
            <v>36882</v>
          </cell>
          <cell r="B372">
            <v>0.92349999999999999</v>
          </cell>
          <cell r="C372">
            <v>36882</v>
          </cell>
          <cell r="D372">
            <v>0.62534999999999996</v>
          </cell>
          <cell r="E372">
            <v>36882</v>
          </cell>
          <cell r="F372">
            <v>1.4765999999999999</v>
          </cell>
          <cell r="G372">
            <v>36882</v>
          </cell>
          <cell r="H372">
            <v>112.77</v>
          </cell>
          <cell r="I372">
            <v>36882</v>
          </cell>
          <cell r="J372">
            <v>1.6472</v>
          </cell>
          <cell r="K372">
            <v>36882</v>
          </cell>
          <cell r="L372">
            <v>1.5157</v>
          </cell>
          <cell r="M372">
            <v>36882</v>
          </cell>
          <cell r="N372">
            <v>9.59</v>
          </cell>
          <cell r="O372">
            <v>36882</v>
          </cell>
          <cell r="P372">
            <v>0.55589999999999995</v>
          </cell>
          <cell r="Q372">
            <v>36882</v>
          </cell>
          <cell r="R372">
            <v>8.2776999999999994</v>
          </cell>
          <cell r="S372">
            <v>36882</v>
          </cell>
          <cell r="T372">
            <v>104.17</v>
          </cell>
          <cell r="U372">
            <v>36882</v>
          </cell>
          <cell r="V372">
            <v>0.62534999999999996</v>
          </cell>
          <cell r="W372">
            <v>36882</v>
          </cell>
          <cell r="X372">
            <v>42.05</v>
          </cell>
          <cell r="AA372">
            <v>36882</v>
          </cell>
          <cell r="AB372">
            <v>110.82</v>
          </cell>
          <cell r="AC372">
            <v>36882</v>
          </cell>
          <cell r="AD372">
            <v>131.81</v>
          </cell>
          <cell r="AE372">
            <v>36882</v>
          </cell>
          <cell r="AI372">
            <v>36882</v>
          </cell>
          <cell r="AJ372">
            <v>1.0831999999999999</v>
          </cell>
          <cell r="AK372">
            <v>36882</v>
          </cell>
          <cell r="AL372">
            <v>145.52000000000001</v>
          </cell>
          <cell r="AM372">
            <v>36882</v>
          </cell>
          <cell r="AN372">
            <v>14.65</v>
          </cell>
          <cell r="AP372">
            <v>0.8922523809523808</v>
          </cell>
        </row>
        <row r="373">
          <cell r="A373">
            <v>36883</v>
          </cell>
          <cell r="B373">
            <v>0.92349999999999999</v>
          </cell>
          <cell r="C373">
            <v>36883</v>
          </cell>
          <cell r="D373">
            <v>0.62534999999999996</v>
          </cell>
          <cell r="E373">
            <v>36883</v>
          </cell>
          <cell r="F373">
            <v>1.4765999999999999</v>
          </cell>
          <cell r="G373">
            <v>36883</v>
          </cell>
          <cell r="H373">
            <v>112.77</v>
          </cell>
          <cell r="I373">
            <v>36883</v>
          </cell>
          <cell r="J373">
            <v>1.6472</v>
          </cell>
          <cell r="K373">
            <v>36883</v>
          </cell>
          <cell r="L373">
            <v>1.5157</v>
          </cell>
          <cell r="M373">
            <v>36883</v>
          </cell>
          <cell r="N373">
            <v>9.59</v>
          </cell>
          <cell r="O373">
            <v>36883</v>
          </cell>
          <cell r="P373">
            <v>0.55589999999999995</v>
          </cell>
          <cell r="Q373">
            <v>36883</v>
          </cell>
          <cell r="R373">
            <v>8.2776999999999994</v>
          </cell>
          <cell r="S373">
            <v>36883</v>
          </cell>
          <cell r="T373">
            <v>104.17</v>
          </cell>
          <cell r="U373">
            <v>36883</v>
          </cell>
          <cell r="V373">
            <v>0.62534999999999996</v>
          </cell>
          <cell r="W373">
            <v>36883</v>
          </cell>
          <cell r="X373">
            <v>42.05</v>
          </cell>
          <cell r="AA373">
            <v>36883</v>
          </cell>
          <cell r="AB373">
            <v>110.82</v>
          </cell>
          <cell r="AC373">
            <v>36883</v>
          </cell>
          <cell r="AD373">
            <v>131.81</v>
          </cell>
          <cell r="AE373">
            <v>36883</v>
          </cell>
          <cell r="AI373">
            <v>36883</v>
          </cell>
          <cell r="AJ373">
            <v>1.0831999999999999</v>
          </cell>
          <cell r="AK373">
            <v>36883</v>
          </cell>
          <cell r="AL373">
            <v>145.52000000000001</v>
          </cell>
          <cell r="AM373">
            <v>36883</v>
          </cell>
          <cell r="AN373">
            <v>14.65</v>
          </cell>
          <cell r="AP373">
            <v>0.89458095238095225</v>
          </cell>
        </row>
        <row r="374">
          <cell r="A374">
            <v>36884</v>
          </cell>
          <cell r="B374">
            <v>0.92349999999999999</v>
          </cell>
          <cell r="C374">
            <v>36884</v>
          </cell>
          <cell r="D374">
            <v>0.62534999999999996</v>
          </cell>
          <cell r="E374">
            <v>36884</v>
          </cell>
          <cell r="F374">
            <v>1.4765999999999999</v>
          </cell>
          <cell r="G374">
            <v>36884</v>
          </cell>
          <cell r="H374">
            <v>112.77</v>
          </cell>
          <cell r="I374">
            <v>36884</v>
          </cell>
          <cell r="J374">
            <v>1.6472</v>
          </cell>
          <cell r="K374">
            <v>36884</v>
          </cell>
          <cell r="L374">
            <v>1.5157</v>
          </cell>
          <cell r="M374">
            <v>36884</v>
          </cell>
          <cell r="N374">
            <v>9.59</v>
          </cell>
          <cell r="O374">
            <v>36884</v>
          </cell>
          <cell r="P374">
            <v>0.55589999999999995</v>
          </cell>
          <cell r="Q374">
            <v>36884</v>
          </cell>
          <cell r="R374">
            <v>8.2776999999999994</v>
          </cell>
          <cell r="S374">
            <v>36884</v>
          </cell>
          <cell r="T374">
            <v>104.17</v>
          </cell>
          <cell r="U374">
            <v>36884</v>
          </cell>
          <cell r="V374">
            <v>0.62534999999999996</v>
          </cell>
          <cell r="W374">
            <v>36884</v>
          </cell>
          <cell r="X374">
            <v>42.05</v>
          </cell>
          <cell r="AA374">
            <v>36884</v>
          </cell>
          <cell r="AB374">
            <v>110.82</v>
          </cell>
          <cell r="AC374">
            <v>36884</v>
          </cell>
          <cell r="AD374">
            <v>131.81</v>
          </cell>
          <cell r="AE374">
            <v>36884</v>
          </cell>
          <cell r="AI374">
            <v>36884</v>
          </cell>
          <cell r="AJ374">
            <v>1.0831999999999999</v>
          </cell>
          <cell r="AK374">
            <v>36884</v>
          </cell>
          <cell r="AL374">
            <v>145.52000000000001</v>
          </cell>
          <cell r="AM374">
            <v>36884</v>
          </cell>
          <cell r="AN374">
            <v>14.65</v>
          </cell>
          <cell r="AP374">
            <v>0.896342857142857</v>
          </cell>
        </row>
        <row r="375">
          <cell r="A375">
            <v>36885</v>
          </cell>
          <cell r="B375">
            <v>0.92520000000000002</v>
          </cell>
          <cell r="C375">
            <v>36885</v>
          </cell>
          <cell r="D375">
            <v>0.62544999999999995</v>
          </cell>
          <cell r="E375">
            <v>36885</v>
          </cell>
          <cell r="F375">
            <v>1.4791000000000001</v>
          </cell>
          <cell r="G375">
            <v>36885</v>
          </cell>
          <cell r="H375">
            <v>112.93</v>
          </cell>
          <cell r="I375">
            <v>36885</v>
          </cell>
          <cell r="J375">
            <v>1.6459000000000001</v>
          </cell>
          <cell r="K375">
            <v>36885</v>
          </cell>
          <cell r="L375">
            <v>1.5173000000000001</v>
          </cell>
          <cell r="M375">
            <v>36885</v>
          </cell>
          <cell r="N375">
            <v>9.5764999999999993</v>
          </cell>
          <cell r="O375">
            <v>36885</v>
          </cell>
          <cell r="P375">
            <v>0.55669999999999997</v>
          </cell>
          <cell r="Q375">
            <v>36885</v>
          </cell>
          <cell r="R375">
            <v>8.2769999999999992</v>
          </cell>
          <cell r="S375">
            <v>36885</v>
          </cell>
          <cell r="T375">
            <v>104.51</v>
          </cell>
          <cell r="U375">
            <v>36885</v>
          </cell>
          <cell r="V375">
            <v>0.62544999999999995</v>
          </cell>
          <cell r="W375">
            <v>36885</v>
          </cell>
          <cell r="X375">
            <v>42.04</v>
          </cell>
          <cell r="AA375">
            <v>36885</v>
          </cell>
          <cell r="AB375">
            <v>110.82</v>
          </cell>
          <cell r="AC375">
            <v>36885</v>
          </cell>
          <cell r="AD375">
            <v>131.62</v>
          </cell>
          <cell r="AE375">
            <v>36885</v>
          </cell>
          <cell r="AI375">
            <v>36885</v>
          </cell>
          <cell r="AJ375">
            <v>1.0806</v>
          </cell>
          <cell r="AK375">
            <v>36885</v>
          </cell>
          <cell r="AL375">
            <v>145.52000000000001</v>
          </cell>
          <cell r="AM375">
            <v>36885</v>
          </cell>
          <cell r="AN375">
            <v>14.75</v>
          </cell>
          <cell r="AP375">
            <v>0.8986142857142857</v>
          </cell>
        </row>
        <row r="376">
          <cell r="A376">
            <v>36886</v>
          </cell>
          <cell r="B376">
            <v>0.92920000000000003</v>
          </cell>
          <cell r="C376">
            <v>36886</v>
          </cell>
          <cell r="D376">
            <v>0.62824999999999998</v>
          </cell>
          <cell r="E376">
            <v>36886</v>
          </cell>
          <cell r="F376">
            <v>1.4786999999999999</v>
          </cell>
          <cell r="G376">
            <v>36886</v>
          </cell>
          <cell r="H376">
            <v>113.65</v>
          </cell>
          <cell r="I376">
            <v>36886</v>
          </cell>
          <cell r="J376">
            <v>1.6343999999999999</v>
          </cell>
          <cell r="K376">
            <v>36886</v>
          </cell>
          <cell r="L376">
            <v>1.5106999999999999</v>
          </cell>
          <cell r="M376">
            <v>36886</v>
          </cell>
          <cell r="N376">
            <v>9.4990000000000006</v>
          </cell>
          <cell r="O376">
            <v>36886</v>
          </cell>
          <cell r="P376">
            <v>0.55900000000000005</v>
          </cell>
          <cell r="Q376">
            <v>36886</v>
          </cell>
          <cell r="R376">
            <v>8.2768999999999995</v>
          </cell>
          <cell r="S376">
            <v>36886</v>
          </cell>
          <cell r="T376">
            <v>105.66</v>
          </cell>
          <cell r="U376">
            <v>36886</v>
          </cell>
          <cell r="V376">
            <v>0.62824999999999998</v>
          </cell>
          <cell r="W376">
            <v>36886</v>
          </cell>
          <cell r="X376">
            <v>42.25</v>
          </cell>
          <cell r="AA376">
            <v>36886</v>
          </cell>
          <cell r="AB376">
            <v>110.31</v>
          </cell>
          <cell r="AC376">
            <v>36886</v>
          </cell>
          <cell r="AD376">
            <v>131.13</v>
          </cell>
          <cell r="AE376">
            <v>36886</v>
          </cell>
          <cell r="AI376">
            <v>36886</v>
          </cell>
          <cell r="AJ376">
            <v>1.0746</v>
          </cell>
          <cell r="AK376">
            <v>36886</v>
          </cell>
          <cell r="AL376">
            <v>145.52000000000001</v>
          </cell>
          <cell r="AM376">
            <v>36886</v>
          </cell>
          <cell r="AN376">
            <v>14.75</v>
          </cell>
          <cell r="AP376">
            <v>0.90060952380952386</v>
          </cell>
        </row>
        <row r="377">
          <cell r="A377">
            <v>36887</v>
          </cell>
          <cell r="B377">
            <v>0.93149999999999999</v>
          </cell>
          <cell r="C377">
            <v>36887</v>
          </cell>
          <cell r="D377">
            <v>0.62329999999999997</v>
          </cell>
          <cell r="E377">
            <v>36887</v>
          </cell>
          <cell r="F377">
            <v>1.4948000000000001</v>
          </cell>
          <cell r="G377">
            <v>36887</v>
          </cell>
          <cell r="H377">
            <v>114.26</v>
          </cell>
          <cell r="I377">
            <v>36887</v>
          </cell>
          <cell r="J377">
            <v>1.6381999999999999</v>
          </cell>
          <cell r="K377">
            <v>36887</v>
          </cell>
          <cell r="L377">
            <v>1.5108000000000001</v>
          </cell>
          <cell r="M377">
            <v>36887</v>
          </cell>
          <cell r="N377">
            <v>9.5449000000000002</v>
          </cell>
          <cell r="O377">
            <v>36887</v>
          </cell>
          <cell r="P377">
            <v>0.55830000000000002</v>
          </cell>
          <cell r="Q377">
            <v>36887</v>
          </cell>
          <cell r="R377">
            <v>8.2769999999999992</v>
          </cell>
          <cell r="S377">
            <v>36887</v>
          </cell>
          <cell r="T377">
            <v>106.3</v>
          </cell>
          <cell r="U377">
            <v>36887</v>
          </cell>
          <cell r="V377">
            <v>0.62329999999999997</v>
          </cell>
          <cell r="W377">
            <v>36887</v>
          </cell>
          <cell r="X377">
            <v>42.7</v>
          </cell>
          <cell r="AA377">
            <v>36887</v>
          </cell>
          <cell r="AB377">
            <v>110.21</v>
          </cell>
          <cell r="AC377">
            <v>36887</v>
          </cell>
          <cell r="AD377">
            <v>131.02000000000001</v>
          </cell>
          <cell r="AE377">
            <v>36887</v>
          </cell>
          <cell r="AI377">
            <v>36887</v>
          </cell>
          <cell r="AJ377">
            <v>1.0741000000000001</v>
          </cell>
          <cell r="AK377">
            <v>36887</v>
          </cell>
          <cell r="AL377">
            <v>143.35</v>
          </cell>
          <cell r="AM377">
            <v>36887</v>
          </cell>
          <cell r="AN377">
            <v>14.3</v>
          </cell>
          <cell r="AP377">
            <v>0.90248095238095249</v>
          </cell>
        </row>
        <row r="378">
          <cell r="A378">
            <v>36888</v>
          </cell>
          <cell r="B378">
            <v>0.92659999999999998</v>
          </cell>
          <cell r="C378">
            <v>36888</v>
          </cell>
          <cell r="D378">
            <v>0.62190000000000001</v>
          </cell>
          <cell r="E378">
            <v>36888</v>
          </cell>
          <cell r="F378">
            <v>1.4899</v>
          </cell>
          <cell r="G378">
            <v>36888</v>
          </cell>
          <cell r="H378">
            <v>114.64</v>
          </cell>
          <cell r="I378">
            <v>36888</v>
          </cell>
          <cell r="J378">
            <v>1.6415</v>
          </cell>
          <cell r="K378">
            <v>36888</v>
          </cell>
          <cell r="L378">
            <v>1.5056</v>
          </cell>
          <cell r="M378">
            <v>36888</v>
          </cell>
          <cell r="N378">
            <v>9.5472999999999999</v>
          </cell>
          <cell r="O378">
            <v>36888</v>
          </cell>
          <cell r="P378">
            <v>0.55300000000000005</v>
          </cell>
          <cell r="Q378">
            <v>36888</v>
          </cell>
          <cell r="R378">
            <v>8.2781000000000002</v>
          </cell>
          <cell r="S378">
            <v>36888</v>
          </cell>
          <cell r="T378">
            <v>106.3</v>
          </cell>
          <cell r="U378">
            <v>36888</v>
          </cell>
          <cell r="V378">
            <v>0.62190000000000001</v>
          </cell>
          <cell r="W378">
            <v>36888</v>
          </cell>
          <cell r="X378">
            <v>43.32</v>
          </cell>
          <cell r="AA378">
            <v>36888</v>
          </cell>
          <cell r="AB378">
            <v>110.38</v>
          </cell>
          <cell r="AC378">
            <v>36888</v>
          </cell>
          <cell r="AD378">
            <v>130.94999999999999</v>
          </cell>
          <cell r="AE378">
            <v>36888</v>
          </cell>
          <cell r="AI378">
            <v>36888</v>
          </cell>
          <cell r="AJ378">
            <v>1.0757000000000001</v>
          </cell>
          <cell r="AK378">
            <v>36888</v>
          </cell>
          <cell r="AL378">
            <v>143.18</v>
          </cell>
          <cell r="AM378">
            <v>36888</v>
          </cell>
          <cell r="AN378">
            <v>14.1</v>
          </cell>
          <cell r="AP378">
            <v>0.90509523809523817</v>
          </cell>
        </row>
        <row r="379">
          <cell r="A379">
            <v>36889</v>
          </cell>
          <cell r="B379">
            <v>0.9395</v>
          </cell>
          <cell r="C379">
            <v>36889</v>
          </cell>
          <cell r="D379">
            <v>0.62885000000000002</v>
          </cell>
          <cell r="E379">
            <v>36889</v>
          </cell>
          <cell r="F379">
            <v>1.4937</v>
          </cell>
          <cell r="G379">
            <v>36889</v>
          </cell>
          <cell r="H379">
            <v>114.58</v>
          </cell>
          <cell r="I379">
            <v>36889</v>
          </cell>
          <cell r="J379">
            <v>1.6149</v>
          </cell>
          <cell r="K379">
            <v>36889</v>
          </cell>
          <cell r="L379">
            <v>1.502</v>
          </cell>
          <cell r="M379">
            <v>36889</v>
          </cell>
          <cell r="N379">
            <v>9.4420999999999999</v>
          </cell>
          <cell r="O379">
            <v>36889</v>
          </cell>
          <cell r="P379">
            <v>0.55689999999999995</v>
          </cell>
          <cell r="Q379">
            <v>36889</v>
          </cell>
          <cell r="R379">
            <v>8.2774000000000001</v>
          </cell>
          <cell r="S379">
            <v>36889</v>
          </cell>
          <cell r="T379">
            <v>107.74</v>
          </cell>
          <cell r="U379">
            <v>36889</v>
          </cell>
          <cell r="V379">
            <v>0.62885000000000002</v>
          </cell>
          <cell r="W379">
            <v>36889</v>
          </cell>
          <cell r="X379">
            <v>43.38</v>
          </cell>
          <cell r="AA379">
            <v>36889</v>
          </cell>
          <cell r="AB379">
            <v>109.56</v>
          </cell>
          <cell r="AC379">
            <v>36889</v>
          </cell>
          <cell r="AD379">
            <v>130.38999999999999</v>
          </cell>
          <cell r="AE379">
            <v>36889</v>
          </cell>
          <cell r="AI379">
            <v>36889</v>
          </cell>
          <cell r="AJ379">
            <v>1.0608</v>
          </cell>
          <cell r="AK379">
            <v>36889</v>
          </cell>
          <cell r="AL379">
            <v>142.4</v>
          </cell>
          <cell r="AM379">
            <v>36889</v>
          </cell>
          <cell r="AN379">
            <v>13.95</v>
          </cell>
          <cell r="AP379">
            <v>0.90770952380952385</v>
          </cell>
        </row>
        <row r="380">
          <cell r="A380">
            <v>36890</v>
          </cell>
          <cell r="B380">
            <v>0.9395</v>
          </cell>
          <cell r="C380">
            <v>36890</v>
          </cell>
          <cell r="D380">
            <v>0.62885000000000002</v>
          </cell>
          <cell r="E380">
            <v>36890</v>
          </cell>
          <cell r="F380">
            <v>1.4937</v>
          </cell>
          <cell r="G380">
            <v>36890</v>
          </cell>
          <cell r="H380">
            <v>114.58</v>
          </cell>
          <cell r="I380">
            <v>36890</v>
          </cell>
          <cell r="J380">
            <v>1.6149</v>
          </cell>
          <cell r="K380">
            <v>36890</v>
          </cell>
          <cell r="L380">
            <v>1.502</v>
          </cell>
          <cell r="M380">
            <v>36890</v>
          </cell>
          <cell r="N380">
            <v>9.4420999999999999</v>
          </cell>
          <cell r="O380">
            <v>36890</v>
          </cell>
          <cell r="P380">
            <v>0.55689999999999995</v>
          </cell>
          <cell r="Q380">
            <v>36890</v>
          </cell>
          <cell r="R380">
            <v>8.2774000000000001</v>
          </cell>
          <cell r="S380">
            <v>36890</v>
          </cell>
          <cell r="T380">
            <v>107.74</v>
          </cell>
          <cell r="U380">
            <v>36890</v>
          </cell>
          <cell r="V380">
            <v>0.62885000000000002</v>
          </cell>
          <cell r="W380">
            <v>36890</v>
          </cell>
          <cell r="X380">
            <v>43.38</v>
          </cell>
          <cell r="AA380">
            <v>36890</v>
          </cell>
          <cell r="AB380">
            <v>109.56</v>
          </cell>
          <cell r="AC380">
            <v>36890</v>
          </cell>
          <cell r="AD380">
            <v>130.38999999999999</v>
          </cell>
          <cell r="AE380">
            <v>36890</v>
          </cell>
          <cell r="AI380">
            <v>36890</v>
          </cell>
          <cell r="AJ380">
            <v>1.0608</v>
          </cell>
          <cell r="AK380">
            <v>36890</v>
          </cell>
          <cell r="AL380">
            <v>142.4</v>
          </cell>
          <cell r="AM380">
            <v>36890</v>
          </cell>
          <cell r="AN380">
            <v>13.95</v>
          </cell>
          <cell r="AP380">
            <v>0.91032380952380942</v>
          </cell>
        </row>
        <row r="381">
          <cell r="A381">
            <v>36891</v>
          </cell>
          <cell r="B381">
            <v>0.9395</v>
          </cell>
          <cell r="C381">
            <v>36891</v>
          </cell>
          <cell r="D381">
            <v>0.62885000000000002</v>
          </cell>
          <cell r="E381">
            <v>36891</v>
          </cell>
          <cell r="F381">
            <v>1.4937</v>
          </cell>
          <cell r="G381">
            <v>36891</v>
          </cell>
          <cell r="H381">
            <v>114.58</v>
          </cell>
          <cell r="I381">
            <v>36891</v>
          </cell>
          <cell r="J381">
            <v>1.6149</v>
          </cell>
          <cell r="K381">
            <v>36891</v>
          </cell>
          <cell r="L381">
            <v>1.502</v>
          </cell>
          <cell r="M381">
            <v>36891</v>
          </cell>
          <cell r="N381">
            <v>9.4420999999999999</v>
          </cell>
          <cell r="O381">
            <v>36891</v>
          </cell>
          <cell r="P381">
            <v>0.55689999999999995</v>
          </cell>
          <cell r="Q381">
            <v>36891</v>
          </cell>
          <cell r="R381">
            <v>8.2774000000000001</v>
          </cell>
          <cell r="S381">
            <v>36891</v>
          </cell>
          <cell r="T381">
            <v>107.74</v>
          </cell>
          <cell r="U381">
            <v>36891</v>
          </cell>
          <cell r="V381">
            <v>0.62885000000000002</v>
          </cell>
          <cell r="W381">
            <v>36891</v>
          </cell>
          <cell r="X381">
            <v>43.38</v>
          </cell>
          <cell r="AA381">
            <v>36891</v>
          </cell>
          <cell r="AB381">
            <v>109.56</v>
          </cell>
          <cell r="AC381">
            <v>36891</v>
          </cell>
          <cell r="AD381">
            <v>130.38999999999999</v>
          </cell>
          <cell r="AE381">
            <v>36891</v>
          </cell>
          <cell r="AI381">
            <v>36891</v>
          </cell>
          <cell r="AJ381">
            <v>1.0608</v>
          </cell>
          <cell r="AK381">
            <v>36891</v>
          </cell>
          <cell r="AL381">
            <v>142.4</v>
          </cell>
          <cell r="AM381">
            <v>36891</v>
          </cell>
          <cell r="AN381">
            <v>13.95</v>
          </cell>
          <cell r="AP381">
            <v>0.91334285714285712</v>
          </cell>
        </row>
        <row r="382">
          <cell r="A382">
            <v>36892</v>
          </cell>
          <cell r="B382">
            <v>0.9395</v>
          </cell>
          <cell r="C382">
            <v>36892</v>
          </cell>
          <cell r="D382">
            <v>0.62919999999999998</v>
          </cell>
          <cell r="E382">
            <v>36892</v>
          </cell>
          <cell r="F382">
            <v>1.4932000000000001</v>
          </cell>
          <cell r="G382">
            <v>36892</v>
          </cell>
          <cell r="H382">
            <v>114.51</v>
          </cell>
          <cell r="I382">
            <v>36892</v>
          </cell>
          <cell r="J382">
            <v>1.6111</v>
          </cell>
          <cell r="K382">
            <v>36892</v>
          </cell>
          <cell r="L382">
            <v>1.4983</v>
          </cell>
          <cell r="M382">
            <v>36892</v>
          </cell>
          <cell r="N382">
            <v>9.4108000000000001</v>
          </cell>
          <cell r="O382">
            <v>36892</v>
          </cell>
          <cell r="P382">
            <v>0.55869999999999997</v>
          </cell>
          <cell r="Q382">
            <v>36892</v>
          </cell>
          <cell r="R382">
            <v>8.2781000000000002</v>
          </cell>
          <cell r="S382">
            <v>36892</v>
          </cell>
          <cell r="T382">
            <v>107.7</v>
          </cell>
          <cell r="U382">
            <v>36892</v>
          </cell>
          <cell r="V382">
            <v>0.62919999999999998</v>
          </cell>
          <cell r="W382">
            <v>36892</v>
          </cell>
          <cell r="X382">
            <v>43.69</v>
          </cell>
          <cell r="AA382">
            <v>36892</v>
          </cell>
          <cell r="AB382">
            <v>109.56</v>
          </cell>
          <cell r="AC382">
            <v>36892</v>
          </cell>
          <cell r="AD382">
            <v>129.57</v>
          </cell>
          <cell r="AE382">
            <v>36892</v>
          </cell>
          <cell r="AI382">
            <v>36892</v>
          </cell>
          <cell r="AJ382">
            <v>1.0615000000000001</v>
          </cell>
          <cell r="AK382">
            <v>36892</v>
          </cell>
          <cell r="AL382">
            <v>112</v>
          </cell>
          <cell r="AM382">
            <v>36892</v>
          </cell>
          <cell r="AN382">
            <v>13.9</v>
          </cell>
          <cell r="AP382">
            <v>0.91661904761904778</v>
          </cell>
        </row>
        <row r="383">
          <cell r="A383">
            <v>36893</v>
          </cell>
          <cell r="B383">
            <v>0.94620000000000004</v>
          </cell>
          <cell r="C383">
            <v>36893</v>
          </cell>
          <cell r="D383">
            <v>0.63144999999999996</v>
          </cell>
          <cell r="E383">
            <v>36893</v>
          </cell>
          <cell r="F383">
            <v>1.4985999999999999</v>
          </cell>
          <cell r="G383">
            <v>36893</v>
          </cell>
          <cell r="H383">
            <v>114.5</v>
          </cell>
          <cell r="I383">
            <v>36893</v>
          </cell>
          <cell r="J383">
            <v>1.6092</v>
          </cell>
          <cell r="K383">
            <v>36893</v>
          </cell>
          <cell r="L383">
            <v>1.492</v>
          </cell>
          <cell r="M383">
            <v>36893</v>
          </cell>
          <cell r="N383">
            <v>9.4313000000000002</v>
          </cell>
          <cell r="O383">
            <v>36893</v>
          </cell>
          <cell r="P383">
            <v>0.55900000000000005</v>
          </cell>
          <cell r="Q383">
            <v>36893</v>
          </cell>
          <cell r="R383">
            <v>8.2779000000000007</v>
          </cell>
          <cell r="S383">
            <v>36893</v>
          </cell>
          <cell r="T383">
            <v>108.81</v>
          </cell>
          <cell r="U383">
            <v>36893</v>
          </cell>
          <cell r="V383">
            <v>0.63144999999999996</v>
          </cell>
          <cell r="W383">
            <v>36893</v>
          </cell>
          <cell r="X383">
            <v>43.75</v>
          </cell>
          <cell r="AA383">
            <v>36893</v>
          </cell>
          <cell r="AB383">
            <v>108.61</v>
          </cell>
          <cell r="AC383">
            <v>36893</v>
          </cell>
          <cell r="AD383">
            <v>129.80000000000001</v>
          </cell>
          <cell r="AE383">
            <v>36893</v>
          </cell>
          <cell r="AI383">
            <v>36893</v>
          </cell>
          <cell r="AJ383">
            <v>1.0509999999999999</v>
          </cell>
          <cell r="AK383">
            <v>36893</v>
          </cell>
          <cell r="AL383">
            <v>111.87</v>
          </cell>
          <cell r="AM383">
            <v>36893</v>
          </cell>
          <cell r="AN383">
            <v>14.925000000000001</v>
          </cell>
          <cell r="AP383">
            <v>0.91994761904761924</v>
          </cell>
        </row>
        <row r="384">
          <cell r="A384">
            <v>36894</v>
          </cell>
          <cell r="B384">
            <v>0.94499999999999995</v>
          </cell>
          <cell r="C384">
            <v>36894</v>
          </cell>
          <cell r="D384">
            <v>0.62824999999999998</v>
          </cell>
          <cell r="E384">
            <v>36894</v>
          </cell>
          <cell r="F384">
            <v>1.5044</v>
          </cell>
          <cell r="G384">
            <v>36894</v>
          </cell>
          <cell r="H384">
            <v>114.14</v>
          </cell>
          <cell r="I384">
            <v>36894</v>
          </cell>
          <cell r="J384">
            <v>1.6032999999999999</v>
          </cell>
          <cell r="K384">
            <v>36894</v>
          </cell>
          <cell r="L384">
            <v>1.4975000000000001</v>
          </cell>
          <cell r="M384">
            <v>36894</v>
          </cell>
          <cell r="N384">
            <v>9.4659999999999993</v>
          </cell>
          <cell r="O384">
            <v>36894</v>
          </cell>
          <cell r="P384">
            <v>0.56340000000000001</v>
          </cell>
          <cell r="Q384">
            <v>36894</v>
          </cell>
          <cell r="R384">
            <v>8.2773000000000003</v>
          </cell>
          <cell r="S384">
            <v>36894</v>
          </cell>
          <cell r="T384">
            <v>105.35</v>
          </cell>
          <cell r="U384">
            <v>36894</v>
          </cell>
          <cell r="V384">
            <v>0.62824999999999998</v>
          </cell>
          <cell r="W384">
            <v>36894</v>
          </cell>
          <cell r="X384">
            <v>43.6</v>
          </cell>
          <cell r="AA384">
            <v>36894</v>
          </cell>
          <cell r="AB384">
            <v>110.17</v>
          </cell>
          <cell r="AC384">
            <v>36894</v>
          </cell>
          <cell r="AD384">
            <v>129.94</v>
          </cell>
          <cell r="AE384">
            <v>36894</v>
          </cell>
          <cell r="AI384">
            <v>36894</v>
          </cell>
          <cell r="AJ384">
            <v>1.0783</v>
          </cell>
          <cell r="AK384">
            <v>36894</v>
          </cell>
          <cell r="AL384">
            <v>112.2</v>
          </cell>
          <cell r="AM384">
            <v>36894</v>
          </cell>
          <cell r="AN384">
            <v>14.95</v>
          </cell>
          <cell r="AP384">
            <v>0.92273809523809547</v>
          </cell>
        </row>
        <row r="385">
          <cell r="A385">
            <v>36895</v>
          </cell>
          <cell r="B385">
            <v>0.94769999999999999</v>
          </cell>
          <cell r="C385">
            <v>36895</v>
          </cell>
          <cell r="D385">
            <v>0.63305</v>
          </cell>
          <cell r="E385">
            <v>36895</v>
          </cell>
          <cell r="F385">
            <v>1.4971000000000001</v>
          </cell>
          <cell r="G385">
            <v>36895</v>
          </cell>
          <cell r="H385">
            <v>115.47</v>
          </cell>
          <cell r="I385">
            <v>36895</v>
          </cell>
          <cell r="J385">
            <v>1.6036000000000001</v>
          </cell>
          <cell r="K385">
            <v>36895</v>
          </cell>
          <cell r="L385">
            <v>1.4984999999999999</v>
          </cell>
          <cell r="M385">
            <v>36895</v>
          </cell>
          <cell r="N385">
            <v>9.3880999999999997</v>
          </cell>
          <cell r="O385">
            <v>36895</v>
          </cell>
          <cell r="P385">
            <v>0.56559999999999999</v>
          </cell>
          <cell r="Q385">
            <v>36895</v>
          </cell>
          <cell r="R385">
            <v>8.2781000000000002</v>
          </cell>
          <cell r="S385">
            <v>36895</v>
          </cell>
          <cell r="T385">
            <v>109.97</v>
          </cell>
          <cell r="U385">
            <v>36895</v>
          </cell>
          <cell r="V385">
            <v>0.63305</v>
          </cell>
          <cell r="W385">
            <v>36895</v>
          </cell>
          <cell r="X385">
            <v>43.49</v>
          </cell>
          <cell r="AA385">
            <v>36895</v>
          </cell>
          <cell r="AB385">
            <v>108.81</v>
          </cell>
          <cell r="AC385">
            <v>36895</v>
          </cell>
          <cell r="AD385">
            <v>129.79</v>
          </cell>
          <cell r="AE385">
            <v>36895</v>
          </cell>
          <cell r="AI385">
            <v>36895</v>
          </cell>
          <cell r="AJ385">
            <v>1.0524</v>
          </cell>
          <cell r="AK385">
            <v>36895</v>
          </cell>
          <cell r="AL385">
            <v>110.86</v>
          </cell>
          <cell r="AM385">
            <v>36895</v>
          </cell>
          <cell r="AN385">
            <v>14.85</v>
          </cell>
          <cell r="AP385">
            <v>0.92538571428571459</v>
          </cell>
        </row>
        <row r="386">
          <cell r="A386">
            <v>36896</v>
          </cell>
          <cell r="B386">
            <v>0.95379999999999998</v>
          </cell>
          <cell r="C386">
            <v>36896</v>
          </cell>
          <cell r="D386">
            <v>0.63605</v>
          </cell>
          <cell r="E386">
            <v>36896</v>
          </cell>
          <cell r="F386">
            <v>1.4997</v>
          </cell>
          <cell r="G386">
            <v>36896</v>
          </cell>
          <cell r="H386">
            <v>115.98</v>
          </cell>
          <cell r="I386">
            <v>36896</v>
          </cell>
          <cell r="J386">
            <v>1.5998000000000001</v>
          </cell>
          <cell r="K386">
            <v>36896</v>
          </cell>
          <cell r="L386">
            <v>1.498</v>
          </cell>
          <cell r="M386">
            <v>36896</v>
          </cell>
          <cell r="N386">
            <v>9.3230000000000004</v>
          </cell>
          <cell r="O386">
            <v>36896</v>
          </cell>
          <cell r="P386">
            <v>0.57169999999999999</v>
          </cell>
          <cell r="Q386">
            <v>36896</v>
          </cell>
          <cell r="R386">
            <v>8.2774999999999999</v>
          </cell>
          <cell r="S386">
            <v>36896</v>
          </cell>
          <cell r="T386">
            <v>111.68</v>
          </cell>
          <cell r="U386">
            <v>36896</v>
          </cell>
          <cell r="V386">
            <v>0.63605</v>
          </cell>
          <cell r="W386">
            <v>36896</v>
          </cell>
          <cell r="X386">
            <v>43.22</v>
          </cell>
          <cell r="AA386">
            <v>36896</v>
          </cell>
          <cell r="AB386">
            <v>108.42</v>
          </cell>
          <cell r="AC386">
            <v>36896</v>
          </cell>
          <cell r="AD386">
            <v>129.37</v>
          </cell>
          <cell r="AE386">
            <v>36896</v>
          </cell>
          <cell r="AI386">
            <v>36896</v>
          </cell>
          <cell r="AJ386">
            <v>1.0448999999999999</v>
          </cell>
          <cell r="AK386">
            <v>36896</v>
          </cell>
          <cell r="AL386">
            <v>110.11</v>
          </cell>
          <cell r="AM386">
            <v>36896</v>
          </cell>
          <cell r="AN386">
            <v>14.85</v>
          </cell>
          <cell r="AP386">
            <v>0.9280333333333336</v>
          </cell>
        </row>
        <row r="387">
          <cell r="A387">
            <v>36897</v>
          </cell>
          <cell r="B387">
            <v>0.95379999999999998</v>
          </cell>
          <cell r="C387">
            <v>36897</v>
          </cell>
          <cell r="D387">
            <v>0.63605</v>
          </cell>
          <cell r="E387">
            <v>36897</v>
          </cell>
          <cell r="F387">
            <v>1.4997</v>
          </cell>
          <cell r="G387">
            <v>36897</v>
          </cell>
          <cell r="H387">
            <v>115.98</v>
          </cell>
          <cell r="I387">
            <v>36897</v>
          </cell>
          <cell r="J387">
            <v>1.5998000000000001</v>
          </cell>
          <cell r="K387">
            <v>36897</v>
          </cell>
          <cell r="L387">
            <v>1.498</v>
          </cell>
          <cell r="M387">
            <v>36897</v>
          </cell>
          <cell r="N387">
            <v>9.3230000000000004</v>
          </cell>
          <cell r="O387">
            <v>36897</v>
          </cell>
          <cell r="P387">
            <v>0.57169999999999999</v>
          </cell>
          <cell r="Q387">
            <v>36897</v>
          </cell>
          <cell r="R387">
            <v>8.2774999999999999</v>
          </cell>
          <cell r="S387">
            <v>36897</v>
          </cell>
          <cell r="T387">
            <v>111.68</v>
          </cell>
          <cell r="U387">
            <v>36897</v>
          </cell>
          <cell r="V387">
            <v>0.63605</v>
          </cell>
          <cell r="W387">
            <v>36897</v>
          </cell>
          <cell r="X387">
            <v>43.22</v>
          </cell>
          <cell r="AA387">
            <v>36897</v>
          </cell>
          <cell r="AB387">
            <v>108.42</v>
          </cell>
          <cell r="AC387">
            <v>36897</v>
          </cell>
          <cell r="AD387">
            <v>129.37</v>
          </cell>
          <cell r="AE387">
            <v>36897</v>
          </cell>
          <cell r="AI387">
            <v>36897</v>
          </cell>
          <cell r="AJ387">
            <v>1.0448999999999999</v>
          </cell>
          <cell r="AK387">
            <v>36897</v>
          </cell>
          <cell r="AL387">
            <v>110.11</v>
          </cell>
          <cell r="AM387">
            <v>36897</v>
          </cell>
          <cell r="AN387">
            <v>14.85</v>
          </cell>
          <cell r="AP387">
            <v>0.93068095238095272</v>
          </cell>
        </row>
        <row r="388">
          <cell r="A388">
            <v>36898</v>
          </cell>
          <cell r="B388">
            <v>0.95379999999999998</v>
          </cell>
          <cell r="C388">
            <v>36898</v>
          </cell>
          <cell r="D388">
            <v>0.63605</v>
          </cell>
          <cell r="E388">
            <v>36898</v>
          </cell>
          <cell r="F388">
            <v>1.4997</v>
          </cell>
          <cell r="G388">
            <v>36898</v>
          </cell>
          <cell r="H388">
            <v>115.98</v>
          </cell>
          <cell r="I388">
            <v>36898</v>
          </cell>
          <cell r="J388">
            <v>1.5998000000000001</v>
          </cell>
          <cell r="K388">
            <v>36898</v>
          </cell>
          <cell r="L388">
            <v>1.498</v>
          </cell>
          <cell r="M388">
            <v>36898</v>
          </cell>
          <cell r="N388">
            <v>9.3230000000000004</v>
          </cell>
          <cell r="O388">
            <v>36898</v>
          </cell>
          <cell r="P388">
            <v>0.57169999999999999</v>
          </cell>
          <cell r="Q388">
            <v>36898</v>
          </cell>
          <cell r="R388">
            <v>8.2774999999999999</v>
          </cell>
          <cell r="S388">
            <v>36898</v>
          </cell>
          <cell r="T388">
            <v>111.68</v>
          </cell>
          <cell r="U388">
            <v>36898</v>
          </cell>
          <cell r="V388">
            <v>0.63605</v>
          </cell>
          <cell r="W388">
            <v>36898</v>
          </cell>
          <cell r="X388">
            <v>43.22</v>
          </cell>
          <cell r="AA388">
            <v>36898</v>
          </cell>
          <cell r="AB388">
            <v>108.42</v>
          </cell>
          <cell r="AC388">
            <v>36898</v>
          </cell>
          <cell r="AD388">
            <v>129.37</v>
          </cell>
          <cell r="AE388">
            <v>36898</v>
          </cell>
          <cell r="AI388">
            <v>36898</v>
          </cell>
          <cell r="AJ388">
            <v>1.0448999999999999</v>
          </cell>
          <cell r="AK388">
            <v>36898</v>
          </cell>
          <cell r="AL388">
            <v>110.11</v>
          </cell>
          <cell r="AM388">
            <v>36898</v>
          </cell>
          <cell r="AN388">
            <v>14.85</v>
          </cell>
          <cell r="AP388">
            <v>0.93333333333333357</v>
          </cell>
        </row>
        <row r="389">
          <cell r="A389">
            <v>36899</v>
          </cell>
          <cell r="B389">
            <v>0.94850000000000001</v>
          </cell>
          <cell r="C389">
            <v>36899</v>
          </cell>
          <cell r="D389">
            <v>0.63454999999999995</v>
          </cell>
          <cell r="E389">
            <v>36899</v>
          </cell>
          <cell r="F389">
            <v>1.4948000000000001</v>
          </cell>
          <cell r="G389">
            <v>36899</v>
          </cell>
          <cell r="H389">
            <v>115.75</v>
          </cell>
          <cell r="I389">
            <v>36899</v>
          </cell>
          <cell r="J389">
            <v>1.6091</v>
          </cell>
          <cell r="K389">
            <v>36899</v>
          </cell>
          <cell r="L389">
            <v>1.4946999999999999</v>
          </cell>
          <cell r="M389">
            <v>36899</v>
          </cell>
          <cell r="N389">
            <v>9.4185999999999996</v>
          </cell>
          <cell r="O389">
            <v>36899</v>
          </cell>
          <cell r="P389">
            <v>0.56640000000000001</v>
          </cell>
          <cell r="Q389">
            <v>36899</v>
          </cell>
          <cell r="R389">
            <v>8.2777999999999992</v>
          </cell>
          <cell r="S389">
            <v>36899</v>
          </cell>
          <cell r="T389">
            <v>109.88</v>
          </cell>
          <cell r="U389">
            <v>36899</v>
          </cell>
          <cell r="V389">
            <v>0.63454999999999995</v>
          </cell>
          <cell r="W389">
            <v>36899</v>
          </cell>
          <cell r="X389">
            <v>42.93</v>
          </cell>
          <cell r="AA389">
            <v>36899</v>
          </cell>
          <cell r="AB389">
            <v>108.86</v>
          </cell>
          <cell r="AC389">
            <v>36899</v>
          </cell>
          <cell r="AD389">
            <v>129.76</v>
          </cell>
          <cell r="AE389">
            <v>36899</v>
          </cell>
          <cell r="AI389">
            <v>36899</v>
          </cell>
          <cell r="AJ389">
            <v>1.0565</v>
          </cell>
          <cell r="AK389">
            <v>36899</v>
          </cell>
          <cell r="AL389">
            <v>110.56</v>
          </cell>
          <cell r="AM389">
            <v>36899</v>
          </cell>
          <cell r="AN389">
            <v>14.9</v>
          </cell>
          <cell r="AP389">
            <v>0.93581904761904766</v>
          </cell>
        </row>
        <row r="390">
          <cell r="A390">
            <v>36900</v>
          </cell>
          <cell r="B390">
            <v>0.94169999999999998</v>
          </cell>
          <cell r="C390">
            <v>36900</v>
          </cell>
          <cell r="D390">
            <v>0.63244999999999996</v>
          </cell>
          <cell r="E390">
            <v>36900</v>
          </cell>
          <cell r="F390">
            <v>1.4891000000000001</v>
          </cell>
          <cell r="G390">
            <v>36900</v>
          </cell>
          <cell r="H390">
            <v>116.67</v>
          </cell>
          <cell r="I390">
            <v>36900</v>
          </cell>
          <cell r="J390">
            <v>1.6165</v>
          </cell>
          <cell r="K390">
            <v>36900</v>
          </cell>
          <cell r="L390">
            <v>1.4965999999999999</v>
          </cell>
          <cell r="M390">
            <v>36900</v>
          </cell>
          <cell r="N390">
            <v>9.4910999999999994</v>
          </cell>
          <cell r="O390">
            <v>36900</v>
          </cell>
          <cell r="P390">
            <v>0.56340000000000001</v>
          </cell>
          <cell r="Q390">
            <v>36900</v>
          </cell>
          <cell r="R390">
            <v>8.2771000000000008</v>
          </cell>
          <cell r="S390">
            <v>36900</v>
          </cell>
          <cell r="T390">
            <v>110.31</v>
          </cell>
          <cell r="U390">
            <v>36900</v>
          </cell>
          <cell r="V390">
            <v>0.63244999999999996</v>
          </cell>
          <cell r="W390">
            <v>36900</v>
          </cell>
          <cell r="X390">
            <v>43.19</v>
          </cell>
          <cell r="AA390">
            <v>36900</v>
          </cell>
          <cell r="AB390">
            <v>109.52</v>
          </cell>
          <cell r="AC390">
            <v>36900</v>
          </cell>
          <cell r="AD390">
            <v>130.18</v>
          </cell>
          <cell r="AE390">
            <v>36900</v>
          </cell>
          <cell r="AI390">
            <v>36900</v>
          </cell>
          <cell r="AJ390">
            <v>1.0598000000000001</v>
          </cell>
          <cell r="AK390">
            <v>36900</v>
          </cell>
          <cell r="AL390">
            <v>109.95</v>
          </cell>
          <cell r="AM390">
            <v>36900</v>
          </cell>
          <cell r="AN390">
            <v>14.2</v>
          </cell>
          <cell r="AP390">
            <v>0.93743333333333312</v>
          </cell>
        </row>
        <row r="391">
          <cell r="A391">
            <v>36901</v>
          </cell>
          <cell r="B391">
            <v>0.94130000000000003</v>
          </cell>
          <cell r="C391">
            <v>36901</v>
          </cell>
          <cell r="D391">
            <v>0.63095000000000001</v>
          </cell>
          <cell r="E391">
            <v>36901</v>
          </cell>
          <cell r="F391">
            <v>1.4923</v>
          </cell>
          <cell r="G391">
            <v>36901</v>
          </cell>
          <cell r="H391">
            <v>116.38</v>
          </cell>
          <cell r="I391">
            <v>36901</v>
          </cell>
          <cell r="J391">
            <v>1.6228</v>
          </cell>
          <cell r="K391">
            <v>36901</v>
          </cell>
          <cell r="L391">
            <v>1.4994000000000001</v>
          </cell>
          <cell r="M391">
            <v>36901</v>
          </cell>
          <cell r="N391">
            <v>9.407</v>
          </cell>
          <cell r="O391">
            <v>36901</v>
          </cell>
          <cell r="P391">
            <v>0.55679999999999996</v>
          </cell>
          <cell r="Q391">
            <v>36901</v>
          </cell>
          <cell r="R391">
            <v>8.2768999999999995</v>
          </cell>
          <cell r="S391">
            <v>36901</v>
          </cell>
          <cell r="T391">
            <v>109.07</v>
          </cell>
          <cell r="U391">
            <v>36901</v>
          </cell>
          <cell r="V391">
            <v>0.63095000000000001</v>
          </cell>
          <cell r="W391">
            <v>36901</v>
          </cell>
          <cell r="X391">
            <v>43.17</v>
          </cell>
          <cell r="AA391">
            <v>36901</v>
          </cell>
          <cell r="AB391">
            <v>109.86</v>
          </cell>
          <cell r="AC391">
            <v>36901</v>
          </cell>
          <cell r="AD391">
            <v>130.36000000000001</v>
          </cell>
          <cell r="AE391">
            <v>36901</v>
          </cell>
          <cell r="AI391">
            <v>36901</v>
          </cell>
          <cell r="AJ391">
            <v>1.0674999999999999</v>
          </cell>
          <cell r="AK391">
            <v>36901</v>
          </cell>
          <cell r="AL391">
            <v>110.26</v>
          </cell>
          <cell r="AM391">
            <v>36901</v>
          </cell>
          <cell r="AN391">
            <v>13.625</v>
          </cell>
          <cell r="AP391">
            <v>0.93934761904761876</v>
          </cell>
        </row>
        <row r="392">
          <cell r="A392">
            <v>36902</v>
          </cell>
          <cell r="B392">
            <v>0.95350000000000001</v>
          </cell>
          <cell r="C392">
            <v>36902</v>
          </cell>
          <cell r="D392">
            <v>0.6371</v>
          </cell>
          <cell r="E392">
            <v>36902</v>
          </cell>
          <cell r="F392">
            <v>1.4977</v>
          </cell>
          <cell r="G392">
            <v>36902</v>
          </cell>
          <cell r="H392">
            <v>117.67</v>
          </cell>
          <cell r="I392">
            <v>36902</v>
          </cell>
          <cell r="J392">
            <v>1.6099000000000001</v>
          </cell>
          <cell r="K392">
            <v>36902</v>
          </cell>
          <cell r="L392">
            <v>1.4958</v>
          </cell>
          <cell r="M392">
            <v>36902</v>
          </cell>
          <cell r="N392">
            <v>9.3018999999999998</v>
          </cell>
          <cell r="O392">
            <v>36902</v>
          </cell>
          <cell r="P392">
            <v>0.56179999999999997</v>
          </cell>
          <cell r="Q392">
            <v>36902</v>
          </cell>
          <cell r="R392">
            <v>8.2766999999999999</v>
          </cell>
          <cell r="S392">
            <v>36902</v>
          </cell>
          <cell r="T392">
            <v>112.2</v>
          </cell>
          <cell r="U392">
            <v>36902</v>
          </cell>
          <cell r="V392">
            <v>0.6371</v>
          </cell>
          <cell r="W392">
            <v>36902</v>
          </cell>
          <cell r="X392">
            <v>43.58</v>
          </cell>
          <cell r="AA392">
            <v>36902</v>
          </cell>
          <cell r="AB392">
            <v>109.01</v>
          </cell>
          <cell r="AC392">
            <v>36902</v>
          </cell>
          <cell r="AD392">
            <v>129.44</v>
          </cell>
          <cell r="AE392">
            <v>36902</v>
          </cell>
          <cell r="AI392">
            <v>36902</v>
          </cell>
          <cell r="AJ392">
            <v>1.0504</v>
          </cell>
          <cell r="AK392">
            <v>36902</v>
          </cell>
          <cell r="AL392">
            <v>108.62</v>
          </cell>
          <cell r="AM392">
            <v>36902</v>
          </cell>
          <cell r="AN392">
            <v>13.65</v>
          </cell>
          <cell r="AP392">
            <v>0.94062380952380897</v>
          </cell>
        </row>
        <row r="393">
          <cell r="A393">
            <v>36903</v>
          </cell>
          <cell r="B393">
            <v>0.95030000000000003</v>
          </cell>
          <cell r="C393">
            <v>36903</v>
          </cell>
          <cell r="D393">
            <v>0.64249999999999996</v>
          </cell>
          <cell r="E393">
            <v>36903</v>
          </cell>
          <cell r="F393">
            <v>1.4790000000000001</v>
          </cell>
          <cell r="G393">
            <v>36903</v>
          </cell>
          <cell r="H393">
            <v>118.31</v>
          </cell>
          <cell r="I393">
            <v>36903</v>
          </cell>
          <cell r="J393">
            <v>1.6185</v>
          </cell>
          <cell r="K393">
            <v>36903</v>
          </cell>
          <cell r="L393">
            <v>1.4974000000000001</v>
          </cell>
          <cell r="M393">
            <v>36903</v>
          </cell>
          <cell r="N393">
            <v>9.3290000000000006</v>
          </cell>
          <cell r="O393">
            <v>36903</v>
          </cell>
          <cell r="P393">
            <v>0.55620000000000003</v>
          </cell>
          <cell r="Q393">
            <v>36903</v>
          </cell>
          <cell r="R393">
            <v>8.2767999999999997</v>
          </cell>
          <cell r="S393">
            <v>36903</v>
          </cell>
          <cell r="T393">
            <v>112.77</v>
          </cell>
          <cell r="U393">
            <v>36903</v>
          </cell>
          <cell r="V393">
            <v>0.64249999999999996</v>
          </cell>
          <cell r="W393">
            <v>36903</v>
          </cell>
          <cell r="X393">
            <v>43.32</v>
          </cell>
          <cell r="AA393">
            <v>36903</v>
          </cell>
          <cell r="AB393">
            <v>109.27</v>
          </cell>
          <cell r="AC393">
            <v>36903</v>
          </cell>
          <cell r="AD393">
            <v>129.57</v>
          </cell>
          <cell r="AE393">
            <v>36903</v>
          </cell>
          <cell r="AI393">
            <v>36903</v>
          </cell>
          <cell r="AJ393">
            <v>1.0511999999999999</v>
          </cell>
          <cell r="AK393">
            <v>36903</v>
          </cell>
          <cell r="AL393">
            <v>108.27</v>
          </cell>
          <cell r="AM393">
            <v>36903</v>
          </cell>
          <cell r="AN393">
            <v>13.4</v>
          </cell>
          <cell r="AP393">
            <v>0.94189999999999952</v>
          </cell>
        </row>
        <row r="394">
          <cell r="A394">
            <v>36904</v>
          </cell>
          <cell r="B394">
            <v>0.95030000000000003</v>
          </cell>
          <cell r="C394">
            <v>36904</v>
          </cell>
          <cell r="D394">
            <v>0.64249999999999996</v>
          </cell>
          <cell r="E394">
            <v>36904</v>
          </cell>
          <cell r="F394">
            <v>1.4790000000000001</v>
          </cell>
          <cell r="G394">
            <v>36904</v>
          </cell>
          <cell r="H394">
            <v>118.31</v>
          </cell>
          <cell r="I394">
            <v>36904</v>
          </cell>
          <cell r="J394">
            <v>1.6185</v>
          </cell>
          <cell r="K394">
            <v>36904</v>
          </cell>
          <cell r="L394">
            <v>1.4974000000000001</v>
          </cell>
          <cell r="M394">
            <v>36904</v>
          </cell>
          <cell r="N394">
            <v>9.3290000000000006</v>
          </cell>
          <cell r="O394">
            <v>36904</v>
          </cell>
          <cell r="P394">
            <v>0.55620000000000003</v>
          </cell>
          <cell r="Q394">
            <v>36904</v>
          </cell>
          <cell r="R394">
            <v>8.2767999999999997</v>
          </cell>
          <cell r="S394">
            <v>36904</v>
          </cell>
          <cell r="T394">
            <v>112.77</v>
          </cell>
          <cell r="U394">
            <v>36904</v>
          </cell>
          <cell r="V394">
            <v>0.64249999999999996</v>
          </cell>
          <cell r="W394">
            <v>36904</v>
          </cell>
          <cell r="X394">
            <v>43.32</v>
          </cell>
          <cell r="AA394">
            <v>36904</v>
          </cell>
          <cell r="AB394">
            <v>109.27</v>
          </cell>
          <cell r="AC394">
            <v>36904</v>
          </cell>
          <cell r="AD394">
            <v>129.57</v>
          </cell>
          <cell r="AE394">
            <v>36904</v>
          </cell>
          <cell r="AI394">
            <v>36904</v>
          </cell>
          <cell r="AJ394">
            <v>1.0511999999999999</v>
          </cell>
          <cell r="AK394">
            <v>36904</v>
          </cell>
          <cell r="AL394">
            <v>108.27</v>
          </cell>
          <cell r="AM394">
            <v>36904</v>
          </cell>
          <cell r="AN394">
            <v>13.4</v>
          </cell>
          <cell r="AP394">
            <v>0.94317619047619006</v>
          </cell>
        </row>
        <row r="395">
          <cell r="A395">
            <v>36905</v>
          </cell>
          <cell r="B395">
            <v>0.95030000000000003</v>
          </cell>
          <cell r="C395">
            <v>36905</v>
          </cell>
          <cell r="D395">
            <v>0.64249999999999996</v>
          </cell>
          <cell r="E395">
            <v>36905</v>
          </cell>
          <cell r="F395">
            <v>1.4790000000000001</v>
          </cell>
          <cell r="G395">
            <v>36905</v>
          </cell>
          <cell r="H395">
            <v>118.31</v>
          </cell>
          <cell r="I395">
            <v>36905</v>
          </cell>
          <cell r="J395">
            <v>1.6185</v>
          </cell>
          <cell r="K395">
            <v>36905</v>
          </cell>
          <cell r="L395">
            <v>1.4974000000000001</v>
          </cell>
          <cell r="M395">
            <v>36905</v>
          </cell>
          <cell r="N395">
            <v>9.3290000000000006</v>
          </cell>
          <cell r="O395">
            <v>36905</v>
          </cell>
          <cell r="P395">
            <v>0.55620000000000003</v>
          </cell>
          <cell r="Q395">
            <v>36905</v>
          </cell>
          <cell r="R395">
            <v>8.2767999999999997</v>
          </cell>
          <cell r="S395">
            <v>36905</v>
          </cell>
          <cell r="T395">
            <v>112.77</v>
          </cell>
          <cell r="U395">
            <v>36905</v>
          </cell>
          <cell r="V395">
            <v>0.64249999999999996</v>
          </cell>
          <cell r="W395">
            <v>36905</v>
          </cell>
          <cell r="X395">
            <v>43.32</v>
          </cell>
          <cell r="AA395">
            <v>36905</v>
          </cell>
          <cell r="AB395">
            <v>109.27</v>
          </cell>
          <cell r="AC395">
            <v>36905</v>
          </cell>
          <cell r="AD395">
            <v>129.57</v>
          </cell>
          <cell r="AE395">
            <v>36905</v>
          </cell>
          <cell r="AI395">
            <v>36905</v>
          </cell>
          <cell r="AJ395">
            <v>1.0511999999999999</v>
          </cell>
          <cell r="AK395">
            <v>36905</v>
          </cell>
          <cell r="AL395">
            <v>108.27</v>
          </cell>
          <cell r="AM395">
            <v>36905</v>
          </cell>
          <cell r="AN395">
            <v>13.4</v>
          </cell>
          <cell r="AP395">
            <v>0.94398571428571387</v>
          </cell>
        </row>
        <row r="396">
          <cell r="A396">
            <v>36906</v>
          </cell>
          <cell r="B396">
            <v>0.94220000000000004</v>
          </cell>
          <cell r="C396">
            <v>36906</v>
          </cell>
          <cell r="D396">
            <v>0.63754999999999995</v>
          </cell>
          <cell r="E396">
            <v>36906</v>
          </cell>
          <cell r="F396">
            <v>1.4783999999999999</v>
          </cell>
          <cell r="G396">
            <v>36906</v>
          </cell>
          <cell r="H396">
            <v>118.66</v>
          </cell>
          <cell r="I396">
            <v>36906</v>
          </cell>
          <cell r="J396">
            <v>1.635</v>
          </cell>
          <cell r="K396">
            <v>36906</v>
          </cell>
          <cell r="L396">
            <v>1.5039</v>
          </cell>
          <cell r="M396">
            <v>36906</v>
          </cell>
          <cell r="N396">
            <v>9.4380000000000006</v>
          </cell>
          <cell r="O396">
            <v>36906</v>
          </cell>
          <cell r="P396">
            <v>0.5534</v>
          </cell>
          <cell r="Q396">
            <v>36906</v>
          </cell>
          <cell r="R396">
            <v>8.2766999999999999</v>
          </cell>
          <cell r="S396">
            <v>36906</v>
          </cell>
          <cell r="T396">
            <v>112.08</v>
          </cell>
          <cell r="U396">
            <v>36906</v>
          </cell>
          <cell r="V396">
            <v>0.63754999999999995</v>
          </cell>
          <cell r="W396">
            <v>36906</v>
          </cell>
          <cell r="X396">
            <v>43.37</v>
          </cell>
          <cell r="AA396">
            <v>36906</v>
          </cell>
          <cell r="AB396">
            <v>110.09</v>
          </cell>
          <cell r="AC396">
            <v>36906</v>
          </cell>
          <cell r="AD396">
            <v>130.08000000000001</v>
          </cell>
          <cell r="AE396">
            <v>36906</v>
          </cell>
          <cell r="AI396">
            <v>36906</v>
          </cell>
          <cell r="AJ396">
            <v>1.0616000000000001</v>
          </cell>
          <cell r="AK396">
            <v>36906</v>
          </cell>
          <cell r="AL396">
            <v>108.22</v>
          </cell>
          <cell r="AM396">
            <v>36906</v>
          </cell>
          <cell r="AN396">
            <v>13.725</v>
          </cell>
          <cell r="AP396">
            <v>0.94448095238095198</v>
          </cell>
        </row>
        <row r="397">
          <cell r="A397">
            <v>36907</v>
          </cell>
          <cell r="B397">
            <v>0.93959999999999999</v>
          </cell>
          <cell r="C397">
            <v>36907</v>
          </cell>
          <cell r="D397">
            <v>0.63995000000000002</v>
          </cell>
          <cell r="E397">
            <v>36907</v>
          </cell>
          <cell r="F397">
            <v>1.4683999999999999</v>
          </cell>
          <cell r="G397">
            <v>36907</v>
          </cell>
          <cell r="H397">
            <v>117.37</v>
          </cell>
          <cell r="I397">
            <v>36907</v>
          </cell>
          <cell r="J397">
            <v>1.6377999999999999</v>
          </cell>
          <cell r="K397">
            <v>36907</v>
          </cell>
          <cell r="L397">
            <v>1.5036</v>
          </cell>
          <cell r="M397">
            <v>36907</v>
          </cell>
          <cell r="N397">
            <v>9.5008999999999997</v>
          </cell>
          <cell r="O397">
            <v>36907</v>
          </cell>
          <cell r="P397">
            <v>0.55589999999999995</v>
          </cell>
          <cell r="Q397">
            <v>36907</v>
          </cell>
          <cell r="R397">
            <v>8.2766000000000002</v>
          </cell>
          <cell r="S397">
            <v>36907</v>
          </cell>
          <cell r="T397">
            <v>110.88</v>
          </cell>
          <cell r="U397">
            <v>36907</v>
          </cell>
          <cell r="V397">
            <v>0.63995000000000002</v>
          </cell>
          <cell r="W397">
            <v>36907</v>
          </cell>
          <cell r="X397">
            <v>43.07</v>
          </cell>
          <cell r="AA397">
            <v>36907</v>
          </cell>
          <cell r="AB397">
            <v>110.11</v>
          </cell>
          <cell r="AC397">
            <v>36907</v>
          </cell>
          <cell r="AD397">
            <v>130.33000000000001</v>
          </cell>
          <cell r="AE397">
            <v>36907</v>
          </cell>
          <cell r="AI397">
            <v>36907</v>
          </cell>
          <cell r="AJ397">
            <v>1.0612999999999999</v>
          </cell>
          <cell r="AK397">
            <v>36907</v>
          </cell>
          <cell r="AL397">
            <v>109.53</v>
          </cell>
          <cell r="AM397">
            <v>36907</v>
          </cell>
          <cell r="AN397">
            <v>13.35</v>
          </cell>
          <cell r="AP397">
            <v>0.94449047619047599</v>
          </cell>
        </row>
        <row r="398">
          <cell r="A398">
            <v>36908</v>
          </cell>
          <cell r="B398">
            <v>0.93169999999999997</v>
          </cell>
          <cell r="C398">
            <v>36908</v>
          </cell>
          <cell r="D398">
            <v>0.63295000000000001</v>
          </cell>
          <cell r="E398">
            <v>36908</v>
          </cell>
          <cell r="F398">
            <v>1.4723999999999999</v>
          </cell>
          <cell r="G398">
            <v>36908</v>
          </cell>
          <cell r="H398">
            <v>118.61</v>
          </cell>
          <cell r="I398">
            <v>36908</v>
          </cell>
          <cell r="J398">
            <v>1.6511</v>
          </cell>
          <cell r="K398">
            <v>36908</v>
          </cell>
          <cell r="L398">
            <v>1.5119</v>
          </cell>
          <cell r="M398">
            <v>36908</v>
          </cell>
          <cell r="N398">
            <v>9.5530000000000008</v>
          </cell>
          <cell r="O398">
            <v>36908</v>
          </cell>
          <cell r="P398">
            <v>0.55149999999999999</v>
          </cell>
          <cell r="Q398">
            <v>36908</v>
          </cell>
          <cell r="R398">
            <v>8.2764000000000006</v>
          </cell>
          <cell r="S398">
            <v>36908</v>
          </cell>
          <cell r="T398">
            <v>111.13</v>
          </cell>
          <cell r="U398">
            <v>36908</v>
          </cell>
          <cell r="V398">
            <v>0.63295000000000001</v>
          </cell>
          <cell r="W398">
            <v>36908</v>
          </cell>
          <cell r="X398">
            <v>43.25</v>
          </cell>
          <cell r="AA398">
            <v>36908</v>
          </cell>
          <cell r="AB398">
            <v>110.67</v>
          </cell>
          <cell r="AC398">
            <v>36908</v>
          </cell>
          <cell r="AD398">
            <v>130.47</v>
          </cell>
          <cell r="AE398">
            <v>36908</v>
          </cell>
          <cell r="AI398">
            <v>36908</v>
          </cell>
          <cell r="AJ398">
            <v>1.0688</v>
          </cell>
          <cell r="AK398">
            <v>36908</v>
          </cell>
          <cell r="AL398">
            <v>108.63</v>
          </cell>
          <cell r="AM398">
            <v>36908</v>
          </cell>
          <cell r="AN398">
            <v>13.6</v>
          </cell>
          <cell r="AP398">
            <v>0.94525238095238062</v>
          </cell>
        </row>
        <row r="399">
          <cell r="A399">
            <v>36909</v>
          </cell>
          <cell r="B399">
            <v>0.94259999999999999</v>
          </cell>
          <cell r="C399">
            <v>36909</v>
          </cell>
          <cell r="D399">
            <v>0.63890000000000002</v>
          </cell>
          <cell r="E399">
            <v>36909</v>
          </cell>
          <cell r="F399">
            <v>1.4748999999999999</v>
          </cell>
          <cell r="G399">
            <v>36909</v>
          </cell>
          <cell r="H399">
            <v>118.32</v>
          </cell>
          <cell r="I399">
            <v>36909</v>
          </cell>
          <cell r="J399">
            <v>1.6202999999999999</v>
          </cell>
          <cell r="K399">
            <v>36909</v>
          </cell>
          <cell r="L399">
            <v>1.516</v>
          </cell>
          <cell r="M399">
            <v>36909</v>
          </cell>
          <cell r="N399">
            <v>9.4461999999999993</v>
          </cell>
          <cell r="O399">
            <v>36909</v>
          </cell>
          <cell r="P399">
            <v>0.55549999999999999</v>
          </cell>
          <cell r="Q399">
            <v>36909</v>
          </cell>
          <cell r="R399">
            <v>8.2764000000000006</v>
          </cell>
          <cell r="S399">
            <v>36909</v>
          </cell>
          <cell r="T399">
            <v>111.37</v>
          </cell>
          <cell r="U399">
            <v>36909</v>
          </cell>
          <cell r="V399">
            <v>0.63890000000000002</v>
          </cell>
          <cell r="W399">
            <v>36909</v>
          </cell>
          <cell r="X399">
            <v>43.24</v>
          </cell>
          <cell r="AA399">
            <v>36909</v>
          </cell>
          <cell r="AB399">
            <v>109.94</v>
          </cell>
          <cell r="AC399">
            <v>36909</v>
          </cell>
          <cell r="AD399">
            <v>130.13</v>
          </cell>
          <cell r="AE399">
            <v>36909</v>
          </cell>
          <cell r="AI399">
            <v>36909</v>
          </cell>
          <cell r="AJ399">
            <v>1.0607</v>
          </cell>
          <cell r="AK399">
            <v>36909</v>
          </cell>
          <cell r="AL399">
            <v>108.56</v>
          </cell>
          <cell r="AM399">
            <v>36909</v>
          </cell>
          <cell r="AN399">
            <v>13.3</v>
          </cell>
          <cell r="AP399">
            <v>0.94512857142857143</v>
          </cell>
        </row>
        <row r="400">
          <cell r="A400">
            <v>36910</v>
          </cell>
          <cell r="B400">
            <v>0.93689999999999996</v>
          </cell>
          <cell r="C400">
            <v>36910</v>
          </cell>
          <cell r="D400">
            <v>0.63795000000000002</v>
          </cell>
          <cell r="E400">
            <v>36910</v>
          </cell>
          <cell r="F400">
            <v>1.4683999999999999</v>
          </cell>
          <cell r="G400">
            <v>36910</v>
          </cell>
          <cell r="H400">
            <v>117.42</v>
          </cell>
          <cell r="I400">
            <v>36910</v>
          </cell>
          <cell r="J400">
            <v>1.6335999999999999</v>
          </cell>
          <cell r="K400">
            <v>36910</v>
          </cell>
          <cell r="L400">
            <v>1.5135000000000001</v>
          </cell>
          <cell r="M400">
            <v>36910</v>
          </cell>
          <cell r="N400">
            <v>9.4418000000000006</v>
          </cell>
          <cell r="O400">
            <v>36910</v>
          </cell>
          <cell r="P400">
            <v>0.55740000000000001</v>
          </cell>
          <cell r="Q400">
            <v>36910</v>
          </cell>
          <cell r="R400">
            <v>8.2764000000000006</v>
          </cell>
          <cell r="S400">
            <v>36910</v>
          </cell>
          <cell r="T400">
            <v>109.49</v>
          </cell>
          <cell r="U400">
            <v>36910</v>
          </cell>
          <cell r="V400">
            <v>0.63795000000000002</v>
          </cell>
          <cell r="W400">
            <v>36910</v>
          </cell>
          <cell r="X400">
            <v>43.03</v>
          </cell>
          <cell r="AA400">
            <v>36910</v>
          </cell>
          <cell r="AB400">
            <v>110.67</v>
          </cell>
          <cell r="AC400">
            <v>36910</v>
          </cell>
          <cell r="AD400">
            <v>130.38999999999999</v>
          </cell>
          <cell r="AE400">
            <v>36910</v>
          </cell>
          <cell r="AI400">
            <v>36910</v>
          </cell>
          <cell r="AJ400">
            <v>1.0704</v>
          </cell>
          <cell r="AK400">
            <v>36910</v>
          </cell>
          <cell r="AL400">
            <v>109.56</v>
          </cell>
          <cell r="AM400">
            <v>36910</v>
          </cell>
          <cell r="AN400">
            <v>12.75</v>
          </cell>
          <cell r="AP400">
            <v>0.94500476190476201</v>
          </cell>
        </row>
        <row r="401">
          <cell r="A401">
            <v>36911</v>
          </cell>
          <cell r="B401">
            <v>0.93689999999999996</v>
          </cell>
          <cell r="C401">
            <v>36911</v>
          </cell>
          <cell r="D401">
            <v>0.63795000000000002</v>
          </cell>
          <cell r="E401">
            <v>36911</v>
          </cell>
          <cell r="F401">
            <v>1.4683999999999999</v>
          </cell>
          <cell r="G401">
            <v>36911</v>
          </cell>
          <cell r="H401">
            <v>117.42</v>
          </cell>
          <cell r="I401">
            <v>36911</v>
          </cell>
          <cell r="J401">
            <v>1.6335999999999999</v>
          </cell>
          <cell r="K401">
            <v>36911</v>
          </cell>
          <cell r="L401">
            <v>1.5135000000000001</v>
          </cell>
          <cell r="M401">
            <v>36911</v>
          </cell>
          <cell r="N401">
            <v>9.4418000000000006</v>
          </cell>
          <cell r="O401">
            <v>36911</v>
          </cell>
          <cell r="P401">
            <v>0.55740000000000001</v>
          </cell>
          <cell r="Q401">
            <v>36911</v>
          </cell>
          <cell r="R401">
            <v>8.2764000000000006</v>
          </cell>
          <cell r="S401">
            <v>36911</v>
          </cell>
          <cell r="T401">
            <v>109.49</v>
          </cell>
          <cell r="U401">
            <v>36911</v>
          </cell>
          <cell r="V401">
            <v>0.63795000000000002</v>
          </cell>
          <cell r="W401">
            <v>36911</v>
          </cell>
          <cell r="X401">
            <v>43.03</v>
          </cell>
          <cell r="AA401">
            <v>36911</v>
          </cell>
          <cell r="AB401">
            <v>110.67</v>
          </cell>
          <cell r="AC401">
            <v>36911</v>
          </cell>
          <cell r="AD401">
            <v>130.38999999999999</v>
          </cell>
          <cell r="AE401">
            <v>36911</v>
          </cell>
          <cell r="AI401">
            <v>36911</v>
          </cell>
          <cell r="AJ401">
            <v>1.0704</v>
          </cell>
          <cell r="AK401">
            <v>36911</v>
          </cell>
          <cell r="AL401">
            <v>109.56</v>
          </cell>
          <cell r="AM401">
            <v>36911</v>
          </cell>
          <cell r="AN401">
            <v>12.75</v>
          </cell>
          <cell r="AP401">
            <v>0.9448809523809526</v>
          </cell>
        </row>
        <row r="402">
          <cell r="A402">
            <v>36912</v>
          </cell>
          <cell r="B402">
            <v>0.93689999999999996</v>
          </cell>
          <cell r="C402">
            <v>36912</v>
          </cell>
          <cell r="D402">
            <v>0.63795000000000002</v>
          </cell>
          <cell r="E402">
            <v>36912</v>
          </cell>
          <cell r="F402">
            <v>1.4683999999999999</v>
          </cell>
          <cell r="G402">
            <v>36912</v>
          </cell>
          <cell r="H402">
            <v>117.42</v>
          </cell>
          <cell r="I402">
            <v>36912</v>
          </cell>
          <cell r="J402">
            <v>1.6335999999999999</v>
          </cell>
          <cell r="K402">
            <v>36912</v>
          </cell>
          <cell r="L402">
            <v>1.5135000000000001</v>
          </cell>
          <cell r="M402">
            <v>36912</v>
          </cell>
          <cell r="N402">
            <v>9.4418000000000006</v>
          </cell>
          <cell r="O402">
            <v>36912</v>
          </cell>
          <cell r="P402">
            <v>0.55740000000000001</v>
          </cell>
          <cell r="Q402">
            <v>36912</v>
          </cell>
          <cell r="R402">
            <v>8.2764000000000006</v>
          </cell>
          <cell r="S402">
            <v>36912</v>
          </cell>
          <cell r="T402">
            <v>109.49</v>
          </cell>
          <cell r="U402">
            <v>36912</v>
          </cell>
          <cell r="V402">
            <v>0.63795000000000002</v>
          </cell>
          <cell r="W402">
            <v>36912</v>
          </cell>
          <cell r="X402">
            <v>43.03</v>
          </cell>
          <cell r="AA402">
            <v>36912</v>
          </cell>
          <cell r="AB402">
            <v>110.67</v>
          </cell>
          <cell r="AC402">
            <v>36912</v>
          </cell>
          <cell r="AD402">
            <v>130.38999999999999</v>
          </cell>
          <cell r="AE402">
            <v>36912</v>
          </cell>
          <cell r="AI402">
            <v>36912</v>
          </cell>
          <cell r="AJ402">
            <v>1.0704</v>
          </cell>
          <cell r="AK402">
            <v>36912</v>
          </cell>
          <cell r="AL402">
            <v>109.56</v>
          </cell>
          <cell r="AM402">
            <v>36912</v>
          </cell>
          <cell r="AN402">
            <v>12.75</v>
          </cell>
          <cell r="AP402">
            <v>0.94477619047619077</v>
          </cell>
        </row>
        <row r="403">
          <cell r="A403">
            <v>36913</v>
          </cell>
          <cell r="B403">
            <v>0.93730000000000002</v>
          </cell>
          <cell r="C403">
            <v>36913</v>
          </cell>
          <cell r="D403">
            <v>0.64005000000000001</v>
          </cell>
          <cell r="E403">
            <v>36913</v>
          </cell>
          <cell r="F403">
            <v>1.4642999999999999</v>
          </cell>
          <cell r="G403">
            <v>36913</v>
          </cell>
          <cell r="H403">
            <v>116.42</v>
          </cell>
          <cell r="I403">
            <v>36913</v>
          </cell>
          <cell r="J403">
            <v>1.6364999999999998</v>
          </cell>
          <cell r="K403">
            <v>36913</v>
          </cell>
          <cell r="L403">
            <v>1.5049999999999999</v>
          </cell>
          <cell r="M403">
            <v>36913</v>
          </cell>
          <cell r="N403">
            <v>9.5183</v>
          </cell>
          <cell r="O403">
            <v>36913</v>
          </cell>
          <cell r="P403">
            <v>0.55589999999999995</v>
          </cell>
          <cell r="Q403">
            <v>36913</v>
          </cell>
          <cell r="R403">
            <v>8.2782</v>
          </cell>
          <cell r="S403">
            <v>36913</v>
          </cell>
          <cell r="T403">
            <v>109.17</v>
          </cell>
          <cell r="U403">
            <v>36913</v>
          </cell>
          <cell r="V403">
            <v>0.64005000000000001</v>
          </cell>
          <cell r="W403">
            <v>36913</v>
          </cell>
          <cell r="X403">
            <v>43.05</v>
          </cell>
          <cell r="AA403">
            <v>36913</v>
          </cell>
          <cell r="AB403">
            <v>110.14</v>
          </cell>
          <cell r="AC403">
            <v>36913</v>
          </cell>
          <cell r="AD403">
            <v>130.24</v>
          </cell>
          <cell r="AE403">
            <v>36913</v>
          </cell>
          <cell r="AI403">
            <v>36913</v>
          </cell>
          <cell r="AJ403">
            <v>1.0658000000000001</v>
          </cell>
          <cell r="AK403">
            <v>36913</v>
          </cell>
          <cell r="AL403">
            <v>110.51</v>
          </cell>
          <cell r="AM403">
            <v>36913</v>
          </cell>
          <cell r="AN403">
            <v>13.45</v>
          </cell>
          <cell r="AP403">
            <v>0.94438095238095254</v>
          </cell>
        </row>
        <row r="404">
          <cell r="A404">
            <v>36914</v>
          </cell>
          <cell r="B404">
            <v>0.93789999999999996</v>
          </cell>
          <cell r="C404">
            <v>36914</v>
          </cell>
          <cell r="D404">
            <v>0.63795000000000002</v>
          </cell>
          <cell r="E404">
            <v>36914</v>
          </cell>
          <cell r="F404">
            <v>1.47</v>
          </cell>
          <cell r="G404">
            <v>36914</v>
          </cell>
          <cell r="H404">
            <v>117.01</v>
          </cell>
          <cell r="I404">
            <v>36914</v>
          </cell>
          <cell r="J404">
            <v>1.633</v>
          </cell>
          <cell r="K404">
            <v>36914</v>
          </cell>
          <cell r="L404">
            <v>1.5070999999999999</v>
          </cell>
          <cell r="M404">
            <v>36914</v>
          </cell>
          <cell r="N404">
            <v>9.5345999999999993</v>
          </cell>
          <cell r="O404">
            <v>36914</v>
          </cell>
          <cell r="P404">
            <v>0.55269999999999997</v>
          </cell>
          <cell r="Q404">
            <v>36914</v>
          </cell>
          <cell r="R404">
            <v>8.2786000000000008</v>
          </cell>
          <cell r="S404">
            <v>36914</v>
          </cell>
          <cell r="T404">
            <v>109.26</v>
          </cell>
          <cell r="U404">
            <v>36914</v>
          </cell>
          <cell r="V404">
            <v>0.63795000000000002</v>
          </cell>
          <cell r="W404">
            <v>36914</v>
          </cell>
          <cell r="X404">
            <v>43.01</v>
          </cell>
          <cell r="AA404">
            <v>36914</v>
          </cell>
          <cell r="AB404">
            <v>110.34</v>
          </cell>
          <cell r="AC404">
            <v>36914</v>
          </cell>
          <cell r="AD404">
            <v>130.22</v>
          </cell>
          <cell r="AE404">
            <v>36914</v>
          </cell>
          <cell r="AI404">
            <v>36914</v>
          </cell>
          <cell r="AJ404">
            <v>1.0684</v>
          </cell>
          <cell r="AK404">
            <v>36914</v>
          </cell>
          <cell r="AL404">
            <v>109.93</v>
          </cell>
          <cell r="AM404">
            <v>36914</v>
          </cell>
          <cell r="AN404">
            <v>13.75</v>
          </cell>
          <cell r="AP404">
            <v>0.94349047619047632</v>
          </cell>
        </row>
        <row r="405">
          <cell r="A405">
            <v>36915</v>
          </cell>
          <cell r="B405">
            <v>0.92630000000000001</v>
          </cell>
          <cell r="C405">
            <v>36915</v>
          </cell>
          <cell r="D405">
            <v>0.63414999999999999</v>
          </cell>
          <cell r="E405">
            <v>36915</v>
          </cell>
          <cell r="F405">
            <v>1.4611000000000001</v>
          </cell>
          <cell r="G405">
            <v>36915</v>
          </cell>
          <cell r="H405">
            <v>118.36</v>
          </cell>
          <cell r="I405">
            <v>36915</v>
          </cell>
          <cell r="J405">
            <v>1.6528</v>
          </cell>
          <cell r="K405">
            <v>36915</v>
          </cell>
          <cell r="L405">
            <v>1.5131000000000001</v>
          </cell>
          <cell r="M405">
            <v>36915</v>
          </cell>
          <cell r="N405">
            <v>9.6211000000000002</v>
          </cell>
          <cell r="O405">
            <v>36915</v>
          </cell>
          <cell r="P405">
            <v>0.54510000000000003</v>
          </cell>
          <cell r="Q405">
            <v>36915</v>
          </cell>
          <cell r="R405">
            <v>8.2786000000000008</v>
          </cell>
          <cell r="S405">
            <v>36915</v>
          </cell>
          <cell r="T405">
            <v>108.71</v>
          </cell>
          <cell r="U405">
            <v>36915</v>
          </cell>
          <cell r="V405">
            <v>0.63414999999999999</v>
          </cell>
          <cell r="W405">
            <v>36915</v>
          </cell>
          <cell r="X405">
            <v>43.12</v>
          </cell>
          <cell r="AA405">
            <v>36915</v>
          </cell>
          <cell r="AB405">
            <v>111.81</v>
          </cell>
          <cell r="AC405">
            <v>36915</v>
          </cell>
          <cell r="AD405">
            <v>131.27000000000001</v>
          </cell>
          <cell r="AE405">
            <v>36915</v>
          </cell>
          <cell r="AI405">
            <v>36915</v>
          </cell>
          <cell r="AJ405">
            <v>1.0841000000000001</v>
          </cell>
          <cell r="AK405">
            <v>36915</v>
          </cell>
          <cell r="AL405">
            <v>109.14</v>
          </cell>
          <cell r="AM405">
            <v>36915</v>
          </cell>
          <cell r="AN405">
            <v>13.75</v>
          </cell>
          <cell r="AP405">
            <v>0.94229523809523807</v>
          </cell>
        </row>
        <row r="406">
          <cell r="A406">
            <v>36916</v>
          </cell>
          <cell r="B406">
            <v>0.92259999999999998</v>
          </cell>
          <cell r="C406">
            <v>36916</v>
          </cell>
          <cell r="D406">
            <v>0.63100000000000001</v>
          </cell>
          <cell r="E406">
            <v>36916</v>
          </cell>
          <cell r="F406">
            <v>1.4621</v>
          </cell>
          <cell r="G406">
            <v>36916</v>
          </cell>
          <cell r="H406">
            <v>116.69</v>
          </cell>
          <cell r="I406">
            <v>36916</v>
          </cell>
          <cell r="J406">
            <v>1.6533</v>
          </cell>
          <cell r="K406">
            <v>36916</v>
          </cell>
          <cell r="L406">
            <v>1.5072000000000001</v>
          </cell>
          <cell r="M406">
            <v>36916</v>
          </cell>
          <cell r="N406">
            <v>9.6395999999999997</v>
          </cell>
          <cell r="O406">
            <v>36916</v>
          </cell>
          <cell r="P406">
            <v>0.54479999999999995</v>
          </cell>
          <cell r="Q406">
            <v>36916</v>
          </cell>
          <cell r="R406">
            <v>8.2786000000000008</v>
          </cell>
          <cell r="S406">
            <v>36916</v>
          </cell>
          <cell r="T406">
            <v>107.88</v>
          </cell>
          <cell r="U406">
            <v>36916</v>
          </cell>
          <cell r="V406">
            <v>0.63100000000000001</v>
          </cell>
          <cell r="W406">
            <v>36916</v>
          </cell>
          <cell r="X406">
            <v>43</v>
          </cell>
          <cell r="AA406">
            <v>36916</v>
          </cell>
          <cell r="AB406">
            <v>111.41</v>
          </cell>
          <cell r="AC406">
            <v>36916</v>
          </cell>
          <cell r="AD406">
            <v>131.63</v>
          </cell>
          <cell r="AE406">
            <v>36916</v>
          </cell>
          <cell r="AI406">
            <v>36916</v>
          </cell>
          <cell r="AJ406">
            <v>1.0827</v>
          </cell>
          <cell r="AK406">
            <v>36916</v>
          </cell>
          <cell r="AL406">
            <v>110.8</v>
          </cell>
          <cell r="AM406">
            <v>36916</v>
          </cell>
          <cell r="AN406">
            <v>13.8</v>
          </cell>
          <cell r="AP406">
            <v>0.94079047619047618</v>
          </cell>
        </row>
        <row r="407">
          <cell r="A407">
            <v>36917</v>
          </cell>
          <cell r="B407">
            <v>0.92220000000000002</v>
          </cell>
          <cell r="C407">
            <v>36917</v>
          </cell>
          <cell r="D407">
            <v>0.63180000000000003</v>
          </cell>
          <cell r="E407">
            <v>36917</v>
          </cell>
          <cell r="F407">
            <v>1.4595</v>
          </cell>
          <cell r="G407">
            <v>36917</v>
          </cell>
          <cell r="H407">
            <v>117.25</v>
          </cell>
          <cell r="I407">
            <v>36917</v>
          </cell>
          <cell r="J407">
            <v>1.6579999999999999</v>
          </cell>
          <cell r="K407">
            <v>36917</v>
          </cell>
          <cell r="L407">
            <v>1.5057</v>
          </cell>
          <cell r="M407">
            <v>36917</v>
          </cell>
          <cell r="N407">
            <v>9.6257000000000001</v>
          </cell>
          <cell r="O407">
            <v>36917</v>
          </cell>
          <cell r="P407">
            <v>0.54310000000000003</v>
          </cell>
          <cell r="Q407">
            <v>36917</v>
          </cell>
          <cell r="R407">
            <v>8.2786000000000008</v>
          </cell>
          <cell r="S407">
            <v>36917</v>
          </cell>
          <cell r="T407">
            <v>108.37</v>
          </cell>
          <cell r="U407">
            <v>36917</v>
          </cell>
          <cell r="V407">
            <v>0.63180000000000003</v>
          </cell>
          <cell r="W407">
            <v>36917</v>
          </cell>
          <cell r="X407">
            <v>42.83</v>
          </cell>
          <cell r="AA407">
            <v>36917</v>
          </cell>
          <cell r="AB407">
            <v>111.46</v>
          </cell>
          <cell r="AC407">
            <v>36917</v>
          </cell>
          <cell r="AD407">
            <v>131.54</v>
          </cell>
          <cell r="AE407">
            <v>36917</v>
          </cell>
          <cell r="AI407">
            <v>36917</v>
          </cell>
          <cell r="AJ407">
            <v>1.0812999999999999</v>
          </cell>
          <cell r="AK407">
            <v>36917</v>
          </cell>
          <cell r="AL407">
            <v>110.3</v>
          </cell>
          <cell r="AM407">
            <v>36917</v>
          </cell>
          <cell r="AN407">
            <v>13.5</v>
          </cell>
          <cell r="AP407">
            <v>0.93928571428571439</v>
          </cell>
        </row>
        <row r="408">
          <cell r="A408">
            <v>36918</v>
          </cell>
          <cell r="B408">
            <v>0.92220000000000002</v>
          </cell>
          <cell r="C408">
            <v>36918</v>
          </cell>
          <cell r="D408">
            <v>0.63180000000000003</v>
          </cell>
          <cell r="E408">
            <v>36918</v>
          </cell>
          <cell r="F408">
            <v>1.4595</v>
          </cell>
          <cell r="G408">
            <v>36918</v>
          </cell>
          <cell r="H408">
            <v>117.25</v>
          </cell>
          <cell r="I408">
            <v>36918</v>
          </cell>
          <cell r="J408">
            <v>1.6579999999999999</v>
          </cell>
          <cell r="K408">
            <v>36918</v>
          </cell>
          <cell r="L408">
            <v>1.5057</v>
          </cell>
          <cell r="M408">
            <v>36918</v>
          </cell>
          <cell r="N408">
            <v>9.6257000000000001</v>
          </cell>
          <cell r="O408">
            <v>36918</v>
          </cell>
          <cell r="P408">
            <v>0.54310000000000003</v>
          </cell>
          <cell r="Q408">
            <v>36918</v>
          </cell>
          <cell r="R408">
            <v>8.2786000000000008</v>
          </cell>
          <cell r="S408">
            <v>36918</v>
          </cell>
          <cell r="T408">
            <v>108.37</v>
          </cell>
          <cell r="U408">
            <v>36918</v>
          </cell>
          <cell r="V408">
            <v>0.63180000000000003</v>
          </cell>
          <cell r="W408">
            <v>36918</v>
          </cell>
          <cell r="X408">
            <v>42.83</v>
          </cell>
          <cell r="AA408">
            <v>36918</v>
          </cell>
          <cell r="AB408">
            <v>111.46</v>
          </cell>
          <cell r="AC408">
            <v>36918</v>
          </cell>
          <cell r="AD408">
            <v>131.54</v>
          </cell>
          <cell r="AE408">
            <v>36918</v>
          </cell>
          <cell r="AI408">
            <v>36918</v>
          </cell>
          <cell r="AJ408">
            <v>1.0812999999999999</v>
          </cell>
          <cell r="AK408">
            <v>36918</v>
          </cell>
          <cell r="AL408">
            <v>110.3</v>
          </cell>
          <cell r="AM408">
            <v>36918</v>
          </cell>
          <cell r="AN408">
            <v>13.5</v>
          </cell>
          <cell r="AP408">
            <v>0.93778095238095238</v>
          </cell>
        </row>
        <row r="409">
          <cell r="A409">
            <v>36919</v>
          </cell>
          <cell r="B409">
            <v>0.92220000000000002</v>
          </cell>
          <cell r="C409">
            <v>36919</v>
          </cell>
          <cell r="D409">
            <v>0.63180000000000003</v>
          </cell>
          <cell r="E409">
            <v>36919</v>
          </cell>
          <cell r="F409">
            <v>1.4595</v>
          </cell>
          <cell r="G409">
            <v>36919</v>
          </cell>
          <cell r="H409">
            <v>117.25</v>
          </cell>
          <cell r="I409">
            <v>36919</v>
          </cell>
          <cell r="J409">
            <v>1.6579999999999999</v>
          </cell>
          <cell r="K409">
            <v>36919</v>
          </cell>
          <cell r="L409">
            <v>1.5057</v>
          </cell>
          <cell r="M409">
            <v>36919</v>
          </cell>
          <cell r="N409">
            <v>9.6257000000000001</v>
          </cell>
          <cell r="O409">
            <v>36919</v>
          </cell>
          <cell r="P409">
            <v>0.54310000000000003</v>
          </cell>
          <cell r="Q409">
            <v>36919</v>
          </cell>
          <cell r="R409">
            <v>8.2786000000000008</v>
          </cell>
          <cell r="S409">
            <v>36919</v>
          </cell>
          <cell r="T409">
            <v>108.37</v>
          </cell>
          <cell r="U409">
            <v>36919</v>
          </cell>
          <cell r="V409">
            <v>0.63180000000000003</v>
          </cell>
          <cell r="W409">
            <v>36919</v>
          </cell>
          <cell r="X409">
            <v>42.83</v>
          </cell>
          <cell r="AA409">
            <v>36919</v>
          </cell>
          <cell r="AB409">
            <v>111.46</v>
          </cell>
          <cell r="AC409">
            <v>36919</v>
          </cell>
          <cell r="AD409">
            <v>131.54</v>
          </cell>
          <cell r="AE409">
            <v>36919</v>
          </cell>
          <cell r="AI409">
            <v>36919</v>
          </cell>
          <cell r="AJ409">
            <v>1.0812999999999999</v>
          </cell>
          <cell r="AK409">
            <v>36919</v>
          </cell>
          <cell r="AL409">
            <v>110.3</v>
          </cell>
          <cell r="AM409">
            <v>36919</v>
          </cell>
          <cell r="AN409">
            <v>13.5</v>
          </cell>
          <cell r="AP409">
            <v>0.93637142857142852</v>
          </cell>
        </row>
        <row r="410">
          <cell r="A410">
            <v>36920</v>
          </cell>
          <cell r="B410">
            <v>0.91890000000000005</v>
          </cell>
          <cell r="C410">
            <v>36920</v>
          </cell>
          <cell r="D410">
            <v>0.62990000000000002</v>
          </cell>
          <cell r="E410">
            <v>36920</v>
          </cell>
          <cell r="F410">
            <v>1.4584999999999999</v>
          </cell>
          <cell r="G410">
            <v>36920</v>
          </cell>
          <cell r="H410">
            <v>116.69</v>
          </cell>
          <cell r="I410">
            <v>36920</v>
          </cell>
          <cell r="J410">
            <v>1.6562999999999999</v>
          </cell>
          <cell r="K410">
            <v>36920</v>
          </cell>
          <cell r="L410">
            <v>1.5015000000000001</v>
          </cell>
          <cell r="M410">
            <v>36920</v>
          </cell>
          <cell r="N410">
            <v>9.6356999999999999</v>
          </cell>
          <cell r="O410">
            <v>36920</v>
          </cell>
          <cell r="P410">
            <v>0.54369999999999996</v>
          </cell>
          <cell r="Q410">
            <v>36920</v>
          </cell>
          <cell r="R410">
            <v>8.2786000000000008</v>
          </cell>
          <cell r="S410">
            <v>36920</v>
          </cell>
          <cell r="T410">
            <v>107.07</v>
          </cell>
          <cell r="U410">
            <v>36920</v>
          </cell>
          <cell r="V410">
            <v>0.62990000000000002</v>
          </cell>
          <cell r="W410">
            <v>36920</v>
          </cell>
          <cell r="X410">
            <v>42.62</v>
          </cell>
          <cell r="AA410">
            <v>36920</v>
          </cell>
          <cell r="AB410">
            <v>111.92</v>
          </cell>
          <cell r="AC410">
            <v>36920</v>
          </cell>
          <cell r="AD410">
            <v>131.9</v>
          </cell>
          <cell r="AE410">
            <v>36920</v>
          </cell>
          <cell r="AI410">
            <v>36920</v>
          </cell>
          <cell r="AJ410">
            <v>1.0905</v>
          </cell>
          <cell r="AK410">
            <v>36920</v>
          </cell>
          <cell r="AL410">
            <v>110.94</v>
          </cell>
          <cell r="AM410">
            <v>36920</v>
          </cell>
          <cell r="AN410">
            <v>13.45</v>
          </cell>
          <cell r="AP410">
            <v>0.93568095238095217</v>
          </cell>
        </row>
        <row r="411">
          <cell r="A411">
            <v>36921</v>
          </cell>
          <cell r="B411">
            <v>0.92720000000000002</v>
          </cell>
          <cell r="C411">
            <v>36921</v>
          </cell>
          <cell r="D411">
            <v>0.63390000000000002</v>
          </cell>
          <cell r="E411">
            <v>36921</v>
          </cell>
          <cell r="F411">
            <v>1.4616</v>
          </cell>
          <cell r="G411">
            <v>36921</v>
          </cell>
          <cell r="H411">
            <v>115.8</v>
          </cell>
          <cell r="I411">
            <v>36921</v>
          </cell>
          <cell r="J411">
            <v>1.6453</v>
          </cell>
          <cell r="K411">
            <v>36921</v>
          </cell>
          <cell r="L411">
            <v>1.5009000000000001</v>
          </cell>
          <cell r="M411">
            <v>36921</v>
          </cell>
          <cell r="N411">
            <v>9.5500000000000007</v>
          </cell>
          <cell r="O411">
            <v>36921</v>
          </cell>
          <cell r="P411">
            <v>0.54720000000000002</v>
          </cell>
          <cell r="Q411">
            <v>36921</v>
          </cell>
          <cell r="R411">
            <v>8.2786000000000008</v>
          </cell>
          <cell r="S411">
            <v>36921</v>
          </cell>
          <cell r="T411">
            <v>107.23</v>
          </cell>
          <cell r="U411">
            <v>36921</v>
          </cell>
          <cell r="V411">
            <v>0.63390000000000002</v>
          </cell>
          <cell r="W411">
            <v>36921</v>
          </cell>
          <cell r="X411">
            <v>42.68</v>
          </cell>
          <cell r="AA411">
            <v>36921</v>
          </cell>
          <cell r="AB411">
            <v>111</v>
          </cell>
          <cell r="AC411">
            <v>36921</v>
          </cell>
          <cell r="AD411">
            <v>131.41</v>
          </cell>
          <cell r="AE411">
            <v>36921</v>
          </cell>
          <cell r="AI411">
            <v>36921</v>
          </cell>
          <cell r="AJ411">
            <v>1.0798000000000001</v>
          </cell>
          <cell r="AK411">
            <v>36921</v>
          </cell>
          <cell r="AL411">
            <v>111.48</v>
          </cell>
          <cell r="AM411">
            <v>36921</v>
          </cell>
          <cell r="AN411">
            <v>13.6</v>
          </cell>
          <cell r="AP411">
            <v>0.93515238095238062</v>
          </cell>
        </row>
        <row r="412">
          <cell r="A412">
            <v>36922</v>
          </cell>
          <cell r="B412">
            <v>0.93020000000000003</v>
          </cell>
          <cell r="C412">
            <v>36922</v>
          </cell>
          <cell r="D412">
            <v>0.63729999999999998</v>
          </cell>
          <cell r="E412">
            <v>36922</v>
          </cell>
          <cell r="F412">
            <v>1.46</v>
          </cell>
          <cell r="G412">
            <v>36922</v>
          </cell>
          <cell r="H412">
            <v>116.54</v>
          </cell>
          <cell r="I412">
            <v>36922</v>
          </cell>
          <cell r="J412">
            <v>1.6419000000000001</v>
          </cell>
          <cell r="K412">
            <v>36922</v>
          </cell>
          <cell r="L412">
            <v>1.4992000000000001</v>
          </cell>
          <cell r="M412">
            <v>36922</v>
          </cell>
          <cell r="N412">
            <v>9.5326000000000004</v>
          </cell>
          <cell r="O412">
            <v>36922</v>
          </cell>
          <cell r="P412">
            <v>0.54830000000000001</v>
          </cell>
          <cell r="Q412">
            <v>36922</v>
          </cell>
          <cell r="R412">
            <v>8.2781000000000002</v>
          </cell>
          <cell r="S412">
            <v>36922</v>
          </cell>
          <cell r="T412">
            <v>109.12</v>
          </cell>
          <cell r="U412">
            <v>36922</v>
          </cell>
          <cell r="V412">
            <v>0.63729999999999998</v>
          </cell>
          <cell r="W412">
            <v>36922</v>
          </cell>
          <cell r="X412">
            <v>42.49</v>
          </cell>
          <cell r="AA412">
            <v>36922</v>
          </cell>
          <cell r="AB412">
            <v>110.52</v>
          </cell>
          <cell r="AC412">
            <v>36922</v>
          </cell>
          <cell r="AD412">
            <v>131.13</v>
          </cell>
          <cell r="AE412">
            <v>36922</v>
          </cell>
          <cell r="AI412">
            <v>36922</v>
          </cell>
          <cell r="AJ412">
            <v>1.0676000000000001</v>
          </cell>
          <cell r="AK412">
            <v>36922</v>
          </cell>
          <cell r="AL412">
            <v>110.65</v>
          </cell>
          <cell r="AM412">
            <v>36922</v>
          </cell>
          <cell r="AN412">
            <v>13.8</v>
          </cell>
          <cell r="AP412">
            <v>0.93457619047619034</v>
          </cell>
        </row>
        <row r="413">
          <cell r="A413">
            <v>36923</v>
          </cell>
          <cell r="B413">
            <v>0.94140000000000001</v>
          </cell>
          <cell r="C413">
            <v>36923</v>
          </cell>
          <cell r="D413">
            <v>0.63654999999999995</v>
          </cell>
          <cell r="E413">
            <v>36923</v>
          </cell>
          <cell r="F413">
            <v>1.4788999999999999</v>
          </cell>
          <cell r="G413">
            <v>36923</v>
          </cell>
          <cell r="H413">
            <v>115.36</v>
          </cell>
          <cell r="I413">
            <v>36923</v>
          </cell>
          <cell r="J413">
            <v>1.629</v>
          </cell>
          <cell r="K413">
            <v>36923</v>
          </cell>
          <cell r="L413">
            <v>1.4944999999999999</v>
          </cell>
          <cell r="M413">
            <v>36923</v>
          </cell>
          <cell r="N413">
            <v>9.4519000000000002</v>
          </cell>
          <cell r="O413">
            <v>36923</v>
          </cell>
          <cell r="P413">
            <v>0.55469999999999997</v>
          </cell>
          <cell r="Q413">
            <v>36923</v>
          </cell>
          <cell r="R413">
            <v>8.2772000000000006</v>
          </cell>
          <cell r="S413">
            <v>36923</v>
          </cell>
          <cell r="T413">
            <v>108.49</v>
          </cell>
          <cell r="U413">
            <v>36923</v>
          </cell>
          <cell r="V413">
            <v>0.63654999999999995</v>
          </cell>
          <cell r="W413">
            <v>36923</v>
          </cell>
          <cell r="X413">
            <v>42.28</v>
          </cell>
          <cell r="AA413">
            <v>36923</v>
          </cell>
          <cell r="AB413">
            <v>109.93</v>
          </cell>
          <cell r="AC413">
            <v>36923</v>
          </cell>
          <cell r="AD413">
            <v>130.74</v>
          </cell>
          <cell r="AE413">
            <v>36923</v>
          </cell>
          <cell r="AI413">
            <v>36923</v>
          </cell>
          <cell r="AJ413">
            <v>1.0656000000000001</v>
          </cell>
          <cell r="AK413">
            <v>36923</v>
          </cell>
          <cell r="AL413">
            <v>111.3</v>
          </cell>
          <cell r="AM413">
            <v>36923</v>
          </cell>
          <cell r="AN413">
            <v>14</v>
          </cell>
          <cell r="AP413">
            <v>0.93388571428571443</v>
          </cell>
        </row>
        <row r="414">
          <cell r="A414">
            <v>36924</v>
          </cell>
          <cell r="B414">
            <v>0.93579999999999997</v>
          </cell>
          <cell r="C414">
            <v>36924</v>
          </cell>
          <cell r="D414">
            <v>0.63765000000000005</v>
          </cell>
          <cell r="E414">
            <v>36924</v>
          </cell>
          <cell r="F414">
            <v>1.4676</v>
          </cell>
          <cell r="G414">
            <v>36924</v>
          </cell>
          <cell r="H414">
            <v>115.81</v>
          </cell>
          <cell r="I414">
            <v>36924</v>
          </cell>
          <cell r="J414">
            <v>1.6444000000000001</v>
          </cell>
          <cell r="K414">
            <v>36924</v>
          </cell>
          <cell r="L414">
            <v>1.4941</v>
          </cell>
          <cell r="M414">
            <v>36924</v>
          </cell>
          <cell r="N414">
            <v>9.5142000000000007</v>
          </cell>
          <cell r="O414">
            <v>36924</v>
          </cell>
          <cell r="P414">
            <v>0.55230000000000001</v>
          </cell>
          <cell r="Q414">
            <v>36924</v>
          </cell>
          <cell r="R414">
            <v>8.2774000000000001</v>
          </cell>
          <cell r="S414">
            <v>36924</v>
          </cell>
          <cell r="T414">
            <v>108.44</v>
          </cell>
          <cell r="U414">
            <v>36924</v>
          </cell>
          <cell r="V414">
            <v>0.63765000000000005</v>
          </cell>
          <cell r="W414">
            <v>36924</v>
          </cell>
          <cell r="X414">
            <v>42.36</v>
          </cell>
          <cell r="AA414">
            <v>36924</v>
          </cell>
          <cell r="AB414">
            <v>110.32</v>
          </cell>
          <cell r="AC414">
            <v>36924</v>
          </cell>
          <cell r="AD414">
            <v>131.19999999999999</v>
          </cell>
          <cell r="AE414">
            <v>36924</v>
          </cell>
          <cell r="AI414">
            <v>36924</v>
          </cell>
          <cell r="AJ414">
            <v>1.0674999999999999</v>
          </cell>
          <cell r="AK414">
            <v>36924</v>
          </cell>
          <cell r="AL414">
            <v>111.12</v>
          </cell>
          <cell r="AM414">
            <v>36924</v>
          </cell>
          <cell r="AN414">
            <v>13.4</v>
          </cell>
          <cell r="AP414">
            <v>0.93319523809523819</v>
          </cell>
        </row>
        <row r="415">
          <cell r="A415">
            <v>36925</v>
          </cell>
          <cell r="B415">
            <v>0.93579999999999997</v>
          </cell>
          <cell r="C415">
            <v>36925</v>
          </cell>
          <cell r="D415">
            <v>0.63765000000000005</v>
          </cell>
          <cell r="E415">
            <v>36925</v>
          </cell>
          <cell r="F415">
            <v>1.4676</v>
          </cell>
          <cell r="G415">
            <v>36925</v>
          </cell>
          <cell r="H415">
            <v>115.81</v>
          </cell>
          <cell r="I415">
            <v>36925</v>
          </cell>
          <cell r="J415">
            <v>1.6444000000000001</v>
          </cell>
          <cell r="K415">
            <v>36925</v>
          </cell>
          <cell r="L415">
            <v>1.4941</v>
          </cell>
          <cell r="M415">
            <v>36925</v>
          </cell>
          <cell r="N415">
            <v>9.5142000000000007</v>
          </cell>
          <cell r="O415">
            <v>36925</v>
          </cell>
          <cell r="P415">
            <v>0.55230000000000001</v>
          </cell>
          <cell r="Q415">
            <v>36925</v>
          </cell>
          <cell r="R415">
            <v>8.2774000000000001</v>
          </cell>
          <cell r="S415">
            <v>36925</v>
          </cell>
          <cell r="T415">
            <v>108.44</v>
          </cell>
          <cell r="U415">
            <v>36925</v>
          </cell>
          <cell r="V415">
            <v>0.63765000000000005</v>
          </cell>
          <cell r="W415">
            <v>36925</v>
          </cell>
          <cell r="X415">
            <v>42.36</v>
          </cell>
          <cell r="AA415">
            <v>36925</v>
          </cell>
          <cell r="AB415">
            <v>110.32</v>
          </cell>
          <cell r="AC415">
            <v>36925</v>
          </cell>
          <cell r="AD415">
            <v>131.19999999999999</v>
          </cell>
          <cell r="AE415">
            <v>36925</v>
          </cell>
          <cell r="AI415">
            <v>36925</v>
          </cell>
          <cell r="AJ415">
            <v>1.0674999999999999</v>
          </cell>
          <cell r="AK415">
            <v>36925</v>
          </cell>
          <cell r="AL415">
            <v>111.12</v>
          </cell>
          <cell r="AM415">
            <v>36925</v>
          </cell>
          <cell r="AN415">
            <v>13.4</v>
          </cell>
          <cell r="AP415">
            <v>0.93250476190476206</v>
          </cell>
        </row>
        <row r="416">
          <cell r="A416">
            <v>36926</v>
          </cell>
          <cell r="B416">
            <v>0.93579999999999997</v>
          </cell>
          <cell r="C416">
            <v>36926</v>
          </cell>
          <cell r="D416">
            <v>0.63765000000000005</v>
          </cell>
          <cell r="E416">
            <v>36926</v>
          </cell>
          <cell r="F416">
            <v>1.4676</v>
          </cell>
          <cell r="G416">
            <v>36926</v>
          </cell>
          <cell r="H416">
            <v>115.81</v>
          </cell>
          <cell r="I416">
            <v>36926</v>
          </cell>
          <cell r="J416">
            <v>1.6444000000000001</v>
          </cell>
          <cell r="K416">
            <v>36926</v>
          </cell>
          <cell r="L416">
            <v>1.4941</v>
          </cell>
          <cell r="M416">
            <v>36926</v>
          </cell>
          <cell r="N416">
            <v>9.5142000000000007</v>
          </cell>
          <cell r="O416">
            <v>36926</v>
          </cell>
          <cell r="P416">
            <v>0.55230000000000001</v>
          </cell>
          <cell r="Q416">
            <v>36926</v>
          </cell>
          <cell r="R416">
            <v>8.2774000000000001</v>
          </cell>
          <cell r="S416">
            <v>36926</v>
          </cell>
          <cell r="T416">
            <v>108.44</v>
          </cell>
          <cell r="U416">
            <v>36926</v>
          </cell>
          <cell r="V416">
            <v>0.63765000000000005</v>
          </cell>
          <cell r="W416">
            <v>36926</v>
          </cell>
          <cell r="X416">
            <v>42.36</v>
          </cell>
          <cell r="AA416">
            <v>36926</v>
          </cell>
          <cell r="AB416">
            <v>110.32</v>
          </cell>
          <cell r="AC416">
            <v>36926</v>
          </cell>
          <cell r="AD416">
            <v>131.19999999999999</v>
          </cell>
          <cell r="AE416">
            <v>36926</v>
          </cell>
          <cell r="AI416">
            <v>36926</v>
          </cell>
          <cell r="AJ416">
            <v>1.0674999999999999</v>
          </cell>
          <cell r="AK416">
            <v>36926</v>
          </cell>
          <cell r="AL416">
            <v>111.12</v>
          </cell>
          <cell r="AM416">
            <v>36926</v>
          </cell>
          <cell r="AN416">
            <v>13.4</v>
          </cell>
          <cell r="AP416">
            <v>0.93240000000000001</v>
          </cell>
        </row>
        <row r="417">
          <cell r="A417">
            <v>36927</v>
          </cell>
          <cell r="B417">
            <v>0.94</v>
          </cell>
          <cell r="C417">
            <v>36927</v>
          </cell>
          <cell r="D417">
            <v>0.63705000000000001</v>
          </cell>
          <cell r="E417">
            <v>36927</v>
          </cell>
          <cell r="F417">
            <v>1.4757</v>
          </cell>
          <cell r="G417">
            <v>36927</v>
          </cell>
          <cell r="H417">
            <v>114.96</v>
          </cell>
          <cell r="I417">
            <v>36927</v>
          </cell>
          <cell r="J417">
            <v>1.6375999999999999</v>
          </cell>
          <cell r="K417">
            <v>36927</v>
          </cell>
          <cell r="L417">
            <v>1.5062</v>
          </cell>
          <cell r="M417">
            <v>36927</v>
          </cell>
          <cell r="N417">
            <v>9.5059000000000005</v>
          </cell>
          <cell r="O417">
            <v>36927</v>
          </cell>
          <cell r="P417">
            <v>0.55130000000000001</v>
          </cell>
          <cell r="Q417">
            <v>36927</v>
          </cell>
          <cell r="R417">
            <v>8.2769999999999992</v>
          </cell>
          <cell r="S417">
            <v>36927</v>
          </cell>
          <cell r="T417">
            <v>107.55</v>
          </cell>
          <cell r="U417">
            <v>36927</v>
          </cell>
          <cell r="V417">
            <v>0.63705000000000001</v>
          </cell>
          <cell r="W417">
            <v>36927</v>
          </cell>
          <cell r="X417">
            <v>42.45</v>
          </cell>
          <cell r="AA417">
            <v>36927</v>
          </cell>
          <cell r="AB417">
            <v>109.95</v>
          </cell>
          <cell r="AC417">
            <v>36927</v>
          </cell>
          <cell r="AD417">
            <v>130.71</v>
          </cell>
          <cell r="AE417">
            <v>36927</v>
          </cell>
          <cell r="AI417">
            <v>36927</v>
          </cell>
          <cell r="AJ417">
            <v>1.0662</v>
          </cell>
          <cell r="AK417">
            <v>36927</v>
          </cell>
          <cell r="AL417">
            <v>111.81</v>
          </cell>
          <cell r="AM417">
            <v>36927</v>
          </cell>
          <cell r="AN417">
            <v>13.2</v>
          </cell>
          <cell r="AP417">
            <v>0.93192857142857144</v>
          </cell>
        </row>
        <row r="418">
          <cell r="A418">
            <v>36928</v>
          </cell>
          <cell r="B418">
            <v>0.92969999999999997</v>
          </cell>
          <cell r="C418">
            <v>36928</v>
          </cell>
          <cell r="D418">
            <v>0.63734999999999997</v>
          </cell>
          <cell r="E418">
            <v>36928</v>
          </cell>
          <cell r="F418">
            <v>1.4582999999999999</v>
          </cell>
          <cell r="G418">
            <v>36928</v>
          </cell>
          <cell r="H418">
            <v>114.93</v>
          </cell>
          <cell r="I418">
            <v>36928</v>
          </cell>
          <cell r="J418">
            <v>1.6564000000000001</v>
          </cell>
          <cell r="K418">
            <v>36928</v>
          </cell>
          <cell r="L418">
            <v>1.5101</v>
          </cell>
          <cell r="M418">
            <v>36928</v>
          </cell>
          <cell r="N418">
            <v>9.5708000000000002</v>
          </cell>
          <cell r="O418">
            <v>36928</v>
          </cell>
          <cell r="P418">
            <v>0.54900000000000004</v>
          </cell>
          <cell r="Q418">
            <v>36928</v>
          </cell>
          <cell r="R418">
            <v>8.2766000000000002</v>
          </cell>
          <cell r="S418">
            <v>36928</v>
          </cell>
          <cell r="T418">
            <v>106.86</v>
          </cell>
          <cell r="U418">
            <v>36928</v>
          </cell>
          <cell r="V418">
            <v>0.63734999999999997</v>
          </cell>
          <cell r="W418">
            <v>36928</v>
          </cell>
          <cell r="X418">
            <v>42.43</v>
          </cell>
          <cell r="AA418">
            <v>36928</v>
          </cell>
          <cell r="AB418">
            <v>110.7</v>
          </cell>
          <cell r="AC418">
            <v>36928</v>
          </cell>
          <cell r="AD418">
            <v>131.19</v>
          </cell>
          <cell r="AE418">
            <v>36928</v>
          </cell>
          <cell r="AI418">
            <v>36928</v>
          </cell>
          <cell r="AJ418">
            <v>1.0741000000000001</v>
          </cell>
          <cell r="AK418">
            <v>36928</v>
          </cell>
          <cell r="AL418">
            <v>112.26</v>
          </cell>
          <cell r="AM418">
            <v>36928</v>
          </cell>
          <cell r="AN418">
            <v>12.7</v>
          </cell>
          <cell r="AP418">
            <v>0.93202380952380948</v>
          </cell>
        </row>
        <row r="419">
          <cell r="A419">
            <v>36929</v>
          </cell>
          <cell r="B419">
            <v>0.93369999999999997</v>
          </cell>
          <cell r="C419">
            <v>36929</v>
          </cell>
          <cell r="D419">
            <v>0.63875000000000004</v>
          </cell>
          <cell r="E419">
            <v>36929</v>
          </cell>
          <cell r="F419">
            <v>1.4615</v>
          </cell>
          <cell r="G419">
            <v>36929</v>
          </cell>
          <cell r="H419">
            <v>116.15</v>
          </cell>
          <cell r="I419">
            <v>36929</v>
          </cell>
          <cell r="J419">
            <v>1.6457999999999999</v>
          </cell>
          <cell r="K419">
            <v>36929</v>
          </cell>
          <cell r="L419">
            <v>1.5101</v>
          </cell>
          <cell r="M419">
            <v>36929</v>
          </cell>
          <cell r="N419">
            <v>9.5175000000000001</v>
          </cell>
          <cell r="O419">
            <v>36929</v>
          </cell>
          <cell r="P419">
            <v>0.54620000000000002</v>
          </cell>
          <cell r="Q419">
            <v>36929</v>
          </cell>
          <cell r="R419">
            <v>8.2765000000000004</v>
          </cell>
          <cell r="S419">
            <v>36929</v>
          </cell>
          <cell r="T419">
            <v>107.92</v>
          </cell>
          <cell r="U419">
            <v>36929</v>
          </cell>
          <cell r="V419">
            <v>0.63875000000000004</v>
          </cell>
          <cell r="W419">
            <v>36929</v>
          </cell>
          <cell r="X419">
            <v>42.67</v>
          </cell>
          <cell r="AA419">
            <v>36929</v>
          </cell>
          <cell r="AB419">
            <v>111.13</v>
          </cell>
          <cell r="AC419">
            <v>36929</v>
          </cell>
          <cell r="AD419">
            <v>131.05000000000001</v>
          </cell>
          <cell r="AE419">
            <v>36929</v>
          </cell>
          <cell r="AI419">
            <v>36929</v>
          </cell>
          <cell r="AJ419">
            <v>1.0773999999999999</v>
          </cell>
          <cell r="AK419">
            <v>36929</v>
          </cell>
          <cell r="AL419">
            <v>110.97</v>
          </cell>
          <cell r="AM419">
            <v>36929</v>
          </cell>
          <cell r="AN419">
            <v>12.25</v>
          </cell>
          <cell r="AP419">
            <v>0.93087142857142846</v>
          </cell>
        </row>
        <row r="420">
          <cell r="A420">
            <v>36930</v>
          </cell>
          <cell r="B420">
            <v>0.91839999999999999</v>
          </cell>
          <cell r="C420">
            <v>36930</v>
          </cell>
          <cell r="D420">
            <v>0.63590000000000002</v>
          </cell>
          <cell r="E420">
            <v>36930</v>
          </cell>
          <cell r="F420">
            <v>1.4441999999999999</v>
          </cell>
          <cell r="G420">
            <v>36930</v>
          </cell>
          <cell r="H420">
            <v>116.36</v>
          </cell>
          <cell r="I420">
            <v>36930</v>
          </cell>
          <cell r="J420">
            <v>1.6695</v>
          </cell>
          <cell r="K420">
            <v>36930</v>
          </cell>
          <cell r="L420">
            <v>1.5125999999999999</v>
          </cell>
          <cell r="M420">
            <v>36930</v>
          </cell>
          <cell r="N420">
            <v>9.6740999999999993</v>
          </cell>
          <cell r="O420">
            <v>36930</v>
          </cell>
          <cell r="P420">
            <v>0.53610000000000002</v>
          </cell>
          <cell r="Q420">
            <v>36930</v>
          </cell>
          <cell r="R420">
            <v>8.2762999999999991</v>
          </cell>
          <cell r="S420">
            <v>36930</v>
          </cell>
          <cell r="T420">
            <v>107.11</v>
          </cell>
          <cell r="U420">
            <v>36930</v>
          </cell>
          <cell r="V420">
            <v>0.63590000000000002</v>
          </cell>
          <cell r="W420">
            <v>36930</v>
          </cell>
          <cell r="X420">
            <v>42.59</v>
          </cell>
          <cell r="AA420">
            <v>36930</v>
          </cell>
          <cell r="AB420">
            <v>112.08</v>
          </cell>
          <cell r="AC420">
            <v>36930</v>
          </cell>
          <cell r="AD420">
            <v>131.84</v>
          </cell>
          <cell r="AE420">
            <v>36930</v>
          </cell>
          <cell r="AI420">
            <v>36930</v>
          </cell>
          <cell r="AJ420">
            <v>1.0899000000000001</v>
          </cell>
          <cell r="AK420">
            <v>36930</v>
          </cell>
          <cell r="AL420">
            <v>111.41</v>
          </cell>
          <cell r="AM420">
            <v>36930</v>
          </cell>
          <cell r="AN420">
            <v>12.8</v>
          </cell>
          <cell r="AP420">
            <v>0.93037619047619036</v>
          </cell>
        </row>
        <row r="421">
          <cell r="A421">
            <v>36931</v>
          </cell>
          <cell r="B421">
            <v>0.92649999999999999</v>
          </cell>
          <cell r="C421">
            <v>36931</v>
          </cell>
          <cell r="D421">
            <v>0.63985000000000003</v>
          </cell>
          <cell r="E421">
            <v>36931</v>
          </cell>
          <cell r="F421">
            <v>1.448</v>
          </cell>
          <cell r="G421">
            <v>36931</v>
          </cell>
          <cell r="H421">
            <v>117.67</v>
          </cell>
          <cell r="I421">
            <v>36931</v>
          </cell>
          <cell r="J421">
            <v>1.6562999999999999</v>
          </cell>
          <cell r="K421">
            <v>36931</v>
          </cell>
          <cell r="L421">
            <v>1.5106000000000002</v>
          </cell>
          <cell r="M421">
            <v>36931</v>
          </cell>
          <cell r="N421">
            <v>9.6368000000000009</v>
          </cell>
          <cell r="O421">
            <v>36931</v>
          </cell>
          <cell r="P421">
            <v>0.53600000000000003</v>
          </cell>
          <cell r="Q421">
            <v>36931</v>
          </cell>
          <cell r="R421">
            <v>8.2764000000000006</v>
          </cell>
          <cell r="S421">
            <v>36931</v>
          </cell>
          <cell r="T421">
            <v>108.59</v>
          </cell>
          <cell r="U421">
            <v>36931</v>
          </cell>
          <cell r="V421">
            <v>0.63985000000000003</v>
          </cell>
          <cell r="W421">
            <v>36931</v>
          </cell>
          <cell r="X421">
            <v>42.57</v>
          </cell>
          <cell r="AA421">
            <v>36931</v>
          </cell>
          <cell r="AB421">
            <v>111.52</v>
          </cell>
          <cell r="AC421">
            <v>36931</v>
          </cell>
          <cell r="AD421">
            <v>131.13999999999999</v>
          </cell>
          <cell r="AE421">
            <v>36931</v>
          </cell>
          <cell r="AI421">
            <v>36931</v>
          </cell>
          <cell r="AJ421">
            <v>1.0820000000000001</v>
          </cell>
          <cell r="AK421">
            <v>36931</v>
          </cell>
          <cell r="AL421">
            <v>109.9</v>
          </cell>
          <cell r="AM421">
            <v>36931</v>
          </cell>
          <cell r="AN421">
            <v>12.5</v>
          </cell>
          <cell r="AP421">
            <v>0.92988095238095259</v>
          </cell>
        </row>
        <row r="422">
          <cell r="A422">
            <v>36932</v>
          </cell>
          <cell r="B422">
            <v>0.92649999999999999</v>
          </cell>
          <cell r="C422">
            <v>36932</v>
          </cell>
          <cell r="D422">
            <v>0.63985000000000003</v>
          </cell>
          <cell r="E422">
            <v>36932</v>
          </cell>
          <cell r="F422">
            <v>1.448</v>
          </cell>
          <cell r="G422">
            <v>36932</v>
          </cell>
          <cell r="H422">
            <v>117.67</v>
          </cell>
          <cell r="I422">
            <v>36932</v>
          </cell>
          <cell r="J422">
            <v>1.6562999999999999</v>
          </cell>
          <cell r="K422">
            <v>36932</v>
          </cell>
          <cell r="L422">
            <v>1.5106000000000002</v>
          </cell>
          <cell r="M422">
            <v>36932</v>
          </cell>
          <cell r="N422">
            <v>9.6368000000000009</v>
          </cell>
          <cell r="O422">
            <v>36932</v>
          </cell>
          <cell r="P422">
            <v>0.53600000000000003</v>
          </cell>
          <cell r="Q422">
            <v>36932</v>
          </cell>
          <cell r="R422">
            <v>8.2764000000000006</v>
          </cell>
          <cell r="S422">
            <v>36932</v>
          </cell>
          <cell r="T422">
            <v>108.59</v>
          </cell>
          <cell r="U422">
            <v>36932</v>
          </cell>
          <cell r="V422">
            <v>0.63985000000000003</v>
          </cell>
          <cell r="W422">
            <v>36932</v>
          </cell>
          <cell r="X422">
            <v>42.57</v>
          </cell>
          <cell r="AA422">
            <v>36932</v>
          </cell>
          <cell r="AB422">
            <v>111.52</v>
          </cell>
          <cell r="AC422">
            <v>36932</v>
          </cell>
          <cell r="AD422">
            <v>131.13999999999999</v>
          </cell>
          <cell r="AE422">
            <v>36932</v>
          </cell>
          <cell r="AI422">
            <v>36932</v>
          </cell>
          <cell r="AJ422">
            <v>1.0820000000000001</v>
          </cell>
          <cell r="AK422">
            <v>36932</v>
          </cell>
          <cell r="AL422">
            <v>109.9</v>
          </cell>
          <cell r="AM422">
            <v>36932</v>
          </cell>
          <cell r="AN422">
            <v>12.5</v>
          </cell>
          <cell r="AP422">
            <v>0.92938571428571437</v>
          </cell>
        </row>
        <row r="423">
          <cell r="A423">
            <v>36933</v>
          </cell>
          <cell r="B423">
            <v>0.92649999999999999</v>
          </cell>
          <cell r="C423">
            <v>36933</v>
          </cell>
          <cell r="D423">
            <v>0.63985000000000003</v>
          </cell>
          <cell r="E423">
            <v>36933</v>
          </cell>
          <cell r="F423">
            <v>1.448</v>
          </cell>
          <cell r="G423">
            <v>36933</v>
          </cell>
          <cell r="H423">
            <v>117.67</v>
          </cell>
          <cell r="I423">
            <v>36933</v>
          </cell>
          <cell r="J423">
            <v>1.6562999999999999</v>
          </cell>
          <cell r="K423">
            <v>36933</v>
          </cell>
          <cell r="L423">
            <v>1.5106000000000002</v>
          </cell>
          <cell r="M423">
            <v>36933</v>
          </cell>
          <cell r="N423">
            <v>9.6368000000000009</v>
          </cell>
          <cell r="O423">
            <v>36933</v>
          </cell>
          <cell r="P423">
            <v>0.53600000000000003</v>
          </cell>
          <cell r="Q423">
            <v>36933</v>
          </cell>
          <cell r="R423">
            <v>8.2764000000000006</v>
          </cell>
          <cell r="S423">
            <v>36933</v>
          </cell>
          <cell r="T423">
            <v>108.59</v>
          </cell>
          <cell r="U423">
            <v>36933</v>
          </cell>
          <cell r="V423">
            <v>0.63985000000000003</v>
          </cell>
          <cell r="W423">
            <v>36933</v>
          </cell>
          <cell r="X423">
            <v>42.57</v>
          </cell>
          <cell r="AA423">
            <v>36933</v>
          </cell>
          <cell r="AB423">
            <v>111.52</v>
          </cell>
          <cell r="AC423">
            <v>36933</v>
          </cell>
          <cell r="AD423">
            <v>131.13999999999999</v>
          </cell>
          <cell r="AE423">
            <v>36933</v>
          </cell>
          <cell r="AI423">
            <v>36933</v>
          </cell>
          <cell r="AJ423">
            <v>1.0820000000000001</v>
          </cell>
          <cell r="AK423">
            <v>36933</v>
          </cell>
          <cell r="AL423">
            <v>109.9</v>
          </cell>
          <cell r="AM423">
            <v>36933</v>
          </cell>
          <cell r="AN423">
            <v>12.5</v>
          </cell>
          <cell r="AP423">
            <v>0.92900000000000016</v>
          </cell>
        </row>
        <row r="424">
          <cell r="A424">
            <v>36934</v>
          </cell>
          <cell r="B424">
            <v>0.92920000000000003</v>
          </cell>
          <cell r="C424">
            <v>36934</v>
          </cell>
          <cell r="D424">
            <v>0.64029999999999998</v>
          </cell>
          <cell r="E424">
            <v>36934</v>
          </cell>
          <cell r="F424">
            <v>1.4510000000000001</v>
          </cell>
          <cell r="G424">
            <v>36934</v>
          </cell>
          <cell r="H424">
            <v>117.78</v>
          </cell>
          <cell r="I424">
            <v>36934</v>
          </cell>
          <cell r="J424">
            <v>1.6556999999999999</v>
          </cell>
          <cell r="K424">
            <v>36934</v>
          </cell>
          <cell r="L424">
            <v>1.5201</v>
          </cell>
          <cell r="M424">
            <v>36934</v>
          </cell>
          <cell r="N424">
            <v>9.6712000000000007</v>
          </cell>
          <cell r="O424">
            <v>36934</v>
          </cell>
          <cell r="P424">
            <v>0.53869999999999996</v>
          </cell>
          <cell r="Q424">
            <v>36934</v>
          </cell>
          <cell r="R424">
            <v>8.2774000000000001</v>
          </cell>
          <cell r="S424">
            <v>36934</v>
          </cell>
          <cell r="T424">
            <v>109.33</v>
          </cell>
          <cell r="U424">
            <v>36934</v>
          </cell>
          <cell r="V424">
            <v>0.64029999999999998</v>
          </cell>
          <cell r="W424">
            <v>36934</v>
          </cell>
          <cell r="X424">
            <v>42.58</v>
          </cell>
          <cell r="AA424">
            <v>36934</v>
          </cell>
          <cell r="AB424">
            <v>111.19</v>
          </cell>
          <cell r="AC424">
            <v>36934</v>
          </cell>
          <cell r="AD424">
            <v>131.04</v>
          </cell>
          <cell r="AE424">
            <v>36934</v>
          </cell>
          <cell r="AI424">
            <v>36934</v>
          </cell>
          <cell r="AJ424">
            <v>1.0739000000000001</v>
          </cell>
          <cell r="AK424">
            <v>36934</v>
          </cell>
          <cell r="AL424">
            <v>109.7</v>
          </cell>
          <cell r="AM424">
            <v>36934</v>
          </cell>
          <cell r="AN424">
            <v>12.5</v>
          </cell>
          <cell r="AP424">
            <v>0.92807619047619083</v>
          </cell>
        </row>
        <row r="425">
          <cell r="A425">
            <v>36935</v>
          </cell>
          <cell r="B425">
            <v>0.91849999999999998</v>
          </cell>
          <cell r="C425">
            <v>36935</v>
          </cell>
          <cell r="D425">
            <v>0.63214999999999999</v>
          </cell>
          <cell r="E425">
            <v>36935</v>
          </cell>
          <cell r="F425">
            <v>1.4525999999999999</v>
          </cell>
          <cell r="G425">
            <v>36935</v>
          </cell>
          <cell r="H425">
            <v>116.76</v>
          </cell>
          <cell r="I425">
            <v>36935</v>
          </cell>
          <cell r="J425">
            <v>1.6717</v>
          </cell>
          <cell r="K425">
            <v>36935</v>
          </cell>
          <cell r="L425">
            <v>1.5204</v>
          </cell>
          <cell r="M425">
            <v>36935</v>
          </cell>
          <cell r="N425">
            <v>9.8203999999999994</v>
          </cell>
          <cell r="O425">
            <v>36935</v>
          </cell>
          <cell r="P425">
            <v>0.53359999999999996</v>
          </cell>
          <cell r="Q425">
            <v>36935</v>
          </cell>
          <cell r="R425">
            <v>8.2765000000000004</v>
          </cell>
          <cell r="S425">
            <v>36935</v>
          </cell>
          <cell r="T425">
            <v>107.5</v>
          </cell>
          <cell r="U425">
            <v>36935</v>
          </cell>
          <cell r="V425">
            <v>0.63214999999999999</v>
          </cell>
          <cell r="W425">
            <v>36935</v>
          </cell>
          <cell r="X425">
            <v>42.45</v>
          </cell>
          <cell r="AA425">
            <v>36935</v>
          </cell>
          <cell r="AB425">
            <v>112.01</v>
          </cell>
          <cell r="AC425">
            <v>36935</v>
          </cell>
          <cell r="AD425">
            <v>131.66999999999999</v>
          </cell>
          <cell r="AE425">
            <v>36935</v>
          </cell>
          <cell r="AI425">
            <v>36935</v>
          </cell>
          <cell r="AJ425">
            <v>1.0868</v>
          </cell>
          <cell r="AK425">
            <v>36935</v>
          </cell>
          <cell r="AL425">
            <v>111.02</v>
          </cell>
          <cell r="AM425">
            <v>36935</v>
          </cell>
          <cell r="AN425">
            <v>12.4</v>
          </cell>
          <cell r="AP425">
            <v>0.92773809523809547</v>
          </cell>
        </row>
        <row r="426">
          <cell r="A426">
            <v>36936</v>
          </cell>
          <cell r="B426">
            <v>0.91920000000000002</v>
          </cell>
          <cell r="C426">
            <v>36936</v>
          </cell>
          <cell r="D426">
            <v>0.62985000000000002</v>
          </cell>
          <cell r="E426">
            <v>36936</v>
          </cell>
          <cell r="F426">
            <v>1.4582999999999999</v>
          </cell>
          <cell r="G426">
            <v>36936</v>
          </cell>
          <cell r="H426">
            <v>116.47</v>
          </cell>
          <cell r="I426">
            <v>36936</v>
          </cell>
          <cell r="J426">
            <v>1.6695</v>
          </cell>
          <cell r="K426">
            <v>36936</v>
          </cell>
          <cell r="L426">
            <v>1.526</v>
          </cell>
          <cell r="M426">
            <v>36936</v>
          </cell>
          <cell r="N426">
            <v>9.8618000000000006</v>
          </cell>
          <cell r="O426">
            <v>36936</v>
          </cell>
          <cell r="P426">
            <v>0.52900000000000003</v>
          </cell>
          <cell r="Q426">
            <v>36936</v>
          </cell>
          <cell r="R426">
            <v>8.2764000000000006</v>
          </cell>
          <cell r="S426">
            <v>36936</v>
          </cell>
          <cell r="T426">
            <v>106.85</v>
          </cell>
          <cell r="U426">
            <v>36936</v>
          </cell>
          <cell r="V426">
            <v>0.62985000000000002</v>
          </cell>
          <cell r="W426">
            <v>36936</v>
          </cell>
          <cell r="X426">
            <v>42.38</v>
          </cell>
          <cell r="AA426">
            <v>36936</v>
          </cell>
          <cell r="AB426">
            <v>112.04</v>
          </cell>
          <cell r="AC426">
            <v>36936</v>
          </cell>
          <cell r="AD426">
            <v>131.72999999999999</v>
          </cell>
          <cell r="AE426">
            <v>36936</v>
          </cell>
          <cell r="AI426">
            <v>36936</v>
          </cell>
          <cell r="AJ426">
            <v>1.0891</v>
          </cell>
          <cell r="AK426">
            <v>36936</v>
          </cell>
          <cell r="AL426">
            <v>111.31</v>
          </cell>
          <cell r="AM426">
            <v>36936</v>
          </cell>
          <cell r="AN426">
            <v>12.65</v>
          </cell>
          <cell r="AP426">
            <v>0.92693333333333361</v>
          </cell>
        </row>
        <row r="427">
          <cell r="A427">
            <v>36937</v>
          </cell>
          <cell r="B427">
            <v>0.90569999999999995</v>
          </cell>
          <cell r="C427">
            <v>36937</v>
          </cell>
          <cell r="D427">
            <v>0.62524999999999997</v>
          </cell>
          <cell r="E427">
            <v>36937</v>
          </cell>
          <cell r="F427">
            <v>1.4490000000000001</v>
          </cell>
          <cell r="G427">
            <v>36937</v>
          </cell>
          <cell r="H427">
            <v>115.7</v>
          </cell>
          <cell r="I427">
            <v>36937</v>
          </cell>
          <cell r="J427">
            <v>1.6924999999999999</v>
          </cell>
          <cell r="K427">
            <v>36937</v>
          </cell>
          <cell r="L427">
            <v>1.5293000000000001</v>
          </cell>
          <cell r="M427">
            <v>36937</v>
          </cell>
          <cell r="N427">
            <v>9.8487000000000009</v>
          </cell>
          <cell r="O427">
            <v>36937</v>
          </cell>
          <cell r="P427">
            <v>0.52470000000000006</v>
          </cell>
          <cell r="Q427">
            <v>36937</v>
          </cell>
          <cell r="R427">
            <v>8.2772000000000006</v>
          </cell>
          <cell r="S427">
            <v>36937</v>
          </cell>
          <cell r="T427">
            <v>104.45</v>
          </cell>
          <cell r="U427">
            <v>36937</v>
          </cell>
          <cell r="V427">
            <v>0.62524999999999997</v>
          </cell>
          <cell r="W427">
            <v>36937</v>
          </cell>
          <cell r="X427">
            <v>42.4</v>
          </cell>
          <cell r="AA427">
            <v>36937</v>
          </cell>
          <cell r="AB427">
            <v>113.2</v>
          </cell>
          <cell r="AC427">
            <v>36937</v>
          </cell>
          <cell r="AD427">
            <v>132.71</v>
          </cell>
          <cell r="AE427">
            <v>36937</v>
          </cell>
          <cell r="AI427">
            <v>36937</v>
          </cell>
          <cell r="AJ427">
            <v>1.1055999999999999</v>
          </cell>
          <cell r="AK427">
            <v>36937</v>
          </cell>
          <cell r="AL427">
            <v>112.56</v>
          </cell>
          <cell r="AM427">
            <v>36937</v>
          </cell>
          <cell r="AN427">
            <v>13.5</v>
          </cell>
          <cell r="AP427">
            <v>0.92664285714285721</v>
          </cell>
        </row>
        <row r="428">
          <cell r="A428">
            <v>36938</v>
          </cell>
          <cell r="B428">
            <v>0.91610000000000003</v>
          </cell>
          <cell r="C428">
            <v>36938</v>
          </cell>
          <cell r="D428">
            <v>0.63185000000000002</v>
          </cell>
          <cell r="E428">
            <v>36938</v>
          </cell>
          <cell r="F428">
            <v>1.4494</v>
          </cell>
          <cell r="G428">
            <v>36938</v>
          </cell>
          <cell r="H428">
            <v>115.46</v>
          </cell>
          <cell r="I428">
            <v>36938</v>
          </cell>
          <cell r="J428">
            <v>1.6754</v>
          </cell>
          <cell r="K428">
            <v>36938</v>
          </cell>
          <cell r="L428">
            <v>1.5398000000000001</v>
          </cell>
          <cell r="M428">
            <v>36938</v>
          </cell>
          <cell r="N428">
            <v>9.8067999999999991</v>
          </cell>
          <cell r="O428">
            <v>36938</v>
          </cell>
          <cell r="P428">
            <v>0.53</v>
          </cell>
          <cell r="Q428">
            <v>36938</v>
          </cell>
          <cell r="R428">
            <v>8.2769999999999992</v>
          </cell>
          <cell r="S428">
            <v>36938</v>
          </cell>
          <cell r="T428">
            <v>105.91</v>
          </cell>
          <cell r="U428">
            <v>36938</v>
          </cell>
          <cell r="V428">
            <v>0.63185000000000002</v>
          </cell>
          <cell r="W428">
            <v>36938</v>
          </cell>
          <cell r="X428">
            <v>42.47</v>
          </cell>
          <cell r="AA428">
            <v>36938</v>
          </cell>
          <cell r="AB428">
            <v>112.26</v>
          </cell>
          <cell r="AC428">
            <v>36938</v>
          </cell>
          <cell r="AD428">
            <v>132.07</v>
          </cell>
          <cell r="AE428">
            <v>36938</v>
          </cell>
          <cell r="AI428">
            <v>36938</v>
          </cell>
          <cell r="AJ428">
            <v>1.0929</v>
          </cell>
          <cell r="AK428">
            <v>36938</v>
          </cell>
          <cell r="AL428">
            <v>112.43</v>
          </cell>
          <cell r="AM428">
            <v>36938</v>
          </cell>
          <cell r="AN428">
            <v>13.15</v>
          </cell>
          <cell r="AP428">
            <v>0.92635238095238104</v>
          </cell>
        </row>
        <row r="429">
          <cell r="A429">
            <v>36939</v>
          </cell>
          <cell r="B429">
            <v>0.91610000000000003</v>
          </cell>
          <cell r="C429">
            <v>36939</v>
          </cell>
          <cell r="D429">
            <v>0.63185000000000002</v>
          </cell>
          <cell r="E429">
            <v>36939</v>
          </cell>
          <cell r="F429">
            <v>1.4494</v>
          </cell>
          <cell r="G429">
            <v>36939</v>
          </cell>
          <cell r="H429">
            <v>115.46</v>
          </cell>
          <cell r="I429">
            <v>36939</v>
          </cell>
          <cell r="J429">
            <v>1.6754</v>
          </cell>
          <cell r="K429">
            <v>36939</v>
          </cell>
          <cell r="L429">
            <v>1.5398000000000001</v>
          </cell>
          <cell r="M429">
            <v>36939</v>
          </cell>
          <cell r="N429">
            <v>9.8067999999999991</v>
          </cell>
          <cell r="O429">
            <v>36939</v>
          </cell>
          <cell r="P429">
            <v>0.53</v>
          </cell>
          <cell r="Q429">
            <v>36939</v>
          </cell>
          <cell r="R429">
            <v>8.2769999999999992</v>
          </cell>
          <cell r="S429">
            <v>36939</v>
          </cell>
          <cell r="T429">
            <v>105.91</v>
          </cell>
          <cell r="U429">
            <v>36939</v>
          </cell>
          <cell r="V429">
            <v>0.63185000000000002</v>
          </cell>
          <cell r="W429">
            <v>36939</v>
          </cell>
          <cell r="X429">
            <v>42.47</v>
          </cell>
          <cell r="AA429">
            <v>36939</v>
          </cell>
          <cell r="AB429">
            <v>112.26</v>
          </cell>
          <cell r="AC429">
            <v>36939</v>
          </cell>
          <cell r="AD429">
            <v>132.07</v>
          </cell>
          <cell r="AE429">
            <v>36939</v>
          </cell>
          <cell r="AI429">
            <v>36939</v>
          </cell>
          <cell r="AJ429">
            <v>1.0929</v>
          </cell>
          <cell r="AK429">
            <v>36939</v>
          </cell>
          <cell r="AL429">
            <v>112.43</v>
          </cell>
          <cell r="AM429">
            <v>36939</v>
          </cell>
          <cell r="AN429">
            <v>13.15</v>
          </cell>
          <cell r="AP429">
            <v>0.92606190476190486</v>
          </cell>
        </row>
        <row r="430">
          <cell r="A430">
            <v>36940</v>
          </cell>
          <cell r="B430">
            <v>0.91610000000000003</v>
          </cell>
          <cell r="C430">
            <v>36940</v>
          </cell>
          <cell r="D430">
            <v>0.63185000000000002</v>
          </cell>
          <cell r="E430">
            <v>36940</v>
          </cell>
          <cell r="F430">
            <v>1.4494</v>
          </cell>
          <cell r="G430">
            <v>36940</v>
          </cell>
          <cell r="H430">
            <v>115.46</v>
          </cell>
          <cell r="I430">
            <v>36940</v>
          </cell>
          <cell r="J430">
            <v>1.6754</v>
          </cell>
          <cell r="K430">
            <v>36940</v>
          </cell>
          <cell r="L430">
            <v>1.5398000000000001</v>
          </cell>
          <cell r="M430">
            <v>36940</v>
          </cell>
          <cell r="N430">
            <v>9.8067999999999991</v>
          </cell>
          <cell r="O430">
            <v>36940</v>
          </cell>
          <cell r="P430">
            <v>0.53</v>
          </cell>
          <cell r="Q430">
            <v>36940</v>
          </cell>
          <cell r="R430">
            <v>8.2769999999999992</v>
          </cell>
          <cell r="S430">
            <v>36940</v>
          </cell>
          <cell r="T430">
            <v>105.91</v>
          </cell>
          <cell r="U430">
            <v>36940</v>
          </cell>
          <cell r="V430">
            <v>0.63185000000000002</v>
          </cell>
          <cell r="W430">
            <v>36940</v>
          </cell>
          <cell r="X430">
            <v>42.47</v>
          </cell>
          <cell r="AA430">
            <v>36940</v>
          </cell>
          <cell r="AB430">
            <v>112.26</v>
          </cell>
          <cell r="AC430">
            <v>36940</v>
          </cell>
          <cell r="AD430">
            <v>132.07</v>
          </cell>
          <cell r="AE430">
            <v>36940</v>
          </cell>
          <cell r="AI430">
            <v>36940</v>
          </cell>
          <cell r="AJ430">
            <v>1.0929</v>
          </cell>
          <cell r="AK430">
            <v>36940</v>
          </cell>
          <cell r="AL430">
            <v>112.43</v>
          </cell>
          <cell r="AM430">
            <v>36940</v>
          </cell>
          <cell r="AN430">
            <v>13.15</v>
          </cell>
          <cell r="AP430">
            <v>0.92617142857142853</v>
          </cell>
        </row>
        <row r="431">
          <cell r="A431">
            <v>36941</v>
          </cell>
          <cell r="B431">
            <v>0.92120000000000002</v>
          </cell>
          <cell r="C431">
            <v>36941</v>
          </cell>
          <cell r="D431">
            <v>0.63800000000000001</v>
          </cell>
          <cell r="E431">
            <v>36941</v>
          </cell>
          <cell r="F431">
            <v>1.4443999999999999</v>
          </cell>
          <cell r="G431">
            <v>36941</v>
          </cell>
          <cell r="H431">
            <v>116.08</v>
          </cell>
          <cell r="I431">
            <v>36941</v>
          </cell>
          <cell r="J431">
            <v>1.6694</v>
          </cell>
          <cell r="K431">
            <v>36941</v>
          </cell>
          <cell r="L431">
            <v>1.5362</v>
          </cell>
          <cell r="M431">
            <v>36941</v>
          </cell>
          <cell r="N431">
            <v>9.7760999999999996</v>
          </cell>
          <cell r="O431">
            <v>36941</v>
          </cell>
          <cell r="P431">
            <v>0.52900000000000003</v>
          </cell>
          <cell r="Q431">
            <v>36941</v>
          </cell>
          <cell r="R431">
            <v>8.2766000000000002</v>
          </cell>
          <cell r="S431">
            <v>36941</v>
          </cell>
          <cell r="T431">
            <v>106.89</v>
          </cell>
          <cell r="U431">
            <v>36941</v>
          </cell>
          <cell r="V431">
            <v>0.63800000000000001</v>
          </cell>
          <cell r="W431">
            <v>36941</v>
          </cell>
          <cell r="X431">
            <v>42.63</v>
          </cell>
          <cell r="AA431">
            <v>36941</v>
          </cell>
          <cell r="AB431">
            <v>111.9</v>
          </cell>
          <cell r="AC431">
            <v>36941</v>
          </cell>
          <cell r="AD431">
            <v>131.46</v>
          </cell>
          <cell r="AE431">
            <v>36941</v>
          </cell>
          <cell r="AI431">
            <v>36941</v>
          </cell>
          <cell r="AJ431">
            <v>1.0854999999999999</v>
          </cell>
          <cell r="AK431">
            <v>36941</v>
          </cell>
          <cell r="AL431">
            <v>111.68</v>
          </cell>
          <cell r="AM431">
            <v>36941</v>
          </cell>
          <cell r="AN431">
            <v>13.1</v>
          </cell>
          <cell r="AP431">
            <v>0.92532380952380966</v>
          </cell>
        </row>
        <row r="432">
          <cell r="A432">
            <v>36942</v>
          </cell>
          <cell r="B432">
            <v>0.90939999999999999</v>
          </cell>
          <cell r="C432">
            <v>36942</v>
          </cell>
          <cell r="D432">
            <v>0.63060000000000005</v>
          </cell>
          <cell r="E432">
            <v>36942</v>
          </cell>
          <cell r="F432">
            <v>1.4422999999999999</v>
          </cell>
          <cell r="G432">
            <v>36942</v>
          </cell>
          <cell r="H432">
            <v>115.67</v>
          </cell>
          <cell r="I432">
            <v>36942</v>
          </cell>
          <cell r="J432">
            <v>1.6877</v>
          </cell>
          <cell r="K432">
            <v>36942</v>
          </cell>
          <cell r="L432">
            <v>1.5387999999999999</v>
          </cell>
          <cell r="M432">
            <v>36942</v>
          </cell>
          <cell r="N432">
            <v>9.8836999999999993</v>
          </cell>
          <cell r="O432">
            <v>36942</v>
          </cell>
          <cell r="P432">
            <v>0.5232</v>
          </cell>
          <cell r="Q432">
            <v>36942</v>
          </cell>
          <cell r="R432">
            <v>8.2766999999999999</v>
          </cell>
          <cell r="S432">
            <v>36942</v>
          </cell>
          <cell r="T432">
            <v>105.47</v>
          </cell>
          <cell r="U432">
            <v>36942</v>
          </cell>
          <cell r="V432">
            <v>0.63060000000000005</v>
          </cell>
          <cell r="W432">
            <v>36942</v>
          </cell>
          <cell r="X432">
            <v>42.78</v>
          </cell>
          <cell r="AA432">
            <v>36942</v>
          </cell>
          <cell r="AB432">
            <v>112.82</v>
          </cell>
          <cell r="AC432">
            <v>36942</v>
          </cell>
          <cell r="AD432">
            <v>132.22</v>
          </cell>
          <cell r="AE432">
            <v>36942</v>
          </cell>
          <cell r="AI432">
            <v>36942</v>
          </cell>
          <cell r="AJ432">
            <v>1.0971</v>
          </cell>
          <cell r="AK432">
            <v>36942</v>
          </cell>
          <cell r="AL432">
            <v>112.53</v>
          </cell>
          <cell r="AM432">
            <v>36942</v>
          </cell>
          <cell r="AN432">
            <v>13.275</v>
          </cell>
          <cell r="AP432">
            <v>0.9243095238095238</v>
          </cell>
        </row>
        <row r="433">
          <cell r="A433">
            <v>36943</v>
          </cell>
          <cell r="B433">
            <v>0.90890000000000004</v>
          </cell>
          <cell r="C433">
            <v>36943</v>
          </cell>
          <cell r="D433">
            <v>0.63075000000000003</v>
          </cell>
          <cell r="E433">
            <v>36943</v>
          </cell>
          <cell r="F433">
            <v>1.4408000000000001</v>
          </cell>
          <cell r="G433">
            <v>36943</v>
          </cell>
          <cell r="H433">
            <v>116.63</v>
          </cell>
          <cell r="I433">
            <v>36943</v>
          </cell>
          <cell r="J433">
            <v>1.6869000000000001</v>
          </cell>
          <cell r="K433">
            <v>36943</v>
          </cell>
          <cell r="L433">
            <v>1.5354000000000001</v>
          </cell>
          <cell r="M433">
            <v>36943</v>
          </cell>
          <cell r="N433">
            <v>9.8960000000000008</v>
          </cell>
          <cell r="O433">
            <v>36943</v>
          </cell>
          <cell r="P433">
            <v>0.52459999999999996</v>
          </cell>
          <cell r="Q433">
            <v>36943</v>
          </cell>
          <cell r="R433">
            <v>8.2772000000000006</v>
          </cell>
          <cell r="S433">
            <v>36943</v>
          </cell>
          <cell r="T433">
            <v>105.98</v>
          </cell>
          <cell r="U433">
            <v>36943</v>
          </cell>
          <cell r="V433">
            <v>0.63075000000000003</v>
          </cell>
          <cell r="W433">
            <v>36943</v>
          </cell>
          <cell r="X433">
            <v>42.96</v>
          </cell>
          <cell r="AA433">
            <v>36943</v>
          </cell>
          <cell r="AB433">
            <v>113.02</v>
          </cell>
          <cell r="AC433">
            <v>36943</v>
          </cell>
          <cell r="AD433">
            <v>131.84</v>
          </cell>
          <cell r="AE433">
            <v>36943</v>
          </cell>
          <cell r="AI433">
            <v>36943</v>
          </cell>
          <cell r="AJ433">
            <v>1.1001000000000001</v>
          </cell>
          <cell r="AK433">
            <v>36943</v>
          </cell>
          <cell r="AL433">
            <v>111.61</v>
          </cell>
          <cell r="AM433">
            <v>36943</v>
          </cell>
          <cell r="AN433">
            <v>13.7</v>
          </cell>
          <cell r="AP433">
            <v>0.92252380952380952</v>
          </cell>
        </row>
        <row r="434">
          <cell r="A434">
            <v>36944</v>
          </cell>
          <cell r="B434">
            <v>0.90390000000000004</v>
          </cell>
          <cell r="C434">
            <v>36944</v>
          </cell>
          <cell r="D434">
            <v>0.62614999999999998</v>
          </cell>
          <cell r="E434">
            <v>36944</v>
          </cell>
          <cell r="F434">
            <v>1.4435</v>
          </cell>
          <cell r="G434">
            <v>36944</v>
          </cell>
          <cell r="H434">
            <v>116.62</v>
          </cell>
          <cell r="I434">
            <v>36944</v>
          </cell>
          <cell r="J434">
            <v>1.694</v>
          </cell>
          <cell r="K434">
            <v>36944</v>
          </cell>
          <cell r="L434">
            <v>1.538</v>
          </cell>
          <cell r="M434">
            <v>36944</v>
          </cell>
          <cell r="N434">
            <v>10.024100000000001</v>
          </cell>
          <cell r="O434">
            <v>36944</v>
          </cell>
          <cell r="P434">
            <v>0.52359999999999995</v>
          </cell>
          <cell r="Q434">
            <v>36944</v>
          </cell>
          <cell r="R434">
            <v>8.2768999999999995</v>
          </cell>
          <cell r="S434">
            <v>36944</v>
          </cell>
          <cell r="T434">
            <v>105.76</v>
          </cell>
          <cell r="U434">
            <v>36944</v>
          </cell>
          <cell r="V434">
            <v>0.62614999999999998</v>
          </cell>
          <cell r="W434">
            <v>36944</v>
          </cell>
          <cell r="X434">
            <v>43.04</v>
          </cell>
          <cell r="AA434">
            <v>36944</v>
          </cell>
          <cell r="AB434">
            <v>113.34</v>
          </cell>
          <cell r="AC434">
            <v>36944</v>
          </cell>
          <cell r="AD434">
            <v>123.71</v>
          </cell>
          <cell r="AE434">
            <v>36944</v>
          </cell>
          <cell r="AI434">
            <v>36944</v>
          </cell>
          <cell r="AJ434">
            <v>1.1054999999999999</v>
          </cell>
          <cell r="AK434">
            <v>36944</v>
          </cell>
          <cell r="AL434">
            <v>111.78</v>
          </cell>
          <cell r="AM434">
            <v>36944</v>
          </cell>
          <cell r="AN434">
            <v>14.1</v>
          </cell>
          <cell r="AP434">
            <v>0.92150476190476194</v>
          </cell>
        </row>
        <row r="435">
          <cell r="A435">
            <v>36945</v>
          </cell>
          <cell r="B435">
            <v>0.91439999999999999</v>
          </cell>
          <cell r="C435">
            <v>36945</v>
          </cell>
          <cell r="D435">
            <v>0.62995000000000001</v>
          </cell>
          <cell r="E435">
            <v>36945</v>
          </cell>
          <cell r="F435">
            <v>1.4513</v>
          </cell>
          <cell r="G435">
            <v>36945</v>
          </cell>
          <cell r="H435">
            <v>116.14</v>
          </cell>
          <cell r="I435">
            <v>36945</v>
          </cell>
          <cell r="J435">
            <v>1.6795</v>
          </cell>
          <cell r="K435">
            <v>36945</v>
          </cell>
          <cell r="L435">
            <v>1.5369999999999999</v>
          </cell>
          <cell r="M435">
            <v>36945</v>
          </cell>
          <cell r="N435">
            <v>9.9152000000000005</v>
          </cell>
          <cell r="O435">
            <v>36945</v>
          </cell>
          <cell r="P435">
            <v>0.52480000000000004</v>
          </cell>
          <cell r="Q435">
            <v>36945</v>
          </cell>
          <cell r="R435">
            <v>8.2774000000000001</v>
          </cell>
          <cell r="S435">
            <v>36945</v>
          </cell>
          <cell r="T435">
            <v>106.29</v>
          </cell>
          <cell r="U435">
            <v>36945</v>
          </cell>
          <cell r="V435">
            <v>0.62995000000000001</v>
          </cell>
          <cell r="W435">
            <v>36945</v>
          </cell>
          <cell r="X435">
            <v>43.03</v>
          </cell>
          <cell r="AA435">
            <v>36945</v>
          </cell>
          <cell r="AB435">
            <v>112.03</v>
          </cell>
          <cell r="AC435">
            <v>36945</v>
          </cell>
          <cell r="AD435">
            <v>121.53</v>
          </cell>
          <cell r="AE435">
            <v>36945</v>
          </cell>
          <cell r="AI435">
            <v>36945</v>
          </cell>
          <cell r="AJ435">
            <v>1.0898000000000001</v>
          </cell>
          <cell r="AK435">
            <v>36945</v>
          </cell>
          <cell r="AL435">
            <v>111.87</v>
          </cell>
          <cell r="AM435">
            <v>36945</v>
          </cell>
          <cell r="AN435">
            <v>13.625</v>
          </cell>
          <cell r="AP435">
            <v>0.92048571428571435</v>
          </cell>
        </row>
        <row r="436">
          <cell r="A436">
            <v>36946</v>
          </cell>
          <cell r="B436">
            <v>0.91439999999999999</v>
          </cell>
          <cell r="C436">
            <v>36946</v>
          </cell>
          <cell r="D436">
            <v>0.62995000000000001</v>
          </cell>
          <cell r="E436">
            <v>36946</v>
          </cell>
          <cell r="F436">
            <v>1.4513</v>
          </cell>
          <cell r="G436">
            <v>36946</v>
          </cell>
          <cell r="H436">
            <v>116.14</v>
          </cell>
          <cell r="I436">
            <v>36946</v>
          </cell>
          <cell r="J436">
            <v>1.6795</v>
          </cell>
          <cell r="K436">
            <v>36946</v>
          </cell>
          <cell r="L436">
            <v>1.5369999999999999</v>
          </cell>
          <cell r="M436">
            <v>36946</v>
          </cell>
          <cell r="N436">
            <v>9.9152000000000005</v>
          </cell>
          <cell r="O436">
            <v>36946</v>
          </cell>
          <cell r="P436">
            <v>0.52480000000000004</v>
          </cell>
          <cell r="Q436">
            <v>36946</v>
          </cell>
          <cell r="R436">
            <v>8.2774000000000001</v>
          </cell>
          <cell r="S436">
            <v>36946</v>
          </cell>
          <cell r="T436">
            <v>106.29</v>
          </cell>
          <cell r="U436">
            <v>36946</v>
          </cell>
          <cell r="V436">
            <v>0.62995000000000001</v>
          </cell>
          <cell r="W436">
            <v>36946</v>
          </cell>
          <cell r="X436">
            <v>43.03</v>
          </cell>
          <cell r="AA436">
            <v>36946</v>
          </cell>
          <cell r="AB436">
            <v>112.03</v>
          </cell>
          <cell r="AC436">
            <v>36946</v>
          </cell>
          <cell r="AD436">
            <v>121.53</v>
          </cell>
          <cell r="AE436">
            <v>36946</v>
          </cell>
          <cell r="AI436">
            <v>36946</v>
          </cell>
          <cell r="AJ436">
            <v>1.0898000000000001</v>
          </cell>
          <cell r="AK436">
            <v>36946</v>
          </cell>
          <cell r="AL436">
            <v>111.87</v>
          </cell>
          <cell r="AM436">
            <v>36946</v>
          </cell>
          <cell r="AN436">
            <v>13.625</v>
          </cell>
          <cell r="AP436">
            <v>0.91946666666666677</v>
          </cell>
        </row>
        <row r="437">
          <cell r="A437">
            <v>36947</v>
          </cell>
          <cell r="B437">
            <v>0.91439999999999999</v>
          </cell>
          <cell r="C437">
            <v>36947</v>
          </cell>
          <cell r="D437">
            <v>0.62995000000000001</v>
          </cell>
          <cell r="E437">
            <v>36947</v>
          </cell>
          <cell r="F437">
            <v>1.4513</v>
          </cell>
          <cell r="G437">
            <v>36947</v>
          </cell>
          <cell r="H437">
            <v>116.14</v>
          </cell>
          <cell r="I437">
            <v>36947</v>
          </cell>
          <cell r="J437">
            <v>1.6795</v>
          </cell>
          <cell r="K437">
            <v>36947</v>
          </cell>
          <cell r="L437">
            <v>1.5369999999999999</v>
          </cell>
          <cell r="M437">
            <v>36947</v>
          </cell>
          <cell r="N437">
            <v>9.9152000000000005</v>
          </cell>
          <cell r="O437">
            <v>36947</v>
          </cell>
          <cell r="P437">
            <v>0.52480000000000004</v>
          </cell>
          <cell r="Q437">
            <v>36947</v>
          </cell>
          <cell r="R437">
            <v>8.2774000000000001</v>
          </cell>
          <cell r="S437">
            <v>36947</v>
          </cell>
          <cell r="T437">
            <v>106.29</v>
          </cell>
          <cell r="U437">
            <v>36947</v>
          </cell>
          <cell r="V437">
            <v>0.62995000000000001</v>
          </cell>
          <cell r="W437">
            <v>36947</v>
          </cell>
          <cell r="X437">
            <v>43.03</v>
          </cell>
          <cell r="AA437">
            <v>36947</v>
          </cell>
          <cell r="AB437">
            <v>112.03</v>
          </cell>
          <cell r="AC437">
            <v>36947</v>
          </cell>
          <cell r="AD437">
            <v>121.53</v>
          </cell>
          <cell r="AE437">
            <v>36947</v>
          </cell>
          <cell r="AI437">
            <v>36947</v>
          </cell>
          <cell r="AJ437">
            <v>1.0898000000000001</v>
          </cell>
          <cell r="AK437">
            <v>36947</v>
          </cell>
          <cell r="AL437">
            <v>111.87</v>
          </cell>
          <cell r="AM437">
            <v>36947</v>
          </cell>
          <cell r="AN437">
            <v>13.625</v>
          </cell>
          <cell r="AP437">
            <v>0.91805238095238095</v>
          </cell>
        </row>
        <row r="438">
          <cell r="A438">
            <v>36948</v>
          </cell>
          <cell r="B438">
            <v>0.9103</v>
          </cell>
          <cell r="C438">
            <v>36948</v>
          </cell>
          <cell r="D438">
            <v>0.62990000000000002</v>
          </cell>
          <cell r="E438">
            <v>36948</v>
          </cell>
          <cell r="F438">
            <v>1.4451000000000001</v>
          </cell>
          <cell r="G438">
            <v>36948</v>
          </cell>
          <cell r="H438">
            <v>116.61</v>
          </cell>
          <cell r="I438">
            <v>36948</v>
          </cell>
          <cell r="J438">
            <v>1.6879999999999999</v>
          </cell>
          <cell r="K438">
            <v>36948</v>
          </cell>
          <cell r="L438">
            <v>1.5306</v>
          </cell>
          <cell r="M438">
            <v>36948</v>
          </cell>
          <cell r="N438">
            <v>9.9134999999999991</v>
          </cell>
          <cell r="O438">
            <v>36948</v>
          </cell>
          <cell r="P438">
            <v>0.52229999999999999</v>
          </cell>
          <cell r="Q438">
            <v>36948</v>
          </cell>
          <cell r="R438">
            <v>8.2775999999999996</v>
          </cell>
          <cell r="S438">
            <v>36948</v>
          </cell>
          <cell r="T438">
            <v>106.13</v>
          </cell>
          <cell r="U438">
            <v>36948</v>
          </cell>
          <cell r="V438">
            <v>0.62990000000000002</v>
          </cell>
          <cell r="W438">
            <v>36948</v>
          </cell>
          <cell r="X438">
            <v>42.94</v>
          </cell>
          <cell r="AA438">
            <v>36948</v>
          </cell>
          <cell r="AB438">
            <v>112.77</v>
          </cell>
          <cell r="AC438">
            <v>36948</v>
          </cell>
          <cell r="AD438">
            <v>122.12</v>
          </cell>
          <cell r="AE438">
            <v>36948</v>
          </cell>
          <cell r="AI438">
            <v>36948</v>
          </cell>
          <cell r="AJ438">
            <v>1.0982000000000001</v>
          </cell>
          <cell r="AK438">
            <v>36948</v>
          </cell>
          <cell r="AL438">
            <v>111.58</v>
          </cell>
          <cell r="AM438">
            <v>36948</v>
          </cell>
          <cell r="AN438">
            <v>13.6</v>
          </cell>
          <cell r="AP438">
            <v>0.91729047619047621</v>
          </cell>
        </row>
        <row r="439">
          <cell r="A439">
            <v>36949</v>
          </cell>
          <cell r="B439">
            <v>0.91369999999999996</v>
          </cell>
          <cell r="C439">
            <v>36949</v>
          </cell>
          <cell r="D439">
            <v>0.63414999999999999</v>
          </cell>
          <cell r="E439">
            <v>36949</v>
          </cell>
          <cell r="F439">
            <v>1.4419</v>
          </cell>
          <cell r="G439">
            <v>36949</v>
          </cell>
          <cell r="H439">
            <v>116.24</v>
          </cell>
          <cell r="I439">
            <v>36949</v>
          </cell>
          <cell r="J439">
            <v>1.6815</v>
          </cell>
          <cell r="K439">
            <v>36949</v>
          </cell>
          <cell r="L439">
            <v>1.5265</v>
          </cell>
          <cell r="M439">
            <v>36949</v>
          </cell>
          <cell r="N439">
            <v>9.8949999999999996</v>
          </cell>
          <cell r="O439">
            <v>36949</v>
          </cell>
          <cell r="P439">
            <v>0.52470000000000006</v>
          </cell>
          <cell r="Q439">
            <v>36949</v>
          </cell>
          <cell r="R439">
            <v>8.2781000000000002</v>
          </cell>
          <cell r="S439">
            <v>36949</v>
          </cell>
          <cell r="T439">
            <v>106.67</v>
          </cell>
          <cell r="U439">
            <v>36949</v>
          </cell>
          <cell r="V439">
            <v>0.63414999999999999</v>
          </cell>
          <cell r="W439">
            <v>36949</v>
          </cell>
          <cell r="X439">
            <v>42.83</v>
          </cell>
          <cell r="AA439">
            <v>36949</v>
          </cell>
          <cell r="AB439">
            <v>112.34</v>
          </cell>
          <cell r="AC439">
            <v>36949</v>
          </cell>
          <cell r="AD439">
            <v>122.38</v>
          </cell>
          <cell r="AE439">
            <v>36949</v>
          </cell>
          <cell r="AI439">
            <v>36949</v>
          </cell>
          <cell r="AJ439">
            <v>1.0891999999999999</v>
          </cell>
          <cell r="AK439">
            <v>36949</v>
          </cell>
          <cell r="AL439">
            <v>111.81</v>
          </cell>
          <cell r="AM439">
            <v>36949</v>
          </cell>
          <cell r="AN439">
            <v>13.5</v>
          </cell>
          <cell r="AP439">
            <v>0.91676190476190467</v>
          </cell>
        </row>
        <row r="440">
          <cell r="A440">
            <v>36950</v>
          </cell>
          <cell r="B440">
            <v>0.92259999999999998</v>
          </cell>
          <cell r="C440">
            <v>36950</v>
          </cell>
          <cell r="D440">
            <v>0.63839999999999997</v>
          </cell>
          <cell r="E440">
            <v>36950</v>
          </cell>
          <cell r="F440">
            <v>1.4451000000000001</v>
          </cell>
          <cell r="G440">
            <v>36950</v>
          </cell>
          <cell r="H440">
            <v>117.35</v>
          </cell>
          <cell r="I440">
            <v>36950</v>
          </cell>
          <cell r="J440">
            <v>1.6680000000000001</v>
          </cell>
          <cell r="K440">
            <v>36950</v>
          </cell>
          <cell r="L440">
            <v>1.5329999999999999</v>
          </cell>
          <cell r="M440">
            <v>36950</v>
          </cell>
          <cell r="N440">
            <v>9.7929999999999993</v>
          </cell>
          <cell r="O440">
            <v>36950</v>
          </cell>
          <cell r="P440">
            <v>0.52539999999999998</v>
          </cell>
          <cell r="Q440">
            <v>36950</v>
          </cell>
          <cell r="R440">
            <v>8.2782999999999998</v>
          </cell>
          <cell r="S440">
            <v>36950</v>
          </cell>
          <cell r="T440">
            <v>108.45</v>
          </cell>
          <cell r="U440">
            <v>36950</v>
          </cell>
          <cell r="V440">
            <v>0.63839999999999997</v>
          </cell>
          <cell r="W440">
            <v>36950</v>
          </cell>
          <cell r="X440">
            <v>43.1</v>
          </cell>
          <cell r="AA440">
            <v>36950</v>
          </cell>
          <cell r="AB440">
            <v>112.01</v>
          </cell>
          <cell r="AC440">
            <v>36950</v>
          </cell>
          <cell r="AD440">
            <v>122.72</v>
          </cell>
          <cell r="AE440">
            <v>36950</v>
          </cell>
          <cell r="AI440">
            <v>36950</v>
          </cell>
          <cell r="AJ440">
            <v>1.0821000000000001</v>
          </cell>
          <cell r="AK440">
            <v>36950</v>
          </cell>
          <cell r="AL440">
            <v>110.46</v>
          </cell>
          <cell r="AM440">
            <v>36950</v>
          </cell>
          <cell r="AN440">
            <v>13.475</v>
          </cell>
          <cell r="AP440">
            <v>0.91735714285714298</v>
          </cell>
        </row>
        <row r="441">
          <cell r="A441">
            <v>36951</v>
          </cell>
          <cell r="B441">
            <v>0.93089999999999995</v>
          </cell>
          <cell r="C441">
            <v>36951</v>
          </cell>
          <cell r="D441">
            <v>0.63995000000000002</v>
          </cell>
          <cell r="E441">
            <v>36951</v>
          </cell>
          <cell r="F441">
            <v>1.454</v>
          </cell>
          <cell r="G441">
            <v>36951</v>
          </cell>
          <cell r="H441">
            <v>117.31</v>
          </cell>
          <cell r="I441">
            <v>36951</v>
          </cell>
          <cell r="J441">
            <v>1.6507000000000001</v>
          </cell>
          <cell r="K441">
            <v>36951</v>
          </cell>
          <cell r="L441">
            <v>1.5466</v>
          </cell>
          <cell r="M441">
            <v>36951</v>
          </cell>
          <cell r="N441">
            <v>9.7128999999999994</v>
          </cell>
          <cell r="O441">
            <v>36951</v>
          </cell>
          <cell r="P441">
            <v>0.5282</v>
          </cell>
          <cell r="Q441">
            <v>36951</v>
          </cell>
          <cell r="R441">
            <v>8.2777999999999992</v>
          </cell>
          <cell r="S441">
            <v>36951</v>
          </cell>
          <cell r="T441">
            <v>109.19</v>
          </cell>
          <cell r="U441">
            <v>36951</v>
          </cell>
          <cell r="V441">
            <v>0.63995000000000002</v>
          </cell>
          <cell r="W441">
            <v>36951</v>
          </cell>
          <cell r="X441">
            <v>43.25</v>
          </cell>
          <cell r="AA441">
            <v>36951</v>
          </cell>
          <cell r="AB441">
            <v>111.28</v>
          </cell>
          <cell r="AC441">
            <v>36951</v>
          </cell>
          <cell r="AD441">
            <v>123.34</v>
          </cell>
          <cell r="AE441">
            <v>36951</v>
          </cell>
          <cell r="AI441">
            <v>36951</v>
          </cell>
          <cell r="AJ441">
            <v>1.0745</v>
          </cell>
          <cell r="AK441">
            <v>36951</v>
          </cell>
          <cell r="AL441">
            <v>110.22</v>
          </cell>
          <cell r="AM441">
            <v>36951</v>
          </cell>
          <cell r="AN441">
            <v>13.05</v>
          </cell>
          <cell r="AP441">
            <v>0.91768095238095237</v>
          </cell>
        </row>
        <row r="442">
          <cell r="A442">
            <v>36952</v>
          </cell>
          <cell r="B442">
            <v>0.93330000000000002</v>
          </cell>
          <cell r="C442">
            <v>36952</v>
          </cell>
          <cell r="D442">
            <v>0.63505</v>
          </cell>
          <cell r="E442">
            <v>36952</v>
          </cell>
          <cell r="F442">
            <v>1.4696</v>
          </cell>
          <cell r="G442">
            <v>36952</v>
          </cell>
          <cell r="H442">
            <v>119.16</v>
          </cell>
          <cell r="I442">
            <v>36952</v>
          </cell>
          <cell r="J442">
            <v>1.6492</v>
          </cell>
          <cell r="K442">
            <v>36952</v>
          </cell>
          <cell r="L442">
            <v>1.5462</v>
          </cell>
          <cell r="M442">
            <v>36952</v>
          </cell>
          <cell r="N442">
            <v>9.6876999999999995</v>
          </cell>
          <cell r="O442">
            <v>36952</v>
          </cell>
          <cell r="P442">
            <v>0.52939999999999998</v>
          </cell>
          <cell r="Q442">
            <v>36952</v>
          </cell>
          <cell r="R442">
            <v>8.2782</v>
          </cell>
          <cell r="S442">
            <v>36952</v>
          </cell>
          <cell r="T442">
            <v>111.39</v>
          </cell>
          <cell r="U442">
            <v>36952</v>
          </cell>
          <cell r="V442">
            <v>0.63505</v>
          </cell>
          <cell r="W442">
            <v>36952</v>
          </cell>
          <cell r="X442">
            <v>43.37</v>
          </cell>
          <cell r="AA442">
            <v>36952</v>
          </cell>
          <cell r="AB442">
            <v>111.17</v>
          </cell>
          <cell r="AC442">
            <v>36952</v>
          </cell>
          <cell r="AD442">
            <v>123.24</v>
          </cell>
          <cell r="AE442">
            <v>36952</v>
          </cell>
          <cell r="AI442">
            <v>36952</v>
          </cell>
          <cell r="AJ442">
            <v>1.0687</v>
          </cell>
          <cell r="AK442">
            <v>36952</v>
          </cell>
          <cell r="AL442">
            <v>108.35</v>
          </cell>
          <cell r="AM442">
            <v>36952</v>
          </cell>
          <cell r="AN442">
            <v>13.1</v>
          </cell>
          <cell r="AP442">
            <v>0.91800476190476199</v>
          </cell>
        </row>
        <row r="443">
          <cell r="A443">
            <v>36953</v>
          </cell>
          <cell r="B443">
            <v>0.93330000000000002</v>
          </cell>
          <cell r="C443">
            <v>36953</v>
          </cell>
          <cell r="D443">
            <v>0.63505</v>
          </cell>
          <cell r="E443">
            <v>36953</v>
          </cell>
          <cell r="F443">
            <v>1.4696</v>
          </cell>
          <cell r="G443">
            <v>36953</v>
          </cell>
          <cell r="H443">
            <v>119.16</v>
          </cell>
          <cell r="I443">
            <v>36953</v>
          </cell>
          <cell r="J443">
            <v>1.6492</v>
          </cell>
          <cell r="K443">
            <v>36953</v>
          </cell>
          <cell r="L443">
            <v>1.5462</v>
          </cell>
          <cell r="M443">
            <v>36953</v>
          </cell>
          <cell r="N443">
            <v>9.6876999999999995</v>
          </cell>
          <cell r="O443">
            <v>36953</v>
          </cell>
          <cell r="P443">
            <v>0.52939999999999998</v>
          </cell>
          <cell r="Q443">
            <v>36953</v>
          </cell>
          <cell r="R443">
            <v>8.2782</v>
          </cell>
          <cell r="S443">
            <v>36953</v>
          </cell>
          <cell r="T443">
            <v>111.39</v>
          </cell>
          <cell r="U443">
            <v>36953</v>
          </cell>
          <cell r="V443">
            <v>0.63505</v>
          </cell>
          <cell r="W443">
            <v>36953</v>
          </cell>
          <cell r="X443">
            <v>43.37</v>
          </cell>
          <cell r="AA443">
            <v>36953</v>
          </cell>
          <cell r="AB443">
            <v>111.17</v>
          </cell>
          <cell r="AC443">
            <v>36953</v>
          </cell>
          <cell r="AD443">
            <v>123.24</v>
          </cell>
          <cell r="AE443">
            <v>36953</v>
          </cell>
          <cell r="AI443">
            <v>36953</v>
          </cell>
          <cell r="AJ443">
            <v>1.0687</v>
          </cell>
          <cell r="AK443">
            <v>36953</v>
          </cell>
          <cell r="AL443">
            <v>108.35</v>
          </cell>
          <cell r="AM443">
            <v>36953</v>
          </cell>
          <cell r="AN443">
            <v>13.1</v>
          </cell>
          <cell r="AP443">
            <v>0.91832857142857127</v>
          </cell>
        </row>
        <row r="444">
          <cell r="A444">
            <v>36954</v>
          </cell>
          <cell r="B444">
            <v>0.93330000000000002</v>
          </cell>
          <cell r="C444">
            <v>36954</v>
          </cell>
          <cell r="D444">
            <v>0.63505</v>
          </cell>
          <cell r="E444">
            <v>36954</v>
          </cell>
          <cell r="F444">
            <v>1.4696</v>
          </cell>
          <cell r="G444">
            <v>36954</v>
          </cell>
          <cell r="H444">
            <v>119.16</v>
          </cell>
          <cell r="I444">
            <v>36954</v>
          </cell>
          <cell r="J444">
            <v>1.6492</v>
          </cell>
          <cell r="K444">
            <v>36954</v>
          </cell>
          <cell r="L444">
            <v>1.5462</v>
          </cell>
          <cell r="M444">
            <v>36954</v>
          </cell>
          <cell r="N444">
            <v>9.6876999999999995</v>
          </cell>
          <cell r="O444">
            <v>36954</v>
          </cell>
          <cell r="P444">
            <v>0.52939999999999998</v>
          </cell>
          <cell r="Q444">
            <v>36954</v>
          </cell>
          <cell r="R444">
            <v>8.2782</v>
          </cell>
          <cell r="S444">
            <v>36954</v>
          </cell>
          <cell r="T444">
            <v>111.39</v>
          </cell>
          <cell r="U444">
            <v>36954</v>
          </cell>
          <cell r="V444">
            <v>0.63505</v>
          </cell>
          <cell r="W444">
            <v>36954</v>
          </cell>
          <cell r="X444">
            <v>43.37</v>
          </cell>
          <cell r="AA444">
            <v>36954</v>
          </cell>
          <cell r="AB444">
            <v>111.17</v>
          </cell>
          <cell r="AC444">
            <v>36954</v>
          </cell>
          <cell r="AD444">
            <v>123.24</v>
          </cell>
          <cell r="AE444">
            <v>36954</v>
          </cell>
          <cell r="AI444">
            <v>36954</v>
          </cell>
          <cell r="AJ444">
            <v>1.0687</v>
          </cell>
          <cell r="AK444">
            <v>36954</v>
          </cell>
          <cell r="AL444">
            <v>108.35</v>
          </cell>
          <cell r="AM444">
            <v>36954</v>
          </cell>
          <cell r="AN444">
            <v>13.1</v>
          </cell>
          <cell r="AP444">
            <v>0.91833809523809529</v>
          </cell>
        </row>
        <row r="445">
          <cell r="A445">
            <v>36955</v>
          </cell>
          <cell r="B445">
            <v>0.9294</v>
          </cell>
          <cell r="C445">
            <v>36955</v>
          </cell>
          <cell r="D445">
            <v>0.63244999999999996</v>
          </cell>
          <cell r="E445">
            <v>36955</v>
          </cell>
          <cell r="F445">
            <v>1.4696</v>
          </cell>
          <cell r="G445">
            <v>36955</v>
          </cell>
          <cell r="H445">
            <v>119.14</v>
          </cell>
          <cell r="I445">
            <v>36955</v>
          </cell>
          <cell r="J445">
            <v>1.6522999999999999</v>
          </cell>
          <cell r="K445">
            <v>36955</v>
          </cell>
          <cell r="L445">
            <v>1.5476000000000001</v>
          </cell>
          <cell r="M445">
            <v>36955</v>
          </cell>
          <cell r="N445">
            <v>9.7487999999999992</v>
          </cell>
          <cell r="O445">
            <v>36955</v>
          </cell>
          <cell r="P445">
            <v>0.5222</v>
          </cell>
          <cell r="Q445">
            <v>36955</v>
          </cell>
          <cell r="R445">
            <v>8.2776999999999994</v>
          </cell>
          <cell r="S445">
            <v>36955</v>
          </cell>
          <cell r="T445">
            <v>110.67</v>
          </cell>
          <cell r="U445">
            <v>36955</v>
          </cell>
          <cell r="V445">
            <v>0.63244999999999996</v>
          </cell>
          <cell r="W445">
            <v>36955</v>
          </cell>
          <cell r="X445">
            <v>43.53</v>
          </cell>
          <cell r="AA445">
            <v>36955</v>
          </cell>
          <cell r="AB445">
            <v>111.54</v>
          </cell>
          <cell r="AC445">
            <v>36955</v>
          </cell>
          <cell r="AD445">
            <v>125.15</v>
          </cell>
          <cell r="AE445">
            <v>36955</v>
          </cell>
          <cell r="AI445">
            <v>36955</v>
          </cell>
          <cell r="AJ445">
            <v>1.0771999999999999</v>
          </cell>
          <cell r="AK445">
            <v>36955</v>
          </cell>
          <cell r="AL445">
            <v>108.54</v>
          </cell>
          <cell r="AM445">
            <v>36955</v>
          </cell>
          <cell r="AN445">
            <v>12.9</v>
          </cell>
          <cell r="AP445">
            <v>0.91899999999999993</v>
          </cell>
        </row>
        <row r="446">
          <cell r="A446">
            <v>36956</v>
          </cell>
          <cell r="B446">
            <v>0.93240000000000001</v>
          </cell>
          <cell r="C446">
            <v>36956</v>
          </cell>
          <cell r="D446">
            <v>0.63575000000000004</v>
          </cell>
          <cell r="E446">
            <v>36956</v>
          </cell>
          <cell r="F446">
            <v>1.4668000000000001</v>
          </cell>
          <cell r="G446">
            <v>36956</v>
          </cell>
          <cell r="H446">
            <v>118.82</v>
          </cell>
          <cell r="I446">
            <v>36956</v>
          </cell>
          <cell r="J446">
            <v>1.6508</v>
          </cell>
          <cell r="K446">
            <v>36956</v>
          </cell>
          <cell r="L446">
            <v>1.5387</v>
          </cell>
          <cell r="M446">
            <v>36956</v>
          </cell>
          <cell r="N446">
            <v>9.6760999999999999</v>
          </cell>
          <cell r="O446">
            <v>36956</v>
          </cell>
          <cell r="P446">
            <v>0.5181</v>
          </cell>
          <cell r="Q446">
            <v>36956</v>
          </cell>
          <cell r="R446">
            <v>8.2777999999999992</v>
          </cell>
          <cell r="S446">
            <v>36956</v>
          </cell>
          <cell r="T446">
            <v>110.87</v>
          </cell>
          <cell r="U446">
            <v>36956</v>
          </cell>
          <cell r="V446">
            <v>0.63575000000000004</v>
          </cell>
          <cell r="W446">
            <v>36956</v>
          </cell>
          <cell r="X446">
            <v>43.42</v>
          </cell>
          <cell r="AA446">
            <v>36956</v>
          </cell>
          <cell r="AB446">
            <v>111.12</v>
          </cell>
          <cell r="AC446">
            <v>36956</v>
          </cell>
          <cell r="AD446">
            <v>125.6</v>
          </cell>
          <cell r="AE446">
            <v>36956</v>
          </cell>
          <cell r="AI446">
            <v>36956</v>
          </cell>
          <cell r="AJ446">
            <v>1.0711999999999999</v>
          </cell>
          <cell r="AK446">
            <v>36956</v>
          </cell>
          <cell r="AL446">
            <v>108.76</v>
          </cell>
          <cell r="AM446">
            <v>36956</v>
          </cell>
          <cell r="AN446">
            <v>12.45</v>
          </cell>
          <cell r="AP446">
            <v>0.91937142857142851</v>
          </cell>
        </row>
        <row r="447">
          <cell r="A447">
            <v>36957</v>
          </cell>
          <cell r="B447">
            <v>0.92700000000000005</v>
          </cell>
          <cell r="C447">
            <v>36957</v>
          </cell>
          <cell r="D447">
            <v>0.63544999999999996</v>
          </cell>
          <cell r="E447">
            <v>36957</v>
          </cell>
          <cell r="F447">
            <v>1.4582999999999999</v>
          </cell>
          <cell r="G447">
            <v>36957</v>
          </cell>
          <cell r="H447">
            <v>119.79</v>
          </cell>
          <cell r="I447">
            <v>36957</v>
          </cell>
          <cell r="J447">
            <v>1.6600999999999999</v>
          </cell>
          <cell r="K447">
            <v>36957</v>
          </cell>
          <cell r="L447">
            <v>1.5485</v>
          </cell>
          <cell r="M447">
            <v>36957</v>
          </cell>
          <cell r="N447">
            <v>9.7637</v>
          </cell>
          <cell r="O447">
            <v>36957</v>
          </cell>
          <cell r="P447">
            <v>0.50949999999999995</v>
          </cell>
          <cell r="Q447">
            <v>36957</v>
          </cell>
          <cell r="R447">
            <v>8.2773000000000003</v>
          </cell>
          <cell r="S447">
            <v>36957</v>
          </cell>
          <cell r="T447">
            <v>111.49</v>
          </cell>
          <cell r="U447">
            <v>36957</v>
          </cell>
          <cell r="V447">
            <v>0.63544999999999996</v>
          </cell>
          <cell r="W447">
            <v>36957</v>
          </cell>
          <cell r="X447">
            <v>43.65</v>
          </cell>
          <cell r="AA447">
            <v>36957</v>
          </cell>
          <cell r="AB447">
            <v>111.83</v>
          </cell>
          <cell r="AC447">
            <v>36957</v>
          </cell>
          <cell r="AD447">
            <v>124.41</v>
          </cell>
          <cell r="AE447">
            <v>36957</v>
          </cell>
          <cell r="AI447">
            <v>36957</v>
          </cell>
          <cell r="AJ447">
            <v>1.0758000000000001</v>
          </cell>
          <cell r="AK447">
            <v>36957</v>
          </cell>
          <cell r="AL447">
            <v>108.17</v>
          </cell>
          <cell r="AM447">
            <v>36957</v>
          </cell>
          <cell r="AN447">
            <v>12.425000000000001</v>
          </cell>
          <cell r="AP447">
            <v>0.92055714285714274</v>
          </cell>
        </row>
        <row r="448">
          <cell r="A448">
            <v>36958</v>
          </cell>
          <cell r="B448">
            <v>0.93059999999999998</v>
          </cell>
          <cell r="C448">
            <v>36958</v>
          </cell>
          <cell r="D448">
            <v>0.6341</v>
          </cell>
          <cell r="E448">
            <v>36958</v>
          </cell>
          <cell r="F448">
            <v>1.4676</v>
          </cell>
          <cell r="G448">
            <v>36958</v>
          </cell>
          <cell r="H448">
            <v>119.71</v>
          </cell>
          <cell r="I448">
            <v>36958</v>
          </cell>
          <cell r="J448">
            <v>1.6552</v>
          </cell>
          <cell r="K448">
            <v>36958</v>
          </cell>
          <cell r="L448">
            <v>1.5482</v>
          </cell>
          <cell r="M448">
            <v>36958</v>
          </cell>
          <cell r="N448">
            <v>9.7330000000000005</v>
          </cell>
          <cell r="O448">
            <v>36958</v>
          </cell>
          <cell r="P448">
            <v>0.51</v>
          </cell>
          <cell r="Q448">
            <v>36958</v>
          </cell>
          <cell r="R448">
            <v>8.2769999999999992</v>
          </cell>
          <cell r="S448">
            <v>36958</v>
          </cell>
          <cell r="T448">
            <v>111.65</v>
          </cell>
          <cell r="U448">
            <v>36958</v>
          </cell>
          <cell r="V448">
            <v>0.6341</v>
          </cell>
          <cell r="W448">
            <v>36958</v>
          </cell>
          <cell r="X448">
            <v>43.53</v>
          </cell>
          <cell r="AA448">
            <v>36958</v>
          </cell>
          <cell r="AB448">
            <v>111.49</v>
          </cell>
          <cell r="AC448">
            <v>36958</v>
          </cell>
          <cell r="AD448">
            <v>125.73</v>
          </cell>
          <cell r="AE448">
            <v>36958</v>
          </cell>
          <cell r="AI448">
            <v>36958</v>
          </cell>
          <cell r="AJ448">
            <v>1.0718000000000001</v>
          </cell>
          <cell r="AK448">
            <v>36958</v>
          </cell>
          <cell r="AL448">
            <v>108.1</v>
          </cell>
          <cell r="AM448">
            <v>36958</v>
          </cell>
          <cell r="AN448">
            <v>12.15</v>
          </cell>
          <cell r="AP448">
            <v>0.9212714285714283</v>
          </cell>
        </row>
        <row r="449">
          <cell r="A449">
            <v>36959</v>
          </cell>
          <cell r="B449">
            <v>0.93110000000000004</v>
          </cell>
          <cell r="C449">
            <v>36959</v>
          </cell>
          <cell r="D449">
            <v>0.63424999999999998</v>
          </cell>
          <cell r="E449">
            <v>36959</v>
          </cell>
          <cell r="F449">
            <v>1.4677</v>
          </cell>
          <cell r="G449">
            <v>36959</v>
          </cell>
          <cell r="H449">
            <v>119.7</v>
          </cell>
          <cell r="I449">
            <v>36959</v>
          </cell>
          <cell r="J449">
            <v>1.6564000000000001</v>
          </cell>
          <cell r="K449">
            <v>36959</v>
          </cell>
          <cell r="L449">
            <v>1.5476999999999999</v>
          </cell>
          <cell r="M449">
            <v>36959</v>
          </cell>
          <cell r="N449">
            <v>9.7629000000000001</v>
          </cell>
          <cell r="O449">
            <v>36959</v>
          </cell>
          <cell r="P449">
            <v>0.50870000000000004</v>
          </cell>
          <cell r="Q449">
            <v>36959</v>
          </cell>
          <cell r="R449">
            <v>8.2774000000000001</v>
          </cell>
          <cell r="S449">
            <v>36959</v>
          </cell>
          <cell r="T449">
            <v>111.34</v>
          </cell>
          <cell r="U449">
            <v>36959</v>
          </cell>
          <cell r="V449">
            <v>0.63424999999999998</v>
          </cell>
          <cell r="W449">
            <v>36959</v>
          </cell>
          <cell r="X449">
            <v>43.57</v>
          </cell>
          <cell r="AA449">
            <v>36959</v>
          </cell>
          <cell r="AB449">
            <v>111.44</v>
          </cell>
          <cell r="AC449">
            <v>36959</v>
          </cell>
          <cell r="AD449">
            <v>124.23</v>
          </cell>
          <cell r="AE449">
            <v>36959</v>
          </cell>
          <cell r="AI449">
            <v>36959</v>
          </cell>
          <cell r="AJ449">
            <v>1.0714999999999999</v>
          </cell>
          <cell r="AK449">
            <v>36959</v>
          </cell>
          <cell r="AL449">
            <v>108.1</v>
          </cell>
          <cell r="AM449">
            <v>36959</v>
          </cell>
          <cell r="AN449">
            <v>12.25</v>
          </cell>
          <cell r="AP449">
            <v>0.92198571428571408</v>
          </cell>
        </row>
        <row r="450">
          <cell r="A450">
            <v>36960</v>
          </cell>
          <cell r="B450">
            <v>0.93110000000000004</v>
          </cell>
          <cell r="C450">
            <v>36960</v>
          </cell>
          <cell r="D450">
            <v>0.63424999999999998</v>
          </cell>
          <cell r="E450">
            <v>36960</v>
          </cell>
          <cell r="F450">
            <v>1.4677</v>
          </cell>
          <cell r="G450">
            <v>36960</v>
          </cell>
          <cell r="H450">
            <v>119.7</v>
          </cell>
          <cell r="I450">
            <v>36960</v>
          </cell>
          <cell r="J450">
            <v>1.6564000000000001</v>
          </cell>
          <cell r="K450">
            <v>36960</v>
          </cell>
          <cell r="L450">
            <v>1.5476999999999999</v>
          </cell>
          <cell r="M450">
            <v>36960</v>
          </cell>
          <cell r="N450">
            <v>9.7629000000000001</v>
          </cell>
          <cell r="O450">
            <v>36960</v>
          </cell>
          <cell r="P450">
            <v>0.50870000000000004</v>
          </cell>
          <cell r="Q450">
            <v>36960</v>
          </cell>
          <cell r="R450">
            <v>8.2774000000000001</v>
          </cell>
          <cell r="S450">
            <v>36960</v>
          </cell>
          <cell r="T450">
            <v>111.34</v>
          </cell>
          <cell r="U450">
            <v>36960</v>
          </cell>
          <cell r="V450">
            <v>0.63424999999999998</v>
          </cell>
          <cell r="W450">
            <v>36960</v>
          </cell>
          <cell r="X450">
            <v>43.57</v>
          </cell>
          <cell r="AA450">
            <v>36960</v>
          </cell>
          <cell r="AB450">
            <v>111.44</v>
          </cell>
          <cell r="AC450">
            <v>36960</v>
          </cell>
          <cell r="AD450">
            <v>124.23</v>
          </cell>
          <cell r="AE450">
            <v>36960</v>
          </cell>
          <cell r="AI450">
            <v>36960</v>
          </cell>
          <cell r="AJ450">
            <v>1.0714999999999999</v>
          </cell>
          <cell r="AK450">
            <v>36960</v>
          </cell>
          <cell r="AL450">
            <v>108.1</v>
          </cell>
          <cell r="AM450">
            <v>36960</v>
          </cell>
          <cell r="AN450">
            <v>12.25</v>
          </cell>
          <cell r="AP450">
            <v>0.92269999999999985</v>
          </cell>
        </row>
        <row r="451">
          <cell r="A451">
            <v>36961</v>
          </cell>
          <cell r="B451">
            <v>0.93110000000000004</v>
          </cell>
          <cell r="C451">
            <v>36961</v>
          </cell>
          <cell r="D451">
            <v>0.63424999999999998</v>
          </cell>
          <cell r="E451">
            <v>36961</v>
          </cell>
          <cell r="F451">
            <v>1.4677</v>
          </cell>
          <cell r="G451">
            <v>36961</v>
          </cell>
          <cell r="H451">
            <v>119.7</v>
          </cell>
          <cell r="I451">
            <v>36961</v>
          </cell>
          <cell r="J451">
            <v>1.6564000000000001</v>
          </cell>
          <cell r="K451">
            <v>36961</v>
          </cell>
          <cell r="L451">
            <v>1.5476999999999999</v>
          </cell>
          <cell r="M451">
            <v>36961</v>
          </cell>
          <cell r="N451">
            <v>9.7629000000000001</v>
          </cell>
          <cell r="O451">
            <v>36961</v>
          </cell>
          <cell r="P451">
            <v>0.50870000000000004</v>
          </cell>
          <cell r="Q451">
            <v>36961</v>
          </cell>
          <cell r="R451">
            <v>8.2774000000000001</v>
          </cell>
          <cell r="S451">
            <v>36961</v>
          </cell>
          <cell r="T451">
            <v>111.34</v>
          </cell>
          <cell r="U451">
            <v>36961</v>
          </cell>
          <cell r="V451">
            <v>0.63424999999999998</v>
          </cell>
          <cell r="W451">
            <v>36961</v>
          </cell>
          <cell r="X451">
            <v>43.57</v>
          </cell>
          <cell r="AA451">
            <v>36961</v>
          </cell>
          <cell r="AB451">
            <v>111.44</v>
          </cell>
          <cell r="AC451">
            <v>36961</v>
          </cell>
          <cell r="AD451">
            <v>124.23</v>
          </cell>
          <cell r="AE451">
            <v>36961</v>
          </cell>
          <cell r="AI451">
            <v>36961</v>
          </cell>
          <cell r="AJ451">
            <v>1.0714999999999999</v>
          </cell>
          <cell r="AK451">
            <v>36961</v>
          </cell>
          <cell r="AL451">
            <v>108.1</v>
          </cell>
          <cell r="AM451">
            <v>36961</v>
          </cell>
          <cell r="AN451">
            <v>12.25</v>
          </cell>
          <cell r="AP451">
            <v>0.92300476190476188</v>
          </cell>
        </row>
        <row r="452">
          <cell r="A452">
            <v>36962</v>
          </cell>
          <cell r="B452">
            <v>0.92759999999999998</v>
          </cell>
          <cell r="C452">
            <v>36962</v>
          </cell>
          <cell r="D452">
            <v>0.63354999999999995</v>
          </cell>
          <cell r="E452">
            <v>36962</v>
          </cell>
          <cell r="F452">
            <v>1.464</v>
          </cell>
          <cell r="G452">
            <v>36962</v>
          </cell>
          <cell r="H452">
            <v>120.51</v>
          </cell>
          <cell r="I452">
            <v>36962</v>
          </cell>
          <cell r="J452">
            <v>1.66</v>
          </cell>
          <cell r="K452">
            <v>36962</v>
          </cell>
          <cell r="L452">
            <v>1.55</v>
          </cell>
          <cell r="M452">
            <v>36962</v>
          </cell>
          <cell r="N452">
            <v>9.8576999999999995</v>
          </cell>
          <cell r="O452">
            <v>36962</v>
          </cell>
          <cell r="P452">
            <v>0.50880000000000003</v>
          </cell>
          <cell r="Q452">
            <v>36962</v>
          </cell>
          <cell r="R452">
            <v>8.2783999999999995</v>
          </cell>
          <cell r="S452">
            <v>36962</v>
          </cell>
          <cell r="T452">
            <v>111.88</v>
          </cell>
          <cell r="U452">
            <v>36962</v>
          </cell>
          <cell r="V452">
            <v>0.63354999999999995</v>
          </cell>
          <cell r="W452">
            <v>36962</v>
          </cell>
          <cell r="X452">
            <v>43.74</v>
          </cell>
          <cell r="AA452">
            <v>36962</v>
          </cell>
          <cell r="AB452">
            <v>111.97</v>
          </cell>
          <cell r="AC452">
            <v>36962</v>
          </cell>
          <cell r="AD452">
            <v>122.69</v>
          </cell>
          <cell r="AE452">
            <v>36962</v>
          </cell>
          <cell r="AI452">
            <v>36962</v>
          </cell>
          <cell r="AJ452">
            <v>1.0769</v>
          </cell>
          <cell r="AK452">
            <v>36962</v>
          </cell>
          <cell r="AL452">
            <v>107.5</v>
          </cell>
          <cell r="AM452">
            <v>36962</v>
          </cell>
          <cell r="AN452">
            <v>12.175000000000001</v>
          </cell>
          <cell r="AP452">
            <v>0.92321904761904772</v>
          </cell>
        </row>
        <row r="453">
          <cell r="A453">
            <v>36963</v>
          </cell>
          <cell r="B453">
            <v>0.91390000000000005</v>
          </cell>
          <cell r="C453">
            <v>36963</v>
          </cell>
          <cell r="D453">
            <v>0.63075000000000003</v>
          </cell>
          <cell r="E453">
            <v>36963</v>
          </cell>
          <cell r="F453">
            <v>1.4487000000000001</v>
          </cell>
          <cell r="G453">
            <v>36963</v>
          </cell>
          <cell r="H453">
            <v>119.93</v>
          </cell>
          <cell r="I453">
            <v>36963</v>
          </cell>
          <cell r="J453">
            <v>1.6859</v>
          </cell>
          <cell r="K453">
            <v>36963</v>
          </cell>
          <cell r="L453">
            <v>1.5459000000000001</v>
          </cell>
          <cell r="M453">
            <v>36963</v>
          </cell>
          <cell r="N453">
            <v>10.0274</v>
          </cell>
          <cell r="O453">
            <v>36963</v>
          </cell>
          <cell r="P453">
            <v>0.50339999999999996</v>
          </cell>
          <cell r="Q453">
            <v>36963</v>
          </cell>
          <cell r="R453">
            <v>8.2782999999999998</v>
          </cell>
          <cell r="S453">
            <v>36963</v>
          </cell>
          <cell r="T453">
            <v>109.58</v>
          </cell>
          <cell r="U453">
            <v>36963</v>
          </cell>
          <cell r="V453">
            <v>0.63075000000000003</v>
          </cell>
          <cell r="W453">
            <v>36963</v>
          </cell>
          <cell r="X453">
            <v>43.56</v>
          </cell>
          <cell r="AA453">
            <v>36963</v>
          </cell>
          <cell r="AB453">
            <v>113.11</v>
          </cell>
          <cell r="AC453">
            <v>36963</v>
          </cell>
          <cell r="AD453">
            <v>123.2</v>
          </cell>
          <cell r="AE453">
            <v>36963</v>
          </cell>
          <cell r="AI453">
            <v>36963</v>
          </cell>
          <cell r="AJ453">
            <v>1.0929</v>
          </cell>
          <cell r="AK453">
            <v>36963</v>
          </cell>
          <cell r="AL453">
            <v>108.54</v>
          </cell>
          <cell r="AM453">
            <v>36963</v>
          </cell>
          <cell r="AN453">
            <v>12.6</v>
          </cell>
          <cell r="AP453">
            <v>0.92332380952380955</v>
          </cell>
        </row>
        <row r="454">
          <cell r="A454">
            <v>36964</v>
          </cell>
          <cell r="B454">
            <v>0.91110000000000002</v>
          </cell>
          <cell r="C454">
            <v>36964</v>
          </cell>
          <cell r="D454">
            <v>0.62990000000000002</v>
          </cell>
          <cell r="E454">
            <v>36964</v>
          </cell>
          <cell r="F454">
            <v>1.4464000000000001</v>
          </cell>
          <cell r="G454">
            <v>36964</v>
          </cell>
          <cell r="H454">
            <v>120.93</v>
          </cell>
          <cell r="I454">
            <v>36964</v>
          </cell>
          <cell r="J454">
            <v>1.6873</v>
          </cell>
          <cell r="K454">
            <v>36964</v>
          </cell>
          <cell r="L454">
            <v>1.5525</v>
          </cell>
          <cell r="M454">
            <v>36964</v>
          </cell>
          <cell r="N454">
            <v>10.0694</v>
          </cell>
          <cell r="O454">
            <v>36964</v>
          </cell>
          <cell r="P454">
            <v>0.49469999999999997</v>
          </cell>
          <cell r="Q454">
            <v>36964</v>
          </cell>
          <cell r="R454">
            <v>8.2777999999999992</v>
          </cell>
          <cell r="S454">
            <v>36964</v>
          </cell>
          <cell r="T454">
            <v>110.27</v>
          </cell>
          <cell r="U454">
            <v>36964</v>
          </cell>
          <cell r="V454">
            <v>0.62990000000000002</v>
          </cell>
          <cell r="W454">
            <v>36964</v>
          </cell>
          <cell r="X454">
            <v>43.71</v>
          </cell>
          <cell r="AA454">
            <v>36964</v>
          </cell>
          <cell r="AB454">
            <v>113.7</v>
          </cell>
          <cell r="AC454">
            <v>36964</v>
          </cell>
          <cell r="AD454">
            <v>122.37</v>
          </cell>
          <cell r="AE454">
            <v>36964</v>
          </cell>
          <cell r="AI454">
            <v>36964</v>
          </cell>
          <cell r="AJ454">
            <v>1.0975999999999999</v>
          </cell>
          <cell r="AK454">
            <v>36964</v>
          </cell>
          <cell r="AL454">
            <v>107.82</v>
          </cell>
          <cell r="AM454">
            <v>36964</v>
          </cell>
          <cell r="AN454">
            <v>12.8</v>
          </cell>
          <cell r="AP454">
            <v>0.92327142857142874</v>
          </cell>
        </row>
        <row r="455">
          <cell r="A455">
            <v>36965</v>
          </cell>
          <cell r="B455">
            <v>0.90280000000000005</v>
          </cell>
          <cell r="C455">
            <v>36965</v>
          </cell>
          <cell r="D455">
            <v>0.62680000000000002</v>
          </cell>
          <cell r="E455">
            <v>36965</v>
          </cell>
          <cell r="F455">
            <v>1.4399</v>
          </cell>
          <cell r="G455">
            <v>36965</v>
          </cell>
          <cell r="H455">
            <v>122.32</v>
          </cell>
          <cell r="I455">
            <v>36965</v>
          </cell>
          <cell r="J455">
            <v>1.7040999999999999</v>
          </cell>
          <cell r="K455">
            <v>36965</v>
          </cell>
          <cell r="L455">
            <v>1.5602</v>
          </cell>
          <cell r="M455">
            <v>36965</v>
          </cell>
          <cell r="N455">
            <v>10.0969</v>
          </cell>
          <cell r="O455">
            <v>36965</v>
          </cell>
          <cell r="P455">
            <v>0.49399999999999999</v>
          </cell>
          <cell r="Q455">
            <v>36965</v>
          </cell>
          <cell r="R455">
            <v>8.2775999999999996</v>
          </cell>
          <cell r="S455">
            <v>36965</v>
          </cell>
          <cell r="T455">
            <v>109.73</v>
          </cell>
          <cell r="U455">
            <v>36965</v>
          </cell>
          <cell r="V455">
            <v>0.62680000000000002</v>
          </cell>
          <cell r="W455">
            <v>36965</v>
          </cell>
          <cell r="X455">
            <v>43.92</v>
          </cell>
          <cell r="AA455">
            <v>36965</v>
          </cell>
          <cell r="AB455">
            <v>114.71</v>
          </cell>
          <cell r="AC455">
            <v>36965</v>
          </cell>
          <cell r="AD455">
            <v>122.26</v>
          </cell>
          <cell r="AE455">
            <v>36965</v>
          </cell>
          <cell r="AI455">
            <v>36965</v>
          </cell>
          <cell r="AJ455">
            <v>1.1144000000000001</v>
          </cell>
          <cell r="AK455">
            <v>36965</v>
          </cell>
          <cell r="AL455">
            <v>106.89</v>
          </cell>
          <cell r="AM455">
            <v>36965</v>
          </cell>
          <cell r="AN455">
            <v>12.8</v>
          </cell>
          <cell r="AP455">
            <v>0.92230476190476218</v>
          </cell>
        </row>
        <row r="456">
          <cell r="A456">
            <v>36966</v>
          </cell>
          <cell r="B456">
            <v>0.89410000000000001</v>
          </cell>
          <cell r="C456">
            <v>36966</v>
          </cell>
          <cell r="D456">
            <v>0.62670000000000003</v>
          </cell>
          <cell r="E456">
            <v>36966</v>
          </cell>
          <cell r="F456">
            <v>1.4264999999999999</v>
          </cell>
          <cell r="G456">
            <v>36966</v>
          </cell>
          <cell r="H456">
            <v>122.82</v>
          </cell>
          <cell r="I456">
            <v>36966</v>
          </cell>
          <cell r="J456">
            <v>1.7151000000000001</v>
          </cell>
          <cell r="K456">
            <v>36966</v>
          </cell>
          <cell r="L456">
            <v>1.5667</v>
          </cell>
          <cell r="M456">
            <v>36966</v>
          </cell>
          <cell r="N456">
            <v>10.230499999999999</v>
          </cell>
          <cell r="O456">
            <v>36966</v>
          </cell>
          <cell r="P456">
            <v>0.49490000000000001</v>
          </cell>
          <cell r="Q456">
            <v>36966</v>
          </cell>
          <cell r="R456">
            <v>8.2771000000000008</v>
          </cell>
          <cell r="S456">
            <v>36966</v>
          </cell>
          <cell r="T456">
            <v>110.46</v>
          </cell>
          <cell r="U456">
            <v>36966</v>
          </cell>
          <cell r="V456">
            <v>0.62670000000000003</v>
          </cell>
          <cell r="W456">
            <v>36966</v>
          </cell>
          <cell r="X456">
            <v>44.04</v>
          </cell>
          <cell r="AA456">
            <v>36966</v>
          </cell>
          <cell r="AB456">
            <v>115.32</v>
          </cell>
          <cell r="AC456">
            <v>36966</v>
          </cell>
          <cell r="AD456">
            <v>123.35</v>
          </cell>
          <cell r="AE456">
            <v>36966</v>
          </cell>
          <cell r="AI456">
            <v>36966</v>
          </cell>
          <cell r="AJ456">
            <v>1.1137999999999999</v>
          </cell>
          <cell r="AK456">
            <v>36966</v>
          </cell>
          <cell r="AL456">
            <v>106.81</v>
          </cell>
          <cell r="AM456">
            <v>36966</v>
          </cell>
          <cell r="AN456">
            <v>13.25</v>
          </cell>
          <cell r="AP456">
            <v>0.9213380952380954</v>
          </cell>
        </row>
        <row r="457">
          <cell r="A457">
            <v>36967</v>
          </cell>
          <cell r="B457">
            <v>0.89410000000000001</v>
          </cell>
          <cell r="C457">
            <v>36967</v>
          </cell>
          <cell r="D457">
            <v>0.62670000000000003</v>
          </cell>
          <cell r="E457">
            <v>36967</v>
          </cell>
          <cell r="F457">
            <v>1.4264999999999999</v>
          </cell>
          <cell r="G457">
            <v>36967</v>
          </cell>
          <cell r="H457">
            <v>122.82</v>
          </cell>
          <cell r="I457">
            <v>36967</v>
          </cell>
          <cell r="J457">
            <v>1.7151000000000001</v>
          </cell>
          <cell r="K457">
            <v>36967</v>
          </cell>
          <cell r="L457">
            <v>1.5667</v>
          </cell>
          <cell r="M457">
            <v>36967</v>
          </cell>
          <cell r="N457">
            <v>10.230499999999999</v>
          </cell>
          <cell r="O457">
            <v>36967</v>
          </cell>
          <cell r="P457">
            <v>0.49490000000000001</v>
          </cell>
          <cell r="Q457">
            <v>36967</v>
          </cell>
          <cell r="R457">
            <v>8.2771000000000008</v>
          </cell>
          <cell r="S457">
            <v>36967</v>
          </cell>
          <cell r="T457">
            <v>110.46</v>
          </cell>
          <cell r="U457">
            <v>36967</v>
          </cell>
          <cell r="V457">
            <v>0.62670000000000003</v>
          </cell>
          <cell r="W457">
            <v>36967</v>
          </cell>
          <cell r="X457">
            <v>44.04</v>
          </cell>
          <cell r="AA457">
            <v>36967</v>
          </cell>
          <cell r="AB457">
            <v>115.32</v>
          </cell>
          <cell r="AC457">
            <v>36967</v>
          </cell>
          <cell r="AD457">
            <v>123.35</v>
          </cell>
          <cell r="AE457">
            <v>36967</v>
          </cell>
          <cell r="AI457">
            <v>36967</v>
          </cell>
          <cell r="AJ457">
            <v>1.1137999999999999</v>
          </cell>
          <cell r="AK457">
            <v>36967</v>
          </cell>
          <cell r="AL457">
            <v>106.81</v>
          </cell>
          <cell r="AM457">
            <v>36967</v>
          </cell>
          <cell r="AN457">
            <v>13.25</v>
          </cell>
          <cell r="AP457">
            <v>0.92037142857142895</v>
          </cell>
        </row>
        <row r="458">
          <cell r="A458">
            <v>36968</v>
          </cell>
          <cell r="B458">
            <v>0.89410000000000001</v>
          </cell>
          <cell r="C458">
            <v>36968</v>
          </cell>
          <cell r="D458">
            <v>0.62670000000000003</v>
          </cell>
          <cell r="E458">
            <v>36968</v>
          </cell>
          <cell r="F458">
            <v>1.4264999999999999</v>
          </cell>
          <cell r="G458">
            <v>36968</v>
          </cell>
          <cell r="H458">
            <v>122.82</v>
          </cell>
          <cell r="I458">
            <v>36968</v>
          </cell>
          <cell r="J458">
            <v>1.7151000000000001</v>
          </cell>
          <cell r="K458">
            <v>36968</v>
          </cell>
          <cell r="L458">
            <v>1.5667</v>
          </cell>
          <cell r="M458">
            <v>36968</v>
          </cell>
          <cell r="N458">
            <v>10.230499999999999</v>
          </cell>
          <cell r="O458">
            <v>36968</v>
          </cell>
          <cell r="P458">
            <v>0.49490000000000001</v>
          </cell>
          <cell r="Q458">
            <v>36968</v>
          </cell>
          <cell r="R458">
            <v>8.2771000000000008</v>
          </cell>
          <cell r="S458">
            <v>36968</v>
          </cell>
          <cell r="T458">
            <v>110.46</v>
          </cell>
          <cell r="U458">
            <v>36968</v>
          </cell>
          <cell r="V458">
            <v>0.62670000000000003</v>
          </cell>
          <cell r="W458">
            <v>36968</v>
          </cell>
          <cell r="X458">
            <v>44.04</v>
          </cell>
          <cell r="AA458">
            <v>36968</v>
          </cell>
          <cell r="AB458">
            <v>115.32</v>
          </cell>
          <cell r="AC458">
            <v>36968</v>
          </cell>
          <cell r="AD458">
            <v>123.35</v>
          </cell>
          <cell r="AE458">
            <v>36968</v>
          </cell>
          <cell r="AI458">
            <v>36968</v>
          </cell>
          <cell r="AJ458">
            <v>1.1137999999999999</v>
          </cell>
          <cell r="AK458">
            <v>36968</v>
          </cell>
          <cell r="AL458">
            <v>106.81</v>
          </cell>
          <cell r="AM458">
            <v>36968</v>
          </cell>
          <cell r="AN458">
            <v>13.25</v>
          </cell>
          <cell r="AP458">
            <v>0.91984285714285752</v>
          </cell>
        </row>
        <row r="459">
          <cell r="A459">
            <v>36969</v>
          </cell>
          <cell r="B459">
            <v>0.8992</v>
          </cell>
          <cell r="C459">
            <v>36969</v>
          </cell>
          <cell r="D459">
            <v>0.63154999999999994</v>
          </cell>
          <cell r="E459">
            <v>36969</v>
          </cell>
          <cell r="F459">
            <v>1.4237</v>
          </cell>
          <cell r="G459">
            <v>36969</v>
          </cell>
          <cell r="H459">
            <v>122.47</v>
          </cell>
          <cell r="I459">
            <v>36969</v>
          </cell>
          <cell r="J459">
            <v>1.7044000000000001</v>
          </cell>
          <cell r="K459">
            <v>36969</v>
          </cell>
          <cell r="L459">
            <v>1.5688</v>
          </cell>
          <cell r="M459">
            <v>36969</v>
          </cell>
          <cell r="N459">
            <v>10.206899999999999</v>
          </cell>
          <cell r="O459">
            <v>36969</v>
          </cell>
          <cell r="P459">
            <v>0.49880000000000002</v>
          </cell>
          <cell r="Q459">
            <v>36969</v>
          </cell>
          <cell r="R459">
            <v>8.2772000000000006</v>
          </cell>
          <cell r="S459">
            <v>36969</v>
          </cell>
          <cell r="T459">
            <v>110.54</v>
          </cell>
          <cell r="U459">
            <v>36969</v>
          </cell>
          <cell r="V459">
            <v>0.63154999999999994</v>
          </cell>
          <cell r="W459">
            <v>36969</v>
          </cell>
          <cell r="X459">
            <v>43.81</v>
          </cell>
          <cell r="AA459">
            <v>36969</v>
          </cell>
          <cell r="AB459">
            <v>115.2</v>
          </cell>
          <cell r="AC459">
            <v>36969</v>
          </cell>
          <cell r="AD459">
            <v>123.25</v>
          </cell>
          <cell r="AE459">
            <v>36969</v>
          </cell>
          <cell r="AI459">
            <v>36969</v>
          </cell>
          <cell r="AJ459">
            <v>1.1118999999999999</v>
          </cell>
          <cell r="AK459">
            <v>36969</v>
          </cell>
          <cell r="AL459">
            <v>106.94</v>
          </cell>
          <cell r="AM459">
            <v>36969</v>
          </cell>
          <cell r="AN459">
            <v>13.05</v>
          </cell>
          <cell r="AP459">
            <v>0.91939047619047631</v>
          </cell>
        </row>
        <row r="460">
          <cell r="A460">
            <v>36970</v>
          </cell>
          <cell r="B460">
            <v>0.9042</v>
          </cell>
          <cell r="C460">
            <v>36970</v>
          </cell>
          <cell r="D460">
            <v>0.63314999999999999</v>
          </cell>
          <cell r="E460">
            <v>36970</v>
          </cell>
          <cell r="F460">
            <v>1.4279999999999999</v>
          </cell>
          <cell r="G460">
            <v>36970</v>
          </cell>
          <cell r="H460">
            <v>122.65</v>
          </cell>
          <cell r="I460">
            <v>36970</v>
          </cell>
          <cell r="J460">
            <v>1.6981999999999999</v>
          </cell>
          <cell r="K460">
            <v>36970</v>
          </cell>
          <cell r="L460">
            <v>1.5603</v>
          </cell>
          <cell r="M460">
            <v>36970</v>
          </cell>
          <cell r="N460">
            <v>10.1258</v>
          </cell>
          <cell r="O460">
            <v>36970</v>
          </cell>
          <cell r="P460">
            <v>0.50049999999999994</v>
          </cell>
          <cell r="Q460">
            <v>36970</v>
          </cell>
          <cell r="R460">
            <v>8.2772000000000006</v>
          </cell>
          <cell r="S460">
            <v>36970</v>
          </cell>
          <cell r="T460">
            <v>111.11</v>
          </cell>
          <cell r="U460">
            <v>36970</v>
          </cell>
          <cell r="V460">
            <v>0.63314999999999999</v>
          </cell>
          <cell r="W460">
            <v>36970</v>
          </cell>
          <cell r="X460">
            <v>44.04</v>
          </cell>
          <cell r="AA460">
            <v>36970</v>
          </cell>
          <cell r="AB460">
            <v>114.11</v>
          </cell>
          <cell r="AC460">
            <v>36970</v>
          </cell>
          <cell r="AD460">
            <v>123.42</v>
          </cell>
          <cell r="AE460">
            <v>36970</v>
          </cell>
          <cell r="AI460">
            <v>36970</v>
          </cell>
          <cell r="AJ460">
            <v>1.0992999999999999</v>
          </cell>
          <cell r="AK460">
            <v>36970</v>
          </cell>
          <cell r="AL460">
            <v>106.58</v>
          </cell>
          <cell r="AM460">
            <v>36970</v>
          </cell>
          <cell r="AN460">
            <v>12.9</v>
          </cell>
          <cell r="AP460">
            <v>0.9180761904761906</v>
          </cell>
        </row>
        <row r="461">
          <cell r="A461">
            <v>36971</v>
          </cell>
          <cell r="B461">
            <v>0.89500000000000002</v>
          </cell>
          <cell r="C461">
            <v>36971</v>
          </cell>
          <cell r="D461">
            <v>0.62695000000000001</v>
          </cell>
          <cell r="E461">
            <v>36971</v>
          </cell>
          <cell r="F461">
            <v>1.4273</v>
          </cell>
          <cell r="G461">
            <v>36971</v>
          </cell>
          <cell r="H461">
            <v>123.51</v>
          </cell>
          <cell r="I461">
            <v>36971</v>
          </cell>
          <cell r="J461">
            <v>1.7133</v>
          </cell>
          <cell r="K461">
            <v>36971</v>
          </cell>
          <cell r="L461">
            <v>1.5731000000000002</v>
          </cell>
          <cell r="M461">
            <v>36971</v>
          </cell>
          <cell r="N461">
            <v>10.299799999999999</v>
          </cell>
          <cell r="O461">
            <v>36971</v>
          </cell>
          <cell r="P461">
            <v>0.49419999999999997</v>
          </cell>
          <cell r="Q461">
            <v>36971</v>
          </cell>
          <cell r="R461">
            <v>8.2771000000000008</v>
          </cell>
          <cell r="S461">
            <v>36971</v>
          </cell>
          <cell r="T461">
            <v>110.58</v>
          </cell>
          <cell r="U461">
            <v>36971</v>
          </cell>
          <cell r="V461">
            <v>0.62695000000000001</v>
          </cell>
          <cell r="W461">
            <v>36971</v>
          </cell>
          <cell r="X461">
            <v>44.24</v>
          </cell>
          <cell r="AA461">
            <v>36971</v>
          </cell>
          <cell r="AB461">
            <v>115.53</v>
          </cell>
          <cell r="AC461">
            <v>36971</v>
          </cell>
          <cell r="AD461">
            <v>123.83</v>
          </cell>
          <cell r="AE461">
            <v>36971</v>
          </cell>
          <cell r="AI461">
            <v>36971</v>
          </cell>
          <cell r="AJ461">
            <v>1.1153999999999999</v>
          </cell>
          <cell r="AK461">
            <v>36971</v>
          </cell>
          <cell r="AL461">
            <v>106.2</v>
          </cell>
          <cell r="AM461">
            <v>36971</v>
          </cell>
          <cell r="AN461">
            <v>12.7</v>
          </cell>
          <cell r="AP461">
            <v>0.91599523809523797</v>
          </cell>
        </row>
        <row r="462">
          <cell r="A462">
            <v>36972</v>
          </cell>
          <cell r="B462">
            <v>0.88719999999999999</v>
          </cell>
          <cell r="C462">
            <v>36972</v>
          </cell>
          <cell r="D462">
            <v>0.62439999999999996</v>
          </cell>
          <cell r="E462">
            <v>36972</v>
          </cell>
          <cell r="F462">
            <v>1.421</v>
          </cell>
          <cell r="G462">
            <v>36972</v>
          </cell>
          <cell r="H462">
            <v>123.96</v>
          </cell>
          <cell r="I462">
            <v>36972</v>
          </cell>
          <cell r="J462">
            <v>1.7255</v>
          </cell>
          <cell r="K462">
            <v>36972</v>
          </cell>
          <cell r="L462">
            <v>1.5728</v>
          </cell>
          <cell r="M462">
            <v>36972</v>
          </cell>
          <cell r="N462">
            <v>10.439</v>
          </cell>
          <cell r="O462">
            <v>36972</v>
          </cell>
          <cell r="P462">
            <v>0.49170000000000003</v>
          </cell>
          <cell r="Q462">
            <v>36972</v>
          </cell>
          <cell r="R462">
            <v>8.2767999999999997</v>
          </cell>
          <cell r="S462">
            <v>36972</v>
          </cell>
          <cell r="T462">
            <v>109.82</v>
          </cell>
          <cell r="U462">
            <v>36972</v>
          </cell>
          <cell r="V462">
            <v>0.62439999999999996</v>
          </cell>
          <cell r="W462">
            <v>36972</v>
          </cell>
          <cell r="X462">
            <v>44.44</v>
          </cell>
          <cell r="AA462">
            <v>36972</v>
          </cell>
          <cell r="AB462">
            <v>116.3</v>
          </cell>
          <cell r="AC462">
            <v>36972</v>
          </cell>
          <cell r="AD462">
            <v>124.62</v>
          </cell>
          <cell r="AE462">
            <v>36972</v>
          </cell>
          <cell r="AI462">
            <v>36972</v>
          </cell>
          <cell r="AJ462">
            <v>1.1248</v>
          </cell>
          <cell r="AK462">
            <v>36972</v>
          </cell>
          <cell r="AL462">
            <v>106.08</v>
          </cell>
          <cell r="AM462">
            <v>36972</v>
          </cell>
          <cell r="AN462">
            <v>13.4</v>
          </cell>
          <cell r="AP462">
            <v>0.91403333333333336</v>
          </cell>
        </row>
        <row r="463">
          <cell r="A463">
            <v>36973</v>
          </cell>
          <cell r="B463">
            <v>0.8921</v>
          </cell>
          <cell r="C463">
            <v>36973</v>
          </cell>
          <cell r="D463">
            <v>0.62475000000000003</v>
          </cell>
          <cell r="E463">
            <v>36973</v>
          </cell>
          <cell r="F463">
            <v>1.4278999999999999</v>
          </cell>
          <cell r="G463">
            <v>36973</v>
          </cell>
          <cell r="H463">
            <v>122.6</v>
          </cell>
          <cell r="I463">
            <v>36973</v>
          </cell>
          <cell r="J463">
            <v>1.7174</v>
          </cell>
          <cell r="K463">
            <v>36973</v>
          </cell>
          <cell r="L463">
            <v>1.5676000000000001</v>
          </cell>
          <cell r="M463">
            <v>36973</v>
          </cell>
          <cell r="N463">
            <v>10.285299999999999</v>
          </cell>
          <cell r="O463">
            <v>36973</v>
          </cell>
          <cell r="P463">
            <v>0.49780000000000002</v>
          </cell>
          <cell r="Q463">
            <v>36973</v>
          </cell>
          <cell r="R463">
            <v>8.2773000000000003</v>
          </cell>
          <cell r="S463">
            <v>36973</v>
          </cell>
          <cell r="T463">
            <v>109.25</v>
          </cell>
          <cell r="U463">
            <v>36973</v>
          </cell>
          <cell r="V463">
            <v>0.62475000000000003</v>
          </cell>
          <cell r="W463">
            <v>36973</v>
          </cell>
          <cell r="X463">
            <v>44.19</v>
          </cell>
          <cell r="AA463">
            <v>36973</v>
          </cell>
          <cell r="AB463">
            <v>115.94</v>
          </cell>
          <cell r="AC463">
            <v>36973</v>
          </cell>
          <cell r="AD463">
            <v>124.27</v>
          </cell>
          <cell r="AE463">
            <v>36973</v>
          </cell>
          <cell r="AI463">
            <v>36973</v>
          </cell>
          <cell r="AJ463">
            <v>1.1236999999999999</v>
          </cell>
          <cell r="AK463">
            <v>36973</v>
          </cell>
          <cell r="AL463">
            <v>107.04</v>
          </cell>
          <cell r="AM463">
            <v>36973</v>
          </cell>
          <cell r="AN463">
            <v>12.675000000000001</v>
          </cell>
          <cell r="AP463">
            <v>0.91207142857142842</v>
          </cell>
        </row>
        <row r="464">
          <cell r="A464">
            <v>36974</v>
          </cell>
          <cell r="B464">
            <v>0.8921</v>
          </cell>
          <cell r="C464">
            <v>36974</v>
          </cell>
          <cell r="D464">
            <v>0.62475000000000003</v>
          </cell>
          <cell r="E464">
            <v>36974</v>
          </cell>
          <cell r="F464">
            <v>1.4278999999999999</v>
          </cell>
          <cell r="G464">
            <v>36974</v>
          </cell>
          <cell r="H464">
            <v>122.6</v>
          </cell>
          <cell r="I464">
            <v>36974</v>
          </cell>
          <cell r="J464">
            <v>1.7174</v>
          </cell>
          <cell r="K464">
            <v>36974</v>
          </cell>
          <cell r="L464">
            <v>1.5676000000000001</v>
          </cell>
          <cell r="M464">
            <v>36974</v>
          </cell>
          <cell r="N464">
            <v>10.285299999999999</v>
          </cell>
          <cell r="O464">
            <v>36974</v>
          </cell>
          <cell r="P464">
            <v>0.49780000000000002</v>
          </cell>
          <cell r="Q464">
            <v>36974</v>
          </cell>
          <cell r="R464">
            <v>8.2773000000000003</v>
          </cell>
          <cell r="S464">
            <v>36974</v>
          </cell>
          <cell r="T464">
            <v>109.25</v>
          </cell>
          <cell r="U464">
            <v>36974</v>
          </cell>
          <cell r="V464">
            <v>0.62475000000000003</v>
          </cell>
          <cell r="W464">
            <v>36974</v>
          </cell>
          <cell r="X464">
            <v>44.19</v>
          </cell>
          <cell r="AA464">
            <v>36974</v>
          </cell>
          <cell r="AB464">
            <v>115.94</v>
          </cell>
          <cell r="AC464">
            <v>36974</v>
          </cell>
          <cell r="AD464">
            <v>124.27</v>
          </cell>
          <cell r="AE464">
            <v>36974</v>
          </cell>
          <cell r="AI464">
            <v>36974</v>
          </cell>
          <cell r="AJ464">
            <v>1.1236999999999999</v>
          </cell>
          <cell r="AK464">
            <v>36974</v>
          </cell>
          <cell r="AL464">
            <v>107.04</v>
          </cell>
          <cell r="AM464">
            <v>36974</v>
          </cell>
          <cell r="AN464">
            <v>12.675000000000001</v>
          </cell>
          <cell r="AP464">
            <v>0.9101095238095237</v>
          </cell>
        </row>
        <row r="465">
          <cell r="A465">
            <v>36975</v>
          </cell>
          <cell r="B465">
            <v>0.8921</v>
          </cell>
          <cell r="C465">
            <v>36975</v>
          </cell>
          <cell r="D465">
            <v>0.62475000000000003</v>
          </cell>
          <cell r="E465">
            <v>36975</v>
          </cell>
          <cell r="F465">
            <v>1.4278999999999999</v>
          </cell>
          <cell r="G465">
            <v>36975</v>
          </cell>
          <cell r="H465">
            <v>122.6</v>
          </cell>
          <cell r="I465">
            <v>36975</v>
          </cell>
          <cell r="J465">
            <v>1.7174</v>
          </cell>
          <cell r="K465">
            <v>36975</v>
          </cell>
          <cell r="L465">
            <v>1.5676000000000001</v>
          </cell>
          <cell r="M465">
            <v>36975</v>
          </cell>
          <cell r="N465">
            <v>10.285299999999999</v>
          </cell>
          <cell r="O465">
            <v>36975</v>
          </cell>
          <cell r="P465">
            <v>0.49780000000000002</v>
          </cell>
          <cell r="Q465">
            <v>36975</v>
          </cell>
          <cell r="R465">
            <v>8.2773000000000003</v>
          </cell>
          <cell r="S465">
            <v>36975</v>
          </cell>
          <cell r="T465">
            <v>109.25</v>
          </cell>
          <cell r="U465">
            <v>36975</v>
          </cell>
          <cell r="V465">
            <v>0.62475000000000003</v>
          </cell>
          <cell r="W465">
            <v>36975</v>
          </cell>
          <cell r="X465">
            <v>44.19</v>
          </cell>
          <cell r="AA465">
            <v>36975</v>
          </cell>
          <cell r="AB465">
            <v>115.94</v>
          </cell>
          <cell r="AC465">
            <v>36975</v>
          </cell>
          <cell r="AD465">
            <v>124.27</v>
          </cell>
          <cell r="AE465">
            <v>36975</v>
          </cell>
          <cell r="AI465">
            <v>36975</v>
          </cell>
          <cell r="AJ465">
            <v>1.1236999999999999</v>
          </cell>
          <cell r="AK465">
            <v>36975</v>
          </cell>
          <cell r="AL465">
            <v>107.04</v>
          </cell>
          <cell r="AM465">
            <v>36975</v>
          </cell>
          <cell r="AN465">
            <v>12.675000000000001</v>
          </cell>
          <cell r="AP465">
            <v>0.90849999999999986</v>
          </cell>
        </row>
        <row r="466">
          <cell r="A466">
            <v>36976</v>
          </cell>
          <cell r="B466">
            <v>0.89559999999999995</v>
          </cell>
          <cell r="C466">
            <v>36976</v>
          </cell>
          <cell r="D466">
            <v>0.62424999999999997</v>
          </cell>
          <cell r="E466">
            <v>36976</v>
          </cell>
          <cell r="F466">
            <v>1.4344999999999999</v>
          </cell>
          <cell r="G466">
            <v>36976</v>
          </cell>
          <cell r="H466">
            <v>122.8</v>
          </cell>
          <cell r="I466">
            <v>36976</v>
          </cell>
          <cell r="J466">
            <v>1.7155</v>
          </cell>
          <cell r="K466">
            <v>36976</v>
          </cell>
          <cell r="L466">
            <v>1.5566</v>
          </cell>
          <cell r="M466">
            <v>36976</v>
          </cell>
          <cell r="N466">
            <v>10.2189</v>
          </cell>
          <cell r="O466">
            <v>36976</v>
          </cell>
          <cell r="P466">
            <v>0.49940000000000001</v>
          </cell>
          <cell r="Q466">
            <v>36976</v>
          </cell>
          <cell r="R466">
            <v>8.2771000000000008</v>
          </cell>
          <cell r="S466">
            <v>36976</v>
          </cell>
          <cell r="T466">
            <v>109.89</v>
          </cell>
          <cell r="U466">
            <v>36976</v>
          </cell>
          <cell r="V466">
            <v>0.62424999999999997</v>
          </cell>
          <cell r="W466">
            <v>36976</v>
          </cell>
          <cell r="X466">
            <v>44.33</v>
          </cell>
          <cell r="AA466">
            <v>36976</v>
          </cell>
          <cell r="AB466">
            <v>115.21</v>
          </cell>
          <cell r="AC466">
            <v>36976</v>
          </cell>
          <cell r="AD466">
            <v>124.23</v>
          </cell>
          <cell r="AE466">
            <v>36976</v>
          </cell>
          <cell r="AI466">
            <v>36976</v>
          </cell>
          <cell r="AJ466">
            <v>1.1153999999999999</v>
          </cell>
          <cell r="AK466">
            <v>36976</v>
          </cell>
          <cell r="AL466">
            <v>106.67</v>
          </cell>
          <cell r="AM466">
            <v>36976</v>
          </cell>
          <cell r="AN466">
            <v>12.8</v>
          </cell>
          <cell r="AP466">
            <v>0.90652857142857124</v>
          </cell>
        </row>
        <row r="467">
          <cell r="A467">
            <v>36977</v>
          </cell>
          <cell r="B467">
            <v>0.89100000000000001</v>
          </cell>
          <cell r="C467">
            <v>36977</v>
          </cell>
          <cell r="D467">
            <v>0.62344999999999995</v>
          </cell>
          <cell r="E467">
            <v>36977</v>
          </cell>
          <cell r="F467">
            <v>1.4294</v>
          </cell>
          <cell r="G467">
            <v>36977</v>
          </cell>
          <cell r="H467">
            <v>122.97</v>
          </cell>
          <cell r="I467">
            <v>36977</v>
          </cell>
          <cell r="J467">
            <v>1.7194</v>
          </cell>
          <cell r="K467">
            <v>36977</v>
          </cell>
          <cell r="L467">
            <v>1.5681</v>
          </cell>
          <cell r="M467">
            <v>36977</v>
          </cell>
          <cell r="N467">
            <v>10.2347</v>
          </cell>
          <cell r="O467">
            <v>36977</v>
          </cell>
          <cell r="P467">
            <v>0.4965</v>
          </cell>
          <cell r="Q467">
            <v>36977</v>
          </cell>
          <cell r="R467">
            <v>8.2773000000000003</v>
          </cell>
          <cell r="S467">
            <v>36977</v>
          </cell>
          <cell r="T467">
            <v>109.17</v>
          </cell>
          <cell r="U467">
            <v>36977</v>
          </cell>
          <cell r="V467">
            <v>0.62344999999999995</v>
          </cell>
          <cell r="W467">
            <v>36977</v>
          </cell>
          <cell r="X467">
            <v>44.46</v>
          </cell>
          <cell r="AA467">
            <v>36977</v>
          </cell>
          <cell r="AB467">
            <v>115.4</v>
          </cell>
          <cell r="AC467">
            <v>36977</v>
          </cell>
          <cell r="AD467">
            <v>123.73</v>
          </cell>
          <cell r="AE467">
            <v>36977</v>
          </cell>
          <cell r="AI467">
            <v>36977</v>
          </cell>
          <cell r="AJ467">
            <v>1.1186</v>
          </cell>
          <cell r="AK467">
            <v>36977</v>
          </cell>
          <cell r="AL467">
            <v>106.72</v>
          </cell>
          <cell r="AM467">
            <v>36977</v>
          </cell>
          <cell r="AN467">
            <v>12.65</v>
          </cell>
          <cell r="AP467">
            <v>0.90468095238095225</v>
          </cell>
        </row>
        <row r="468">
          <cell r="A468">
            <v>36978</v>
          </cell>
          <cell r="B468">
            <v>0.88819999999999999</v>
          </cell>
          <cell r="C468">
            <v>36978</v>
          </cell>
          <cell r="D468">
            <v>0.61885000000000001</v>
          </cell>
          <cell r="E468">
            <v>36978</v>
          </cell>
          <cell r="F468">
            <v>1.4354</v>
          </cell>
          <cell r="G468">
            <v>36978</v>
          </cell>
          <cell r="H468">
            <v>122.63</v>
          </cell>
          <cell r="I468">
            <v>36978</v>
          </cell>
          <cell r="J468">
            <v>1.7241</v>
          </cell>
          <cell r="K468">
            <v>36978</v>
          </cell>
          <cell r="L468">
            <v>1.5665</v>
          </cell>
          <cell r="M468">
            <v>36978</v>
          </cell>
          <cell r="N468">
            <v>10.342700000000001</v>
          </cell>
          <cell r="O468">
            <v>36978</v>
          </cell>
          <cell r="P468">
            <v>0.49380000000000002</v>
          </cell>
          <cell r="Q468">
            <v>36978</v>
          </cell>
          <cell r="R468">
            <v>8.2776999999999994</v>
          </cell>
          <cell r="S468">
            <v>36978</v>
          </cell>
          <cell r="T468">
            <v>108.44</v>
          </cell>
          <cell r="U468">
            <v>36978</v>
          </cell>
          <cell r="V468">
            <v>0.61885000000000001</v>
          </cell>
          <cell r="W468">
            <v>36978</v>
          </cell>
          <cell r="X468">
            <v>44.6</v>
          </cell>
          <cell r="AA468">
            <v>36978</v>
          </cell>
          <cell r="AB468">
            <v>116.01</v>
          </cell>
          <cell r="AC468">
            <v>36978</v>
          </cell>
          <cell r="AD468">
            <v>124.28</v>
          </cell>
          <cell r="AE468">
            <v>36978</v>
          </cell>
          <cell r="AI468">
            <v>36978</v>
          </cell>
          <cell r="AJ468">
            <v>1.1284000000000001</v>
          </cell>
          <cell r="AK468">
            <v>36978</v>
          </cell>
          <cell r="AL468">
            <v>107.12</v>
          </cell>
          <cell r="AM468">
            <v>36978</v>
          </cell>
          <cell r="AN468">
            <v>12.9</v>
          </cell>
          <cell r="AP468">
            <v>0.90230952380952378</v>
          </cell>
        </row>
        <row r="469">
          <cell r="A469">
            <v>36979</v>
          </cell>
          <cell r="B469">
            <v>0.88080000000000003</v>
          </cell>
          <cell r="C469">
            <v>36979</v>
          </cell>
          <cell r="D469">
            <v>0.61580000000000001</v>
          </cell>
          <cell r="E469">
            <v>36979</v>
          </cell>
          <cell r="F469">
            <v>1.4302000000000001</v>
          </cell>
          <cell r="G469">
            <v>36979</v>
          </cell>
          <cell r="H469">
            <v>123.43</v>
          </cell>
          <cell r="I469">
            <v>36979</v>
          </cell>
          <cell r="J469">
            <v>1.732</v>
          </cell>
          <cell r="K469">
            <v>36979</v>
          </cell>
          <cell r="L469">
            <v>1.5723</v>
          </cell>
          <cell r="M469">
            <v>36979</v>
          </cell>
          <cell r="N469">
            <v>10.401199999999999</v>
          </cell>
          <cell r="O469">
            <v>36979</v>
          </cell>
          <cell r="P469">
            <v>0.4924</v>
          </cell>
          <cell r="Q469">
            <v>36979</v>
          </cell>
          <cell r="R469">
            <v>8.2779000000000007</v>
          </cell>
          <cell r="S469">
            <v>36979</v>
          </cell>
          <cell r="T469">
            <v>109.18</v>
          </cell>
          <cell r="U469">
            <v>36979</v>
          </cell>
          <cell r="V469">
            <v>0.61580000000000001</v>
          </cell>
          <cell r="W469">
            <v>36979</v>
          </cell>
          <cell r="X469">
            <v>44.76</v>
          </cell>
          <cell r="AA469">
            <v>36979</v>
          </cell>
          <cell r="AB469">
            <v>116.61</v>
          </cell>
          <cell r="AC469">
            <v>36979</v>
          </cell>
          <cell r="AD469">
            <v>124.6</v>
          </cell>
          <cell r="AE469">
            <v>36979</v>
          </cell>
          <cell r="AI469">
            <v>36979</v>
          </cell>
          <cell r="AJ469">
            <v>1.1325000000000001</v>
          </cell>
          <cell r="AK469">
            <v>36979</v>
          </cell>
          <cell r="AL469">
            <v>106.7</v>
          </cell>
          <cell r="AM469">
            <v>36979</v>
          </cell>
          <cell r="AN469">
            <v>13.6</v>
          </cell>
          <cell r="AP469">
            <v>0.89986666666666659</v>
          </cell>
        </row>
        <row r="470">
          <cell r="A470">
            <v>36980</v>
          </cell>
          <cell r="B470">
            <v>0.87980000000000003</v>
          </cell>
          <cell r="C470">
            <v>36980</v>
          </cell>
          <cell r="D470">
            <v>0.61990000000000001</v>
          </cell>
          <cell r="E470">
            <v>36980</v>
          </cell>
          <cell r="F470">
            <v>1.4189000000000001</v>
          </cell>
          <cell r="G470">
            <v>36980</v>
          </cell>
          <cell r="H470">
            <v>125.51</v>
          </cell>
          <cell r="I470">
            <v>36980</v>
          </cell>
          <cell r="J470">
            <v>1.7354000000000001</v>
          </cell>
          <cell r="K470">
            <v>36980</v>
          </cell>
          <cell r="L470">
            <v>1.5773000000000001</v>
          </cell>
          <cell r="M470">
            <v>36980</v>
          </cell>
          <cell r="N470">
            <v>10.3842</v>
          </cell>
          <cell r="O470">
            <v>36980</v>
          </cell>
          <cell r="P470">
            <v>0.48820000000000002</v>
          </cell>
          <cell r="Q470">
            <v>36980</v>
          </cell>
          <cell r="R470">
            <v>8.2776999999999994</v>
          </cell>
          <cell r="S470">
            <v>36980</v>
          </cell>
          <cell r="T470">
            <v>110.73</v>
          </cell>
          <cell r="U470">
            <v>36980</v>
          </cell>
          <cell r="V470">
            <v>0.61990000000000001</v>
          </cell>
          <cell r="W470">
            <v>36980</v>
          </cell>
          <cell r="X470">
            <v>45.01</v>
          </cell>
          <cell r="AA470">
            <v>36980</v>
          </cell>
          <cell r="AB470">
            <v>117.37</v>
          </cell>
          <cell r="AC470">
            <v>36980</v>
          </cell>
          <cell r="AD470">
            <v>125.02</v>
          </cell>
          <cell r="AE470">
            <v>36980</v>
          </cell>
          <cell r="AI470">
            <v>36980</v>
          </cell>
          <cell r="AJ470">
            <v>1.1408</v>
          </cell>
          <cell r="AK470">
            <v>36980</v>
          </cell>
          <cell r="AL470">
            <v>105.06</v>
          </cell>
          <cell r="AM470">
            <v>36980</v>
          </cell>
          <cell r="AN470">
            <v>12.85</v>
          </cell>
          <cell r="AP470">
            <v>0.8974238095238094</v>
          </cell>
        </row>
        <row r="471">
          <cell r="A471">
            <v>36981</v>
          </cell>
          <cell r="B471">
            <v>0.87980000000000003</v>
          </cell>
          <cell r="C471">
            <v>36981</v>
          </cell>
          <cell r="D471">
            <v>0.61990000000000001</v>
          </cell>
          <cell r="E471">
            <v>36981</v>
          </cell>
          <cell r="F471">
            <v>1.4189000000000001</v>
          </cell>
          <cell r="G471">
            <v>36981</v>
          </cell>
          <cell r="H471">
            <v>125.51</v>
          </cell>
          <cell r="I471">
            <v>36981</v>
          </cell>
          <cell r="J471">
            <v>1.7354000000000001</v>
          </cell>
          <cell r="K471">
            <v>36981</v>
          </cell>
          <cell r="L471">
            <v>1.5773000000000001</v>
          </cell>
          <cell r="M471">
            <v>36981</v>
          </cell>
          <cell r="N471">
            <v>10.3842</v>
          </cell>
          <cell r="O471">
            <v>36981</v>
          </cell>
          <cell r="P471">
            <v>0.48820000000000002</v>
          </cell>
          <cell r="Q471">
            <v>36981</v>
          </cell>
          <cell r="R471">
            <v>8.2776999999999994</v>
          </cell>
          <cell r="S471">
            <v>36981</v>
          </cell>
          <cell r="T471">
            <v>110.73</v>
          </cell>
          <cell r="U471">
            <v>36981</v>
          </cell>
          <cell r="V471">
            <v>0.61990000000000001</v>
          </cell>
          <cell r="W471">
            <v>36981</v>
          </cell>
          <cell r="X471">
            <v>45.01</v>
          </cell>
          <cell r="AA471">
            <v>36981</v>
          </cell>
          <cell r="AB471">
            <v>117.37</v>
          </cell>
          <cell r="AC471">
            <v>36981</v>
          </cell>
          <cell r="AD471">
            <v>125.02</v>
          </cell>
          <cell r="AE471">
            <v>36981</v>
          </cell>
          <cell r="AI471">
            <v>36981</v>
          </cell>
          <cell r="AJ471">
            <v>1.1408</v>
          </cell>
          <cell r="AK471">
            <v>36981</v>
          </cell>
          <cell r="AL471">
            <v>105.06</v>
          </cell>
          <cell r="AM471">
            <v>36981</v>
          </cell>
          <cell r="AN471">
            <v>12.85</v>
          </cell>
          <cell r="AP471">
            <v>0.89498095238095221</v>
          </cell>
        </row>
        <row r="472">
          <cell r="A472">
            <v>36982</v>
          </cell>
          <cell r="B472">
            <v>0.87980000000000003</v>
          </cell>
          <cell r="C472">
            <v>36982</v>
          </cell>
          <cell r="D472">
            <v>0.61990000000000001</v>
          </cell>
          <cell r="E472">
            <v>36982</v>
          </cell>
          <cell r="F472">
            <v>1.4189000000000001</v>
          </cell>
          <cell r="G472">
            <v>36982</v>
          </cell>
          <cell r="H472">
            <v>125.51</v>
          </cell>
          <cell r="I472">
            <v>36982</v>
          </cell>
          <cell r="J472">
            <v>1.7354000000000001</v>
          </cell>
          <cell r="K472">
            <v>36982</v>
          </cell>
          <cell r="L472">
            <v>1.5773000000000001</v>
          </cell>
          <cell r="M472">
            <v>36982</v>
          </cell>
          <cell r="N472">
            <v>10.3842</v>
          </cell>
          <cell r="O472">
            <v>36982</v>
          </cell>
          <cell r="P472">
            <v>0.48820000000000002</v>
          </cell>
          <cell r="Q472">
            <v>36982</v>
          </cell>
          <cell r="R472">
            <v>8.2776999999999994</v>
          </cell>
          <cell r="S472">
            <v>36982</v>
          </cell>
          <cell r="T472">
            <v>110.73</v>
          </cell>
          <cell r="U472">
            <v>36982</v>
          </cell>
          <cell r="V472">
            <v>0.61990000000000001</v>
          </cell>
          <cell r="W472">
            <v>36982</v>
          </cell>
          <cell r="X472">
            <v>45.01</v>
          </cell>
          <cell r="AA472">
            <v>36982</v>
          </cell>
          <cell r="AB472">
            <v>117.37</v>
          </cell>
          <cell r="AC472">
            <v>36982</v>
          </cell>
          <cell r="AD472">
            <v>125.02</v>
          </cell>
          <cell r="AE472">
            <v>36982</v>
          </cell>
          <cell r="AI472">
            <v>36982</v>
          </cell>
          <cell r="AJ472">
            <v>1.1408</v>
          </cell>
          <cell r="AK472">
            <v>36982</v>
          </cell>
          <cell r="AL472">
            <v>105.06</v>
          </cell>
          <cell r="AM472">
            <v>36982</v>
          </cell>
          <cell r="AN472">
            <v>12.85</v>
          </cell>
          <cell r="AP472">
            <v>0.89274285714285706</v>
          </cell>
        </row>
        <row r="473">
          <cell r="A473">
            <v>36983</v>
          </cell>
          <cell r="B473">
            <v>0.88060000000000005</v>
          </cell>
          <cell r="C473">
            <v>36983</v>
          </cell>
          <cell r="D473">
            <v>0.62085000000000001</v>
          </cell>
          <cell r="E473">
            <v>36983</v>
          </cell>
          <cell r="F473">
            <v>1.4182999999999999</v>
          </cell>
          <cell r="G473">
            <v>36983</v>
          </cell>
          <cell r="H473">
            <v>126.64</v>
          </cell>
          <cell r="I473">
            <v>36983</v>
          </cell>
          <cell r="J473">
            <v>1.7336</v>
          </cell>
          <cell r="K473">
            <v>36983</v>
          </cell>
          <cell r="L473">
            <v>1.5745</v>
          </cell>
          <cell r="M473">
            <v>36983</v>
          </cell>
          <cell r="N473">
            <v>10.413399999999999</v>
          </cell>
          <cell r="O473">
            <v>36983</v>
          </cell>
          <cell r="P473">
            <v>0.48280000000000001</v>
          </cell>
          <cell r="Q473">
            <v>36983</v>
          </cell>
          <cell r="R473">
            <v>8.2775999999999996</v>
          </cell>
          <cell r="S473">
            <v>36983</v>
          </cell>
          <cell r="T473">
            <v>111.54</v>
          </cell>
          <cell r="U473">
            <v>36983</v>
          </cell>
          <cell r="V473">
            <v>0.62085000000000001</v>
          </cell>
          <cell r="W473">
            <v>36983</v>
          </cell>
          <cell r="X473">
            <v>45.13</v>
          </cell>
          <cell r="AA473">
            <v>36983</v>
          </cell>
          <cell r="AB473">
            <v>117.34</v>
          </cell>
          <cell r="AC473">
            <v>36983</v>
          </cell>
          <cell r="AD473">
            <v>123.23</v>
          </cell>
          <cell r="AE473">
            <v>36983</v>
          </cell>
          <cell r="AI473">
            <v>36983</v>
          </cell>
          <cell r="AJ473">
            <v>1.1364000000000001</v>
          </cell>
          <cell r="AK473">
            <v>36983</v>
          </cell>
          <cell r="AL473">
            <v>104.12</v>
          </cell>
          <cell r="AM473">
            <v>36983</v>
          </cell>
          <cell r="AN473">
            <v>12.95</v>
          </cell>
          <cell r="AP473">
            <v>0.89173809523809533</v>
          </cell>
        </row>
        <row r="474">
          <cell r="A474">
            <v>36984</v>
          </cell>
          <cell r="B474">
            <v>0.89280000000000004</v>
          </cell>
          <cell r="C474">
            <v>36984</v>
          </cell>
          <cell r="D474">
            <v>0.62329999999999997</v>
          </cell>
          <cell r="E474">
            <v>36984</v>
          </cell>
          <cell r="F474">
            <v>1.4321999999999999</v>
          </cell>
          <cell r="G474">
            <v>36984</v>
          </cell>
          <cell r="H474">
            <v>125.39</v>
          </cell>
          <cell r="I474">
            <v>36984</v>
          </cell>
          <cell r="J474">
            <v>1.7119</v>
          </cell>
          <cell r="K474">
            <v>36984</v>
          </cell>
          <cell r="L474">
            <v>1.5782</v>
          </cell>
          <cell r="M474">
            <v>36984</v>
          </cell>
          <cell r="N474">
            <v>10.2607</v>
          </cell>
          <cell r="O474">
            <v>36984</v>
          </cell>
          <cell r="P474">
            <v>0.48609999999999998</v>
          </cell>
          <cell r="Q474">
            <v>36984</v>
          </cell>
          <cell r="R474">
            <v>8.2772000000000006</v>
          </cell>
          <cell r="S474">
            <v>36984</v>
          </cell>
          <cell r="T474">
            <v>112.67</v>
          </cell>
          <cell r="U474">
            <v>36984</v>
          </cell>
          <cell r="V474">
            <v>0.62329999999999997</v>
          </cell>
          <cell r="W474">
            <v>36984</v>
          </cell>
          <cell r="X474">
            <v>45.14</v>
          </cell>
          <cell r="AA474">
            <v>36984</v>
          </cell>
          <cell r="AB474">
            <v>115.63</v>
          </cell>
          <cell r="AC474">
            <v>36984</v>
          </cell>
          <cell r="AD474">
            <v>118.16</v>
          </cell>
          <cell r="AE474">
            <v>36984</v>
          </cell>
          <cell r="AI474">
            <v>36984</v>
          </cell>
          <cell r="AJ474">
            <v>1.1141000000000001</v>
          </cell>
          <cell r="AK474">
            <v>36984</v>
          </cell>
          <cell r="AL474">
            <v>104.73</v>
          </cell>
          <cell r="AM474">
            <v>36984</v>
          </cell>
          <cell r="AN474">
            <v>13</v>
          </cell>
          <cell r="AP474">
            <v>0.89123809523809527</v>
          </cell>
        </row>
        <row r="475">
          <cell r="A475">
            <v>36985</v>
          </cell>
          <cell r="B475">
            <v>0.90059999999999996</v>
          </cell>
          <cell r="C475">
            <v>36985</v>
          </cell>
          <cell r="D475">
            <v>0.62860000000000005</v>
          </cell>
          <cell r="E475">
            <v>36985</v>
          </cell>
          <cell r="F475">
            <v>1.4325999999999999</v>
          </cell>
          <cell r="G475">
            <v>36985</v>
          </cell>
          <cell r="H475">
            <v>125.04</v>
          </cell>
          <cell r="I475">
            <v>36985</v>
          </cell>
          <cell r="J475">
            <v>1.6968000000000001</v>
          </cell>
          <cell r="K475">
            <v>36985</v>
          </cell>
          <cell r="L475">
            <v>1.5688</v>
          </cell>
          <cell r="M475">
            <v>36985</v>
          </cell>
          <cell r="N475">
            <v>10.2149</v>
          </cell>
          <cell r="O475">
            <v>36985</v>
          </cell>
          <cell r="P475">
            <v>0.4879</v>
          </cell>
          <cell r="Q475">
            <v>36985</v>
          </cell>
          <cell r="R475">
            <v>8.2771000000000008</v>
          </cell>
          <cell r="S475">
            <v>36985</v>
          </cell>
          <cell r="T475">
            <v>112.91</v>
          </cell>
          <cell r="U475">
            <v>36985</v>
          </cell>
          <cell r="V475">
            <v>0.62860000000000005</v>
          </cell>
          <cell r="W475">
            <v>36985</v>
          </cell>
          <cell r="X475">
            <v>45.35</v>
          </cell>
          <cell r="AA475">
            <v>36985</v>
          </cell>
          <cell r="AB475">
            <v>115.08</v>
          </cell>
          <cell r="AC475">
            <v>36985</v>
          </cell>
          <cell r="AD475">
            <v>118.27</v>
          </cell>
          <cell r="AE475">
            <v>36985</v>
          </cell>
          <cell r="AI475">
            <v>36985</v>
          </cell>
          <cell r="AJ475">
            <v>1.1093</v>
          </cell>
          <cell r="AK475">
            <v>36985</v>
          </cell>
          <cell r="AL475">
            <v>104.74</v>
          </cell>
          <cell r="AM475">
            <v>36985</v>
          </cell>
          <cell r="AN475">
            <v>13.4</v>
          </cell>
          <cell r="AP475">
            <v>0.89093333333333347</v>
          </cell>
        </row>
        <row r="476">
          <cell r="A476">
            <v>36986</v>
          </cell>
          <cell r="B476">
            <v>0.89639999999999997</v>
          </cell>
          <cell r="C476">
            <v>36986</v>
          </cell>
          <cell r="D476">
            <v>0.62844999999999995</v>
          </cell>
          <cell r="E476">
            <v>36986</v>
          </cell>
          <cell r="F476">
            <v>1.4259999999999999</v>
          </cell>
          <cell r="G476">
            <v>36986</v>
          </cell>
          <cell r="H476">
            <v>124.28</v>
          </cell>
          <cell r="I476">
            <v>36986</v>
          </cell>
          <cell r="J476">
            <v>1.7029999999999998</v>
          </cell>
          <cell r="K476">
            <v>36986</v>
          </cell>
          <cell r="L476">
            <v>1.5770999999999999</v>
          </cell>
          <cell r="M476">
            <v>36986</v>
          </cell>
          <cell r="N476">
            <v>10.188499999999999</v>
          </cell>
          <cell r="O476">
            <v>36986</v>
          </cell>
          <cell r="P476">
            <v>0.49020000000000002</v>
          </cell>
          <cell r="Q476">
            <v>36986</v>
          </cell>
          <cell r="R476">
            <v>8.2767999999999997</v>
          </cell>
          <cell r="S476">
            <v>36986</v>
          </cell>
          <cell r="T476">
            <v>111.18</v>
          </cell>
          <cell r="U476">
            <v>36986</v>
          </cell>
          <cell r="V476">
            <v>0.62844999999999995</v>
          </cell>
          <cell r="W476">
            <v>36986</v>
          </cell>
          <cell r="X476">
            <v>45.35</v>
          </cell>
          <cell r="AA476">
            <v>36986</v>
          </cell>
          <cell r="AB476">
            <v>115.47</v>
          </cell>
          <cell r="AC476">
            <v>36986</v>
          </cell>
          <cell r="AD476">
            <v>119.02</v>
          </cell>
          <cell r="AE476">
            <v>36986</v>
          </cell>
          <cell r="AI476">
            <v>36986</v>
          </cell>
          <cell r="AJ476">
            <v>1.1154999999999999</v>
          </cell>
          <cell r="AK476">
            <v>36986</v>
          </cell>
          <cell r="AL476">
            <v>105.55</v>
          </cell>
          <cell r="AM476">
            <v>36986</v>
          </cell>
          <cell r="AN476">
            <v>13</v>
          </cell>
          <cell r="AP476">
            <v>0.8914428571428572</v>
          </cell>
        </row>
        <row r="477">
          <cell r="A477">
            <v>36987</v>
          </cell>
          <cell r="B477">
            <v>0.90480000000000005</v>
          </cell>
          <cell r="C477">
            <v>36987</v>
          </cell>
          <cell r="D477">
            <v>0.62805</v>
          </cell>
          <cell r="E477">
            <v>36987</v>
          </cell>
          <cell r="F477">
            <v>1.4400999999999999</v>
          </cell>
          <cell r="G477">
            <v>36987</v>
          </cell>
          <cell r="H477">
            <v>123.96</v>
          </cell>
          <cell r="I477">
            <v>36987</v>
          </cell>
          <cell r="J477">
            <v>1.6901000000000002</v>
          </cell>
          <cell r="K477">
            <v>36987</v>
          </cell>
          <cell r="L477">
            <v>1.5642</v>
          </cell>
          <cell r="M477">
            <v>36987</v>
          </cell>
          <cell r="N477">
            <v>10.0564</v>
          </cell>
          <cell r="O477">
            <v>36987</v>
          </cell>
          <cell r="P477">
            <v>0.49669999999999997</v>
          </cell>
          <cell r="Q477">
            <v>36987</v>
          </cell>
          <cell r="R477">
            <v>8.2766999999999999</v>
          </cell>
          <cell r="S477">
            <v>36987</v>
          </cell>
          <cell r="T477">
            <v>111.92</v>
          </cell>
          <cell r="U477">
            <v>36987</v>
          </cell>
          <cell r="V477">
            <v>0.62805</v>
          </cell>
          <cell r="W477">
            <v>36987</v>
          </cell>
          <cell r="X477">
            <v>45.5</v>
          </cell>
          <cell r="AA477">
            <v>36987</v>
          </cell>
          <cell r="AB477">
            <v>114.75</v>
          </cell>
          <cell r="AC477">
            <v>36987</v>
          </cell>
          <cell r="AD477">
            <v>118.99</v>
          </cell>
          <cell r="AE477">
            <v>36987</v>
          </cell>
          <cell r="AI477">
            <v>36987</v>
          </cell>
          <cell r="AJ477">
            <v>1.1062000000000001</v>
          </cell>
          <cell r="AK477">
            <v>36987</v>
          </cell>
          <cell r="AL477">
            <v>105.42</v>
          </cell>
          <cell r="AM477">
            <v>36987</v>
          </cell>
          <cell r="AN477">
            <v>12.7</v>
          </cell>
          <cell r="AP477">
            <v>0.89195238095238105</v>
          </cell>
        </row>
        <row r="478">
          <cell r="A478">
            <v>36988</v>
          </cell>
          <cell r="B478">
            <v>0.90480000000000005</v>
          </cell>
          <cell r="C478">
            <v>36988</v>
          </cell>
          <cell r="D478">
            <v>0.62805</v>
          </cell>
          <cell r="E478">
            <v>36988</v>
          </cell>
          <cell r="F478">
            <v>1.4400999999999999</v>
          </cell>
          <cell r="G478">
            <v>36988</v>
          </cell>
          <cell r="H478">
            <v>123.96</v>
          </cell>
          <cell r="I478">
            <v>36988</v>
          </cell>
          <cell r="J478">
            <v>1.6901000000000002</v>
          </cell>
          <cell r="K478">
            <v>36988</v>
          </cell>
          <cell r="L478">
            <v>1.5642</v>
          </cell>
          <cell r="M478">
            <v>36988</v>
          </cell>
          <cell r="N478">
            <v>10.0564</v>
          </cell>
          <cell r="O478">
            <v>36988</v>
          </cell>
          <cell r="P478">
            <v>0.49669999999999997</v>
          </cell>
          <cell r="Q478">
            <v>36988</v>
          </cell>
          <cell r="R478">
            <v>8.2766999999999999</v>
          </cell>
          <cell r="S478">
            <v>36988</v>
          </cell>
          <cell r="T478">
            <v>111.92</v>
          </cell>
          <cell r="U478">
            <v>36988</v>
          </cell>
          <cell r="V478">
            <v>0.62805</v>
          </cell>
          <cell r="W478">
            <v>36988</v>
          </cell>
          <cell r="X478">
            <v>45.5</v>
          </cell>
          <cell r="AA478">
            <v>36988</v>
          </cell>
          <cell r="AB478">
            <v>114.75</v>
          </cell>
          <cell r="AC478">
            <v>36988</v>
          </cell>
          <cell r="AD478">
            <v>118.99</v>
          </cell>
          <cell r="AE478">
            <v>36988</v>
          </cell>
          <cell r="AI478">
            <v>36988</v>
          </cell>
          <cell r="AJ478">
            <v>1.1062000000000001</v>
          </cell>
          <cell r="AK478">
            <v>36988</v>
          </cell>
          <cell r="AL478">
            <v>105.42</v>
          </cell>
          <cell r="AM478">
            <v>36988</v>
          </cell>
          <cell r="AN478">
            <v>12.7</v>
          </cell>
          <cell r="AP478">
            <v>0.89246190476190501</v>
          </cell>
        </row>
        <row r="479">
          <cell r="A479">
            <v>36989</v>
          </cell>
          <cell r="B479">
            <v>0.90480000000000005</v>
          </cell>
          <cell r="C479">
            <v>36989</v>
          </cell>
          <cell r="D479">
            <v>0.62805</v>
          </cell>
          <cell r="E479">
            <v>36989</v>
          </cell>
          <cell r="F479">
            <v>1.4400999999999999</v>
          </cell>
          <cell r="G479">
            <v>36989</v>
          </cell>
          <cell r="H479">
            <v>123.96</v>
          </cell>
          <cell r="I479">
            <v>36989</v>
          </cell>
          <cell r="J479">
            <v>1.6901000000000002</v>
          </cell>
          <cell r="K479">
            <v>36989</v>
          </cell>
          <cell r="L479">
            <v>1.5642</v>
          </cell>
          <cell r="M479">
            <v>36989</v>
          </cell>
          <cell r="N479">
            <v>10.0564</v>
          </cell>
          <cell r="O479">
            <v>36989</v>
          </cell>
          <cell r="P479">
            <v>0.49669999999999997</v>
          </cell>
          <cell r="Q479">
            <v>36989</v>
          </cell>
          <cell r="R479">
            <v>8.2766999999999999</v>
          </cell>
          <cell r="S479">
            <v>36989</v>
          </cell>
          <cell r="T479">
            <v>111.92</v>
          </cell>
          <cell r="U479">
            <v>36989</v>
          </cell>
          <cell r="V479">
            <v>0.62805</v>
          </cell>
          <cell r="W479">
            <v>36989</v>
          </cell>
          <cell r="X479">
            <v>45.5</v>
          </cell>
          <cell r="AA479">
            <v>36989</v>
          </cell>
          <cell r="AB479">
            <v>114.75</v>
          </cell>
          <cell r="AC479">
            <v>36989</v>
          </cell>
          <cell r="AD479">
            <v>118.99</v>
          </cell>
          <cell r="AE479">
            <v>36989</v>
          </cell>
          <cell r="AI479">
            <v>36989</v>
          </cell>
          <cell r="AJ479">
            <v>1.1062000000000001</v>
          </cell>
          <cell r="AK479">
            <v>36989</v>
          </cell>
          <cell r="AL479">
            <v>105.42</v>
          </cell>
          <cell r="AM479">
            <v>36989</v>
          </cell>
          <cell r="AN479">
            <v>12.7</v>
          </cell>
          <cell r="AP479">
            <v>0.89258095238095236</v>
          </cell>
        </row>
        <row r="480">
          <cell r="A480">
            <v>36990</v>
          </cell>
          <cell r="B480">
            <v>0.90169999999999995</v>
          </cell>
          <cell r="C480">
            <v>36990</v>
          </cell>
          <cell r="D480">
            <v>0.62234999999999996</v>
          </cell>
          <cell r="E480">
            <v>36990</v>
          </cell>
          <cell r="F480">
            <v>1.4490000000000001</v>
          </cell>
          <cell r="G480">
            <v>36990</v>
          </cell>
          <cell r="H480">
            <v>124.86</v>
          </cell>
          <cell r="I480">
            <v>36990</v>
          </cell>
          <cell r="J480">
            <v>1.6938</v>
          </cell>
          <cell r="K480">
            <v>36990</v>
          </cell>
          <cell r="L480">
            <v>1.5641</v>
          </cell>
          <cell r="M480">
            <v>36990</v>
          </cell>
          <cell r="N480">
            <v>10.143000000000001</v>
          </cell>
          <cell r="O480">
            <v>36990</v>
          </cell>
          <cell r="P480">
            <v>0.49399999999999999</v>
          </cell>
          <cell r="Q480">
            <v>36990</v>
          </cell>
          <cell r="R480">
            <v>8.2769999999999992</v>
          </cell>
          <cell r="S480">
            <v>36990</v>
          </cell>
          <cell r="T480">
            <v>112.23</v>
          </cell>
          <cell r="U480">
            <v>36990</v>
          </cell>
          <cell r="V480">
            <v>0.62234999999999996</v>
          </cell>
          <cell r="W480">
            <v>36990</v>
          </cell>
          <cell r="X480">
            <v>45.63</v>
          </cell>
          <cell r="AA480">
            <v>36990</v>
          </cell>
          <cell r="AB480">
            <v>115.21</v>
          </cell>
          <cell r="AC480">
            <v>36990</v>
          </cell>
          <cell r="AD480">
            <v>118.25</v>
          </cell>
          <cell r="AE480">
            <v>36990</v>
          </cell>
          <cell r="AI480">
            <v>36990</v>
          </cell>
          <cell r="AJ480">
            <v>1.1146</v>
          </cell>
          <cell r="AK480">
            <v>36990</v>
          </cell>
          <cell r="AL480">
            <v>104.73</v>
          </cell>
          <cell r="AM480">
            <v>36990</v>
          </cell>
          <cell r="AN480">
            <v>12.65</v>
          </cell>
          <cell r="AP480">
            <v>0.89179047619047636</v>
          </cell>
        </row>
        <row r="481">
          <cell r="A481">
            <v>36991</v>
          </cell>
          <cell r="B481">
            <v>0.88759999999999994</v>
          </cell>
          <cell r="C481">
            <v>36991</v>
          </cell>
          <cell r="D481">
            <v>0.61914999999999998</v>
          </cell>
          <cell r="E481">
            <v>36991</v>
          </cell>
          <cell r="F481">
            <v>1.4334</v>
          </cell>
          <cell r="G481">
            <v>36991</v>
          </cell>
          <cell r="H481">
            <v>124.35</v>
          </cell>
          <cell r="I481">
            <v>36991</v>
          </cell>
          <cell r="J481">
            <v>1.7191999999999998</v>
          </cell>
          <cell r="K481">
            <v>36991</v>
          </cell>
          <cell r="L481">
            <v>1.5552999999999999</v>
          </cell>
          <cell r="M481">
            <v>36991</v>
          </cell>
          <cell r="N481">
            <v>10.1868</v>
          </cell>
          <cell r="O481">
            <v>36991</v>
          </cell>
          <cell r="P481">
            <v>0.49509999999999998</v>
          </cell>
          <cell r="Q481">
            <v>36991</v>
          </cell>
          <cell r="R481">
            <v>8.2768999999999995</v>
          </cell>
          <cell r="S481">
            <v>36991</v>
          </cell>
          <cell r="T481">
            <v>110.57</v>
          </cell>
          <cell r="U481">
            <v>36991</v>
          </cell>
          <cell r="V481">
            <v>0.61914999999999998</v>
          </cell>
          <cell r="W481">
            <v>36991</v>
          </cell>
          <cell r="X481">
            <v>45.56</v>
          </cell>
          <cell r="AA481">
            <v>36991</v>
          </cell>
          <cell r="AB481">
            <v>116.02</v>
          </cell>
          <cell r="AC481">
            <v>36991</v>
          </cell>
          <cell r="AD481">
            <v>118.09</v>
          </cell>
          <cell r="AE481">
            <v>36991</v>
          </cell>
          <cell r="AI481">
            <v>36991</v>
          </cell>
          <cell r="AJ481">
            <v>1.125</v>
          </cell>
          <cell r="AK481">
            <v>36991</v>
          </cell>
          <cell r="AL481">
            <v>105.63</v>
          </cell>
          <cell r="AM481">
            <v>36991</v>
          </cell>
          <cell r="AN481">
            <v>12.625</v>
          </cell>
          <cell r="AP481">
            <v>0.89144285714285709</v>
          </cell>
        </row>
        <row r="482">
          <cell r="A482">
            <v>36992</v>
          </cell>
          <cell r="B482">
            <v>0.88770000000000004</v>
          </cell>
          <cell r="C482">
            <v>36992</v>
          </cell>
          <cell r="D482">
            <v>0.61785000000000001</v>
          </cell>
          <cell r="E482">
            <v>36992</v>
          </cell>
          <cell r="F482">
            <v>1.4365000000000001</v>
          </cell>
          <cell r="G482">
            <v>36992</v>
          </cell>
          <cell r="H482">
            <v>124.87</v>
          </cell>
          <cell r="I482">
            <v>36992</v>
          </cell>
          <cell r="J482">
            <v>1.7107000000000001</v>
          </cell>
          <cell r="K482">
            <v>36992</v>
          </cell>
          <cell r="L482">
            <v>1.5611999999999999</v>
          </cell>
          <cell r="M482">
            <v>36992</v>
          </cell>
          <cell r="N482">
            <v>10.164199999999999</v>
          </cell>
          <cell r="O482">
            <v>36992</v>
          </cell>
          <cell r="P482">
            <v>0.50370000000000004</v>
          </cell>
          <cell r="Q482">
            <v>36992</v>
          </cell>
          <cell r="R482">
            <v>8.2768999999999995</v>
          </cell>
          <cell r="S482">
            <v>36992</v>
          </cell>
          <cell r="T482">
            <v>110.86</v>
          </cell>
          <cell r="U482">
            <v>36992</v>
          </cell>
          <cell r="V482">
            <v>0.61785000000000001</v>
          </cell>
          <cell r="W482">
            <v>36992</v>
          </cell>
          <cell r="X482">
            <v>45.45</v>
          </cell>
          <cell r="AA482">
            <v>36992</v>
          </cell>
          <cell r="AB482">
            <v>116.13</v>
          </cell>
          <cell r="AC482">
            <v>36992</v>
          </cell>
          <cell r="AD482">
            <v>119.86</v>
          </cell>
          <cell r="AE482">
            <v>36992</v>
          </cell>
          <cell r="AI482">
            <v>36992</v>
          </cell>
          <cell r="AJ482">
            <v>1.1256999999999999</v>
          </cell>
          <cell r="AK482">
            <v>36992</v>
          </cell>
          <cell r="AL482">
            <v>105.12</v>
          </cell>
          <cell r="AM482">
            <v>36992</v>
          </cell>
          <cell r="AN482">
            <v>12.275</v>
          </cell>
          <cell r="AP482">
            <v>0.89166190476190466</v>
          </cell>
        </row>
        <row r="483">
          <cell r="A483">
            <v>36993</v>
          </cell>
          <cell r="B483">
            <v>0.89180000000000004</v>
          </cell>
          <cell r="C483">
            <v>36993</v>
          </cell>
          <cell r="D483">
            <v>0.61975000000000002</v>
          </cell>
          <cell r="E483">
            <v>36993</v>
          </cell>
          <cell r="F483">
            <v>1.4390000000000001</v>
          </cell>
          <cell r="G483">
            <v>36993</v>
          </cell>
          <cell r="H483">
            <v>123.72</v>
          </cell>
          <cell r="I483">
            <v>36993</v>
          </cell>
          <cell r="J483">
            <v>1.7065999999999999</v>
          </cell>
          <cell r="K483">
            <v>36993</v>
          </cell>
          <cell r="L483">
            <v>1.5589</v>
          </cell>
          <cell r="M483">
            <v>36993</v>
          </cell>
          <cell r="N483">
            <v>10.1318</v>
          </cell>
          <cell r="O483">
            <v>36993</v>
          </cell>
          <cell r="P483">
            <v>0.5091</v>
          </cell>
          <cell r="Q483">
            <v>36993</v>
          </cell>
          <cell r="R483">
            <v>8.2772000000000006</v>
          </cell>
          <cell r="S483">
            <v>36993</v>
          </cell>
          <cell r="T483">
            <v>110.31</v>
          </cell>
          <cell r="U483">
            <v>36993</v>
          </cell>
          <cell r="V483">
            <v>0.61975000000000002</v>
          </cell>
          <cell r="W483">
            <v>36993</v>
          </cell>
          <cell r="X483">
            <v>45.42</v>
          </cell>
          <cell r="AA483">
            <v>36993</v>
          </cell>
          <cell r="AB483">
            <v>115.54</v>
          </cell>
          <cell r="AC483">
            <v>36993</v>
          </cell>
          <cell r="AD483">
            <v>118.46</v>
          </cell>
          <cell r="AE483">
            <v>36993</v>
          </cell>
          <cell r="AI483">
            <v>36993</v>
          </cell>
          <cell r="AJ483">
            <v>1.1205000000000001</v>
          </cell>
          <cell r="AK483">
            <v>36993</v>
          </cell>
          <cell r="AL483">
            <v>105.91</v>
          </cell>
          <cell r="AM483">
            <v>36993</v>
          </cell>
          <cell r="AN483">
            <v>11.824999999999999</v>
          </cell>
          <cell r="AP483">
            <v>0.89149523809523801</v>
          </cell>
        </row>
        <row r="484">
          <cell r="A484">
            <v>36994</v>
          </cell>
          <cell r="B484">
            <v>0.88859999999999995</v>
          </cell>
          <cell r="C484">
            <v>36994</v>
          </cell>
          <cell r="D484">
            <v>0.61895</v>
          </cell>
          <cell r="E484">
            <v>36994</v>
          </cell>
          <cell r="F484">
            <v>1.4351</v>
          </cell>
          <cell r="G484">
            <v>36994</v>
          </cell>
          <cell r="H484">
            <v>124.13</v>
          </cell>
          <cell r="I484">
            <v>36994</v>
          </cell>
          <cell r="J484">
            <v>1.7136</v>
          </cell>
          <cell r="K484">
            <v>36994</v>
          </cell>
          <cell r="L484">
            <v>1.5628</v>
          </cell>
          <cell r="M484">
            <v>36994</v>
          </cell>
          <cell r="N484">
            <v>10.181100000000001</v>
          </cell>
          <cell r="O484">
            <v>36994</v>
          </cell>
          <cell r="P484">
            <v>0.5081</v>
          </cell>
          <cell r="Q484">
            <v>36994</v>
          </cell>
          <cell r="R484">
            <v>8.2772000000000006</v>
          </cell>
          <cell r="S484">
            <v>36994</v>
          </cell>
          <cell r="T484">
            <v>110.32</v>
          </cell>
          <cell r="U484">
            <v>36994</v>
          </cell>
          <cell r="V484">
            <v>0.61895</v>
          </cell>
          <cell r="W484">
            <v>36994</v>
          </cell>
          <cell r="X484">
            <v>45.32</v>
          </cell>
          <cell r="AA484">
            <v>36994</v>
          </cell>
          <cell r="AB484">
            <v>115.54</v>
          </cell>
          <cell r="AC484">
            <v>36994</v>
          </cell>
          <cell r="AD484">
            <v>120.4</v>
          </cell>
          <cell r="AE484">
            <v>36994</v>
          </cell>
          <cell r="AI484">
            <v>36994</v>
          </cell>
          <cell r="AJ484">
            <v>1.1257999999999999</v>
          </cell>
          <cell r="AK484">
            <v>36994</v>
          </cell>
          <cell r="AL484">
            <v>105.69</v>
          </cell>
          <cell r="AM484">
            <v>36994</v>
          </cell>
          <cell r="AN484">
            <v>11.85</v>
          </cell>
          <cell r="AP484">
            <v>0.89132857142857147</v>
          </cell>
        </row>
        <row r="485">
          <cell r="A485">
            <v>36995</v>
          </cell>
          <cell r="B485">
            <v>0.88859999999999995</v>
          </cell>
          <cell r="C485">
            <v>36995</v>
          </cell>
          <cell r="D485">
            <v>0.61895</v>
          </cell>
          <cell r="E485">
            <v>36995</v>
          </cell>
          <cell r="F485">
            <v>1.4351</v>
          </cell>
          <cell r="G485">
            <v>36995</v>
          </cell>
          <cell r="H485">
            <v>124.13</v>
          </cell>
          <cell r="I485">
            <v>36995</v>
          </cell>
          <cell r="J485">
            <v>1.7136</v>
          </cell>
          <cell r="K485">
            <v>36995</v>
          </cell>
          <cell r="L485">
            <v>1.5628</v>
          </cell>
          <cell r="M485">
            <v>36995</v>
          </cell>
          <cell r="N485">
            <v>10.181100000000001</v>
          </cell>
          <cell r="O485">
            <v>36995</v>
          </cell>
          <cell r="P485">
            <v>0.5081</v>
          </cell>
          <cell r="Q485">
            <v>36995</v>
          </cell>
          <cell r="R485">
            <v>8.2772000000000006</v>
          </cell>
          <cell r="S485">
            <v>36995</v>
          </cell>
          <cell r="T485">
            <v>110.32</v>
          </cell>
          <cell r="U485">
            <v>36995</v>
          </cell>
          <cell r="V485">
            <v>0.61895</v>
          </cell>
          <cell r="W485">
            <v>36995</v>
          </cell>
          <cell r="X485">
            <v>45.32</v>
          </cell>
          <cell r="AA485">
            <v>36995</v>
          </cell>
          <cell r="AB485">
            <v>115.54</v>
          </cell>
          <cell r="AC485">
            <v>36995</v>
          </cell>
          <cell r="AD485">
            <v>120.4</v>
          </cell>
          <cell r="AE485">
            <v>36995</v>
          </cell>
          <cell r="AI485">
            <v>36995</v>
          </cell>
          <cell r="AJ485">
            <v>1.1257999999999999</v>
          </cell>
          <cell r="AK485">
            <v>36995</v>
          </cell>
          <cell r="AL485">
            <v>105.69</v>
          </cell>
          <cell r="AM485">
            <v>36995</v>
          </cell>
          <cell r="AN485">
            <v>11.85</v>
          </cell>
          <cell r="AP485">
            <v>0.89116190476190504</v>
          </cell>
        </row>
        <row r="486">
          <cell r="A486">
            <v>36996</v>
          </cell>
          <cell r="B486">
            <v>0.88859999999999995</v>
          </cell>
          <cell r="C486">
            <v>36996</v>
          </cell>
          <cell r="D486">
            <v>0.61895</v>
          </cell>
          <cell r="E486">
            <v>36996</v>
          </cell>
          <cell r="F486">
            <v>1.4351</v>
          </cell>
          <cell r="G486">
            <v>36996</v>
          </cell>
          <cell r="H486">
            <v>124.13</v>
          </cell>
          <cell r="I486">
            <v>36996</v>
          </cell>
          <cell r="J486">
            <v>1.7136</v>
          </cell>
          <cell r="K486">
            <v>36996</v>
          </cell>
          <cell r="L486">
            <v>1.5628</v>
          </cell>
          <cell r="M486">
            <v>36996</v>
          </cell>
          <cell r="N486">
            <v>10.181100000000001</v>
          </cell>
          <cell r="O486">
            <v>36996</v>
          </cell>
          <cell r="P486">
            <v>0.5081</v>
          </cell>
          <cell r="Q486">
            <v>36996</v>
          </cell>
          <cell r="R486">
            <v>8.2772000000000006</v>
          </cell>
          <cell r="S486">
            <v>36996</v>
          </cell>
          <cell r="T486">
            <v>110.32</v>
          </cell>
          <cell r="U486">
            <v>36996</v>
          </cell>
          <cell r="V486">
            <v>0.61895</v>
          </cell>
          <cell r="W486">
            <v>36996</v>
          </cell>
          <cell r="X486">
            <v>45.32</v>
          </cell>
          <cell r="AA486">
            <v>36996</v>
          </cell>
          <cell r="AB486">
            <v>115.54</v>
          </cell>
          <cell r="AC486">
            <v>36996</v>
          </cell>
          <cell r="AD486">
            <v>120.4</v>
          </cell>
          <cell r="AE486">
            <v>36996</v>
          </cell>
          <cell r="AI486">
            <v>36996</v>
          </cell>
          <cell r="AJ486">
            <v>1.1257999999999999</v>
          </cell>
          <cell r="AK486">
            <v>36996</v>
          </cell>
          <cell r="AL486">
            <v>105.69</v>
          </cell>
          <cell r="AM486">
            <v>36996</v>
          </cell>
          <cell r="AN486">
            <v>11.85</v>
          </cell>
          <cell r="AP486">
            <v>0.89070476190476189</v>
          </cell>
        </row>
        <row r="487">
          <cell r="A487">
            <v>36997</v>
          </cell>
          <cell r="B487">
            <v>0.88600000000000001</v>
          </cell>
          <cell r="C487">
            <v>36997</v>
          </cell>
          <cell r="D487">
            <v>0.61685000000000001</v>
          </cell>
          <cell r="E487">
            <v>36997</v>
          </cell>
          <cell r="F487">
            <v>1.4361999999999999</v>
          </cell>
          <cell r="G487">
            <v>36997</v>
          </cell>
          <cell r="H487">
            <v>124.52</v>
          </cell>
          <cell r="I487">
            <v>36997</v>
          </cell>
          <cell r="J487">
            <v>1.7179</v>
          </cell>
          <cell r="K487">
            <v>36997</v>
          </cell>
          <cell r="L487">
            <v>1.5615000000000001</v>
          </cell>
          <cell r="M487">
            <v>36997</v>
          </cell>
          <cell r="N487">
            <v>10.1958</v>
          </cell>
          <cell r="O487">
            <v>36997</v>
          </cell>
          <cell r="P487">
            <v>0.51070000000000004</v>
          </cell>
          <cell r="Q487">
            <v>36997</v>
          </cell>
          <cell r="R487">
            <v>8.2768999999999995</v>
          </cell>
          <cell r="S487">
            <v>36997</v>
          </cell>
          <cell r="T487">
            <v>110.58</v>
          </cell>
          <cell r="U487">
            <v>36997</v>
          </cell>
          <cell r="V487">
            <v>0.61685000000000001</v>
          </cell>
          <cell r="W487">
            <v>36997</v>
          </cell>
          <cell r="X487">
            <v>45.6</v>
          </cell>
          <cell r="AA487">
            <v>36997</v>
          </cell>
          <cell r="AB487">
            <v>116.18</v>
          </cell>
          <cell r="AC487">
            <v>36997</v>
          </cell>
          <cell r="AD487">
            <v>121.08</v>
          </cell>
          <cell r="AE487">
            <v>36997</v>
          </cell>
          <cell r="AI487">
            <v>36997</v>
          </cell>
          <cell r="AJ487">
            <v>1.1255999999999999</v>
          </cell>
          <cell r="AK487">
            <v>36997</v>
          </cell>
          <cell r="AL487">
            <v>105.41</v>
          </cell>
          <cell r="AM487">
            <v>36997</v>
          </cell>
          <cell r="AN487">
            <v>12.35</v>
          </cell>
          <cell r="AP487">
            <v>0.89020476190476194</v>
          </cell>
        </row>
        <row r="488">
          <cell r="A488">
            <v>36998</v>
          </cell>
          <cell r="B488">
            <v>0.88049999999999995</v>
          </cell>
          <cell r="C488">
            <v>36998</v>
          </cell>
          <cell r="D488">
            <v>0.61680000000000001</v>
          </cell>
          <cell r="E488">
            <v>36998</v>
          </cell>
          <cell r="F488">
            <v>1.4275</v>
          </cell>
          <cell r="G488">
            <v>36998</v>
          </cell>
          <cell r="H488">
            <v>123.46</v>
          </cell>
          <cell r="I488">
            <v>36998</v>
          </cell>
          <cell r="J488">
            <v>1.734</v>
          </cell>
          <cell r="K488">
            <v>36998</v>
          </cell>
          <cell r="L488">
            <v>1.5575000000000001</v>
          </cell>
          <cell r="M488">
            <v>36998</v>
          </cell>
          <cell r="N488">
            <v>10.297599999999999</v>
          </cell>
          <cell r="O488">
            <v>36998</v>
          </cell>
          <cell r="P488">
            <v>0.50370000000000004</v>
          </cell>
          <cell r="Q488">
            <v>36998</v>
          </cell>
          <cell r="R488">
            <v>8.2774999999999999</v>
          </cell>
          <cell r="S488">
            <v>36998</v>
          </cell>
          <cell r="T488">
            <v>108.94</v>
          </cell>
          <cell r="U488">
            <v>36998</v>
          </cell>
          <cell r="V488">
            <v>0.61680000000000001</v>
          </cell>
          <cell r="W488">
            <v>36998</v>
          </cell>
          <cell r="X488">
            <v>45.51</v>
          </cell>
          <cell r="AA488">
            <v>36998</v>
          </cell>
          <cell r="AB488">
            <v>116.36</v>
          </cell>
          <cell r="AC488">
            <v>36998</v>
          </cell>
          <cell r="AD488">
            <v>120.05</v>
          </cell>
          <cell r="AE488">
            <v>36998</v>
          </cell>
          <cell r="AI488">
            <v>36998</v>
          </cell>
          <cell r="AJ488">
            <v>1.1315</v>
          </cell>
          <cell r="AK488">
            <v>36998</v>
          </cell>
          <cell r="AL488">
            <v>106.58</v>
          </cell>
          <cell r="AM488">
            <v>36998</v>
          </cell>
          <cell r="AN488">
            <v>12.9</v>
          </cell>
          <cell r="AP488">
            <v>0.89015714285714287</v>
          </cell>
        </row>
        <row r="489">
          <cell r="A489">
            <v>36999</v>
          </cell>
          <cell r="B489">
            <v>0.88719999999999999</v>
          </cell>
          <cell r="C489">
            <v>36999</v>
          </cell>
          <cell r="D489">
            <v>0.61975000000000002</v>
          </cell>
          <cell r="E489">
            <v>36999</v>
          </cell>
          <cell r="F489">
            <v>1.4314</v>
          </cell>
          <cell r="G489">
            <v>36999</v>
          </cell>
          <cell r="H489">
            <v>122.43</v>
          </cell>
          <cell r="I489">
            <v>36999</v>
          </cell>
          <cell r="J489">
            <v>1.7290999999999999</v>
          </cell>
          <cell r="K489">
            <v>36999</v>
          </cell>
          <cell r="L489">
            <v>1.5634999999999999</v>
          </cell>
          <cell r="M489">
            <v>36999</v>
          </cell>
          <cell r="N489">
            <v>10.2141</v>
          </cell>
          <cell r="O489">
            <v>36999</v>
          </cell>
          <cell r="P489">
            <v>0.50349999999999995</v>
          </cell>
          <cell r="Q489">
            <v>36999</v>
          </cell>
          <cell r="R489">
            <v>8.2774999999999999</v>
          </cell>
          <cell r="S489">
            <v>36999</v>
          </cell>
          <cell r="T489">
            <v>107.69</v>
          </cell>
          <cell r="U489">
            <v>36999</v>
          </cell>
          <cell r="V489">
            <v>0.61975000000000002</v>
          </cell>
          <cell r="W489">
            <v>36999</v>
          </cell>
          <cell r="X489">
            <v>45.2</v>
          </cell>
          <cell r="AA489">
            <v>36999</v>
          </cell>
          <cell r="AB489">
            <v>116.19</v>
          </cell>
          <cell r="AC489">
            <v>36999</v>
          </cell>
          <cell r="AD489">
            <v>120.48</v>
          </cell>
          <cell r="AE489">
            <v>36999</v>
          </cell>
          <cell r="AI489">
            <v>36999</v>
          </cell>
          <cell r="AJ489">
            <v>1.1335</v>
          </cell>
          <cell r="AK489">
            <v>36999</v>
          </cell>
          <cell r="AL489">
            <v>107.25</v>
          </cell>
          <cell r="AM489">
            <v>36999</v>
          </cell>
          <cell r="AN489">
            <v>13.15</v>
          </cell>
          <cell r="AP489">
            <v>0.89067142857142878</v>
          </cell>
        </row>
        <row r="490">
          <cell r="A490">
            <v>37000</v>
          </cell>
          <cell r="B490">
            <v>0.89159999999999995</v>
          </cell>
          <cell r="C490">
            <v>37000</v>
          </cell>
          <cell r="D490">
            <v>0.62004999999999999</v>
          </cell>
          <cell r="E490">
            <v>37000</v>
          </cell>
          <cell r="F490">
            <v>1.4379999999999999</v>
          </cell>
          <cell r="G490">
            <v>37000</v>
          </cell>
          <cell r="H490">
            <v>121.69</v>
          </cell>
          <cell r="I490">
            <v>37000</v>
          </cell>
          <cell r="J490">
            <v>1.7150000000000001</v>
          </cell>
          <cell r="K490">
            <v>37000</v>
          </cell>
          <cell r="L490">
            <v>1.5483</v>
          </cell>
          <cell r="M490">
            <v>37000</v>
          </cell>
          <cell r="N490">
            <v>10.125</v>
          </cell>
          <cell r="O490">
            <v>37000</v>
          </cell>
          <cell r="P490">
            <v>0.51060000000000005</v>
          </cell>
          <cell r="Q490">
            <v>37000</v>
          </cell>
          <cell r="R490">
            <v>8.2773000000000003</v>
          </cell>
          <cell r="S490">
            <v>37000</v>
          </cell>
          <cell r="T490">
            <v>108.63</v>
          </cell>
          <cell r="U490">
            <v>37000</v>
          </cell>
          <cell r="V490">
            <v>0.62004999999999999</v>
          </cell>
          <cell r="W490">
            <v>37000</v>
          </cell>
          <cell r="X490">
            <v>45.37</v>
          </cell>
          <cell r="AA490">
            <v>37000</v>
          </cell>
          <cell r="AB490">
            <v>114.61</v>
          </cell>
          <cell r="AC490">
            <v>37000</v>
          </cell>
          <cell r="AD490">
            <v>119.37</v>
          </cell>
          <cell r="AE490">
            <v>37000</v>
          </cell>
          <cell r="AI490">
            <v>37000</v>
          </cell>
          <cell r="AJ490">
            <v>1.1133</v>
          </cell>
          <cell r="AK490">
            <v>37000</v>
          </cell>
          <cell r="AL490">
            <v>107.65</v>
          </cell>
          <cell r="AM490">
            <v>37000</v>
          </cell>
          <cell r="AN490">
            <v>12.7</v>
          </cell>
          <cell r="AP490">
            <v>0.89183333333333337</v>
          </cell>
        </row>
        <row r="491">
          <cell r="A491">
            <v>37001</v>
          </cell>
          <cell r="B491">
            <v>0.9042</v>
          </cell>
          <cell r="C491">
            <v>37001</v>
          </cell>
          <cell r="D491">
            <v>0.62634999999999996</v>
          </cell>
          <cell r="E491">
            <v>37001</v>
          </cell>
          <cell r="F491">
            <v>1.4432</v>
          </cell>
          <cell r="G491">
            <v>37001</v>
          </cell>
          <cell r="H491">
            <v>122.56</v>
          </cell>
          <cell r="I491">
            <v>37001</v>
          </cell>
          <cell r="J491">
            <v>1.6916</v>
          </cell>
          <cell r="K491">
            <v>37001</v>
          </cell>
          <cell r="L491">
            <v>1.5447</v>
          </cell>
          <cell r="M491">
            <v>37001</v>
          </cell>
          <cell r="N491">
            <v>10.065799999999999</v>
          </cell>
          <cell r="O491">
            <v>37001</v>
          </cell>
          <cell r="P491">
            <v>0.51880000000000004</v>
          </cell>
          <cell r="Q491">
            <v>37001</v>
          </cell>
          <cell r="R491">
            <v>8.2774999999999999</v>
          </cell>
          <cell r="S491">
            <v>37001</v>
          </cell>
          <cell r="T491">
            <v>110.4</v>
          </cell>
          <cell r="U491">
            <v>37001</v>
          </cell>
          <cell r="V491">
            <v>0.62634999999999996</v>
          </cell>
          <cell r="W491">
            <v>37001</v>
          </cell>
          <cell r="X491">
            <v>45.68</v>
          </cell>
          <cell r="AA491">
            <v>37001</v>
          </cell>
          <cell r="AB491">
            <v>114.32</v>
          </cell>
          <cell r="AC491">
            <v>37001</v>
          </cell>
          <cell r="AD491">
            <v>118.17</v>
          </cell>
          <cell r="AE491">
            <v>37001</v>
          </cell>
          <cell r="AI491">
            <v>37001</v>
          </cell>
          <cell r="AJ491">
            <v>1.1088</v>
          </cell>
          <cell r="AK491">
            <v>37001</v>
          </cell>
          <cell r="AL491">
            <v>106.4</v>
          </cell>
          <cell r="AM491">
            <v>37001</v>
          </cell>
          <cell r="AN491">
            <v>13.025</v>
          </cell>
          <cell r="AP491">
            <v>0.89299523809523795</v>
          </cell>
        </row>
        <row r="492">
          <cell r="A492">
            <v>37002</v>
          </cell>
          <cell r="B492">
            <v>0.9042</v>
          </cell>
          <cell r="C492">
            <v>37002</v>
          </cell>
          <cell r="D492">
            <v>0.62634999999999996</v>
          </cell>
          <cell r="E492">
            <v>37002</v>
          </cell>
          <cell r="F492">
            <v>1.4432</v>
          </cell>
          <cell r="G492">
            <v>37002</v>
          </cell>
          <cell r="H492">
            <v>122.56</v>
          </cell>
          <cell r="I492">
            <v>37002</v>
          </cell>
          <cell r="J492">
            <v>1.6916</v>
          </cell>
          <cell r="K492">
            <v>37002</v>
          </cell>
          <cell r="L492">
            <v>1.5447</v>
          </cell>
          <cell r="M492">
            <v>37002</v>
          </cell>
          <cell r="N492">
            <v>10.065799999999999</v>
          </cell>
          <cell r="O492">
            <v>37002</v>
          </cell>
          <cell r="P492">
            <v>0.51880000000000004</v>
          </cell>
          <cell r="Q492">
            <v>37002</v>
          </cell>
          <cell r="R492">
            <v>8.2774999999999999</v>
          </cell>
          <cell r="S492">
            <v>37002</v>
          </cell>
          <cell r="T492">
            <v>110.4</v>
          </cell>
          <cell r="U492">
            <v>37002</v>
          </cell>
          <cell r="V492">
            <v>0.62634999999999996</v>
          </cell>
          <cell r="W492">
            <v>37002</v>
          </cell>
          <cell r="X492">
            <v>45.68</v>
          </cell>
          <cell r="AA492">
            <v>37002</v>
          </cell>
          <cell r="AB492">
            <v>114.32</v>
          </cell>
          <cell r="AC492">
            <v>37002</v>
          </cell>
          <cell r="AD492">
            <v>118.17</v>
          </cell>
          <cell r="AE492">
            <v>37002</v>
          </cell>
          <cell r="AI492">
            <v>37002</v>
          </cell>
          <cell r="AJ492">
            <v>1.1088</v>
          </cell>
          <cell r="AK492">
            <v>37002</v>
          </cell>
          <cell r="AL492">
            <v>106.4</v>
          </cell>
          <cell r="AM492">
            <v>37002</v>
          </cell>
          <cell r="AN492">
            <v>13.025</v>
          </cell>
          <cell r="AP492">
            <v>0.89415714285714265</v>
          </cell>
        </row>
        <row r="493">
          <cell r="A493">
            <v>37003</v>
          </cell>
          <cell r="B493">
            <v>0.9042</v>
          </cell>
          <cell r="C493">
            <v>37003</v>
          </cell>
          <cell r="D493">
            <v>0.62634999999999996</v>
          </cell>
          <cell r="E493">
            <v>37003</v>
          </cell>
          <cell r="F493">
            <v>1.4432</v>
          </cell>
          <cell r="G493">
            <v>37003</v>
          </cell>
          <cell r="H493">
            <v>122.56</v>
          </cell>
          <cell r="I493">
            <v>37003</v>
          </cell>
          <cell r="J493">
            <v>1.6916</v>
          </cell>
          <cell r="K493">
            <v>37003</v>
          </cell>
          <cell r="L493">
            <v>1.5447</v>
          </cell>
          <cell r="M493">
            <v>37003</v>
          </cell>
          <cell r="N493">
            <v>10.065799999999999</v>
          </cell>
          <cell r="O493">
            <v>37003</v>
          </cell>
          <cell r="P493">
            <v>0.51880000000000004</v>
          </cell>
          <cell r="Q493">
            <v>37003</v>
          </cell>
          <cell r="R493">
            <v>8.2774999999999999</v>
          </cell>
          <cell r="S493">
            <v>37003</v>
          </cell>
          <cell r="T493">
            <v>110.4</v>
          </cell>
          <cell r="U493">
            <v>37003</v>
          </cell>
          <cell r="V493">
            <v>0.62634999999999996</v>
          </cell>
          <cell r="W493">
            <v>37003</v>
          </cell>
          <cell r="X493">
            <v>45.68</v>
          </cell>
          <cell r="AA493">
            <v>37003</v>
          </cell>
          <cell r="AB493">
            <v>114.32</v>
          </cell>
          <cell r="AC493">
            <v>37003</v>
          </cell>
          <cell r="AD493">
            <v>118.17</v>
          </cell>
          <cell r="AE493">
            <v>37003</v>
          </cell>
          <cell r="AI493">
            <v>37003</v>
          </cell>
          <cell r="AJ493">
            <v>1.1088</v>
          </cell>
          <cell r="AK493">
            <v>37003</v>
          </cell>
          <cell r="AL493">
            <v>106.4</v>
          </cell>
          <cell r="AM493">
            <v>37003</v>
          </cell>
          <cell r="AN493">
            <v>13.025</v>
          </cell>
          <cell r="AP493">
            <v>0.89489047619047624</v>
          </cell>
        </row>
        <row r="494">
          <cell r="A494">
            <v>37004</v>
          </cell>
          <cell r="B494">
            <v>0.89600000000000002</v>
          </cell>
          <cell r="C494">
            <v>37004</v>
          </cell>
          <cell r="D494">
            <v>0.62344999999999995</v>
          </cell>
          <cell r="E494">
            <v>37004</v>
          </cell>
          <cell r="F494">
            <v>1.4370000000000001</v>
          </cell>
          <cell r="G494">
            <v>37004</v>
          </cell>
          <cell r="H494">
            <v>121.68</v>
          </cell>
          <cell r="I494">
            <v>37004</v>
          </cell>
          <cell r="J494">
            <v>1.7079</v>
          </cell>
          <cell r="K494">
            <v>37004</v>
          </cell>
          <cell r="L494">
            <v>1.5457999999999998</v>
          </cell>
          <cell r="M494">
            <v>37004</v>
          </cell>
          <cell r="N494">
            <v>10.1967</v>
          </cell>
          <cell r="O494">
            <v>37004</v>
          </cell>
          <cell r="P494">
            <v>0.50449999999999995</v>
          </cell>
          <cell r="Q494">
            <v>37004</v>
          </cell>
          <cell r="R494">
            <v>8.2769999999999992</v>
          </cell>
          <cell r="S494">
            <v>37004</v>
          </cell>
          <cell r="T494">
            <v>108.66</v>
          </cell>
          <cell r="U494">
            <v>37004</v>
          </cell>
          <cell r="V494">
            <v>0.62344999999999995</v>
          </cell>
          <cell r="W494">
            <v>37004</v>
          </cell>
          <cell r="X494">
            <v>45.46</v>
          </cell>
          <cell r="AA494">
            <v>37004</v>
          </cell>
          <cell r="AB494">
            <v>114.77</v>
          </cell>
          <cell r="AC494">
            <v>37004</v>
          </cell>
          <cell r="AD494">
            <v>118.54</v>
          </cell>
          <cell r="AE494">
            <v>37004</v>
          </cell>
          <cell r="AI494">
            <v>37004</v>
          </cell>
          <cell r="AJ494">
            <v>1.1134999999999999</v>
          </cell>
          <cell r="AK494">
            <v>37004</v>
          </cell>
          <cell r="AL494">
            <v>107.57</v>
          </cell>
          <cell r="AM494">
            <v>37004</v>
          </cell>
          <cell r="AN494">
            <v>13.2</v>
          </cell>
          <cell r="AP494">
            <v>0.8950285714285714</v>
          </cell>
        </row>
        <row r="495">
          <cell r="A495">
            <v>37005</v>
          </cell>
          <cell r="B495">
            <v>0.89570000000000005</v>
          </cell>
          <cell r="C495">
            <v>37005</v>
          </cell>
          <cell r="D495">
            <v>0.62275000000000003</v>
          </cell>
          <cell r="E495">
            <v>37005</v>
          </cell>
          <cell r="F495">
            <v>1.4380999999999999</v>
          </cell>
          <cell r="G495">
            <v>37005</v>
          </cell>
          <cell r="H495">
            <v>122.08</v>
          </cell>
          <cell r="I495">
            <v>37005</v>
          </cell>
          <cell r="J495">
            <v>1.7096</v>
          </cell>
          <cell r="K495">
            <v>37005</v>
          </cell>
          <cell r="L495">
            <v>1.5475000000000001</v>
          </cell>
          <cell r="M495">
            <v>37005</v>
          </cell>
          <cell r="N495">
            <v>10.2501</v>
          </cell>
          <cell r="O495">
            <v>37005</v>
          </cell>
          <cell r="P495">
            <v>0.50409999999999999</v>
          </cell>
          <cell r="Q495">
            <v>37005</v>
          </cell>
          <cell r="R495">
            <v>8.2768999999999995</v>
          </cell>
          <cell r="S495">
            <v>37005</v>
          </cell>
          <cell r="T495">
            <v>109.34</v>
          </cell>
          <cell r="U495">
            <v>37005</v>
          </cell>
          <cell r="V495">
            <v>0.62275000000000003</v>
          </cell>
          <cell r="W495">
            <v>37005</v>
          </cell>
          <cell r="X495">
            <v>45.51</v>
          </cell>
          <cell r="AA495">
            <v>37005</v>
          </cell>
          <cell r="AB495">
            <v>115.23</v>
          </cell>
          <cell r="AC495">
            <v>37005</v>
          </cell>
          <cell r="AD495">
            <v>118.74</v>
          </cell>
          <cell r="AE495">
            <v>37005</v>
          </cell>
          <cell r="AI495">
            <v>37005</v>
          </cell>
          <cell r="AJ495">
            <v>1.1183000000000001</v>
          </cell>
          <cell r="AK495">
            <v>37005</v>
          </cell>
          <cell r="AL495">
            <v>107.22</v>
          </cell>
          <cell r="AM495">
            <v>37005</v>
          </cell>
          <cell r="AN495">
            <v>13.275</v>
          </cell>
          <cell r="AP495">
            <v>0.89487619047619049</v>
          </cell>
        </row>
        <row r="496">
          <cell r="A496">
            <v>37006</v>
          </cell>
          <cell r="B496">
            <v>0.89739999999999998</v>
          </cell>
          <cell r="C496">
            <v>37006</v>
          </cell>
          <cell r="D496">
            <v>0.62339999999999995</v>
          </cell>
          <cell r="E496">
            <v>37006</v>
          </cell>
          <cell r="F496">
            <v>1.4392</v>
          </cell>
          <cell r="G496">
            <v>37006</v>
          </cell>
          <cell r="H496">
            <v>122.19</v>
          </cell>
          <cell r="I496">
            <v>37006</v>
          </cell>
          <cell r="J496">
            <v>1.7071000000000001</v>
          </cell>
          <cell r="K496">
            <v>37006</v>
          </cell>
          <cell r="L496">
            <v>1.5505</v>
          </cell>
          <cell r="M496">
            <v>37006</v>
          </cell>
          <cell r="N496">
            <v>10.216699999999999</v>
          </cell>
          <cell r="O496">
            <v>37006</v>
          </cell>
          <cell r="P496">
            <v>0.50460000000000005</v>
          </cell>
          <cell r="Q496">
            <v>37006</v>
          </cell>
          <cell r="R496">
            <v>8.2766999999999999</v>
          </cell>
          <cell r="S496">
            <v>37006</v>
          </cell>
          <cell r="T496">
            <v>109.64</v>
          </cell>
          <cell r="U496">
            <v>37006</v>
          </cell>
          <cell r="V496">
            <v>0.62339999999999995</v>
          </cell>
          <cell r="W496">
            <v>37006</v>
          </cell>
          <cell r="X496">
            <v>45.6</v>
          </cell>
          <cell r="AA496">
            <v>37006</v>
          </cell>
          <cell r="AB496">
            <v>115</v>
          </cell>
          <cell r="AC496">
            <v>37006</v>
          </cell>
          <cell r="AD496">
            <v>118.63</v>
          </cell>
          <cell r="AE496">
            <v>37006</v>
          </cell>
          <cell r="AI496">
            <v>37006</v>
          </cell>
          <cell r="AJ496">
            <v>1.1136999999999999</v>
          </cell>
          <cell r="AK496">
            <v>37006</v>
          </cell>
          <cell r="AL496">
            <v>107.08</v>
          </cell>
          <cell r="AM496">
            <v>37006</v>
          </cell>
          <cell r="AN496">
            <v>13.25</v>
          </cell>
          <cell r="AP496">
            <v>0.89508571428571437</v>
          </cell>
        </row>
        <row r="497">
          <cell r="A497">
            <v>37007</v>
          </cell>
          <cell r="B497">
            <v>0.90080000000000005</v>
          </cell>
          <cell r="C497">
            <v>37007</v>
          </cell>
          <cell r="D497">
            <v>0.62634999999999996</v>
          </cell>
          <cell r="E497">
            <v>37007</v>
          </cell>
          <cell r="F497">
            <v>1.4375</v>
          </cell>
          <cell r="G497">
            <v>37007</v>
          </cell>
          <cell r="H497">
            <v>123.38</v>
          </cell>
          <cell r="I497">
            <v>37007</v>
          </cell>
          <cell r="J497">
            <v>1.7061999999999999</v>
          </cell>
          <cell r="K497">
            <v>37007</v>
          </cell>
          <cell r="L497">
            <v>1.5451999999999999</v>
          </cell>
          <cell r="M497">
            <v>37007</v>
          </cell>
          <cell r="N497">
            <v>10.1465</v>
          </cell>
          <cell r="O497">
            <v>37007</v>
          </cell>
          <cell r="P497">
            <v>0.50590000000000002</v>
          </cell>
          <cell r="Q497">
            <v>37007</v>
          </cell>
          <cell r="R497">
            <v>8.2768999999999995</v>
          </cell>
          <cell r="S497">
            <v>37007</v>
          </cell>
          <cell r="T497">
            <v>111.32</v>
          </cell>
          <cell r="U497">
            <v>37007</v>
          </cell>
          <cell r="V497">
            <v>0.62634999999999996</v>
          </cell>
          <cell r="W497">
            <v>37007</v>
          </cell>
          <cell r="X497">
            <v>45.72</v>
          </cell>
          <cell r="AA497">
            <v>37007</v>
          </cell>
          <cell r="AB497">
            <v>114.46</v>
          </cell>
          <cell r="AC497">
            <v>37007</v>
          </cell>
          <cell r="AD497">
            <v>118.91</v>
          </cell>
          <cell r="AE497">
            <v>37007</v>
          </cell>
          <cell r="AI497">
            <v>37007</v>
          </cell>
          <cell r="AJ497">
            <v>1.1069</v>
          </cell>
          <cell r="AK497">
            <v>37007</v>
          </cell>
          <cell r="AL497">
            <v>105.94</v>
          </cell>
          <cell r="AM497">
            <v>37007</v>
          </cell>
          <cell r="AN497">
            <v>12.6</v>
          </cell>
          <cell r="AP497">
            <v>0.89432857142857136</v>
          </cell>
        </row>
        <row r="498">
          <cell r="A498">
            <v>37008</v>
          </cell>
          <cell r="B498">
            <v>0.88890000000000002</v>
          </cell>
          <cell r="C498">
            <v>37008</v>
          </cell>
          <cell r="D498">
            <v>0.61939999999999995</v>
          </cell>
          <cell r="E498">
            <v>37008</v>
          </cell>
          <cell r="F498">
            <v>1.4349000000000001</v>
          </cell>
          <cell r="G498">
            <v>37008</v>
          </cell>
          <cell r="H498">
            <v>124.01</v>
          </cell>
          <cell r="I498">
            <v>37008</v>
          </cell>
          <cell r="J498">
            <v>1.7298</v>
          </cell>
          <cell r="K498">
            <v>37008</v>
          </cell>
          <cell r="L498">
            <v>1.5407999999999999</v>
          </cell>
          <cell r="M498">
            <v>37008</v>
          </cell>
          <cell r="N498">
            <v>10.224399999999999</v>
          </cell>
          <cell r="O498">
            <v>37008</v>
          </cell>
          <cell r="P498">
            <v>0.50839999999999996</v>
          </cell>
          <cell r="Q498">
            <v>37008</v>
          </cell>
          <cell r="R498">
            <v>8.2773000000000003</v>
          </cell>
          <cell r="S498">
            <v>37008</v>
          </cell>
          <cell r="T498">
            <v>110.55</v>
          </cell>
          <cell r="U498">
            <v>37008</v>
          </cell>
          <cell r="V498">
            <v>0.61939999999999995</v>
          </cell>
          <cell r="W498">
            <v>37008</v>
          </cell>
          <cell r="X498">
            <v>45.69</v>
          </cell>
          <cell r="AA498">
            <v>37008</v>
          </cell>
          <cell r="AB498">
            <v>115.62</v>
          </cell>
          <cell r="AC498">
            <v>37008</v>
          </cell>
          <cell r="AD498">
            <v>121.47</v>
          </cell>
          <cell r="AE498">
            <v>37008</v>
          </cell>
          <cell r="AI498">
            <v>37008</v>
          </cell>
          <cell r="AJ498">
            <v>1.1209</v>
          </cell>
          <cell r="AK498">
            <v>37008</v>
          </cell>
          <cell r="AL498">
            <v>105.74</v>
          </cell>
          <cell r="AM498">
            <v>37008</v>
          </cell>
          <cell r="AN498">
            <v>12.45</v>
          </cell>
          <cell r="AP498">
            <v>0.89357142857142857</v>
          </cell>
        </row>
        <row r="499">
          <cell r="A499">
            <v>37009</v>
          </cell>
          <cell r="B499">
            <v>0.88890000000000002</v>
          </cell>
          <cell r="C499">
            <v>37009</v>
          </cell>
          <cell r="D499">
            <v>0.61939999999999995</v>
          </cell>
          <cell r="E499">
            <v>37009</v>
          </cell>
          <cell r="F499">
            <v>1.4349000000000001</v>
          </cell>
          <cell r="G499">
            <v>37009</v>
          </cell>
          <cell r="H499">
            <v>124.01</v>
          </cell>
          <cell r="I499">
            <v>37009</v>
          </cell>
          <cell r="J499">
            <v>1.7298</v>
          </cell>
          <cell r="K499">
            <v>37009</v>
          </cell>
          <cell r="L499">
            <v>1.5407999999999999</v>
          </cell>
          <cell r="M499">
            <v>37009</v>
          </cell>
          <cell r="N499">
            <v>10.224399999999999</v>
          </cell>
          <cell r="O499">
            <v>37009</v>
          </cell>
          <cell r="P499">
            <v>0.50839999999999996</v>
          </cell>
          <cell r="Q499">
            <v>37009</v>
          </cell>
          <cell r="R499">
            <v>8.2773000000000003</v>
          </cell>
          <cell r="S499">
            <v>37009</v>
          </cell>
          <cell r="T499">
            <v>110.55</v>
          </cell>
          <cell r="U499">
            <v>37009</v>
          </cell>
          <cell r="V499">
            <v>0.61939999999999995</v>
          </cell>
          <cell r="W499">
            <v>37009</v>
          </cell>
          <cell r="X499">
            <v>45.69</v>
          </cell>
          <cell r="AA499">
            <v>37009</v>
          </cell>
          <cell r="AB499">
            <v>115.62</v>
          </cell>
          <cell r="AC499">
            <v>37009</v>
          </cell>
          <cell r="AD499">
            <v>121.47</v>
          </cell>
          <cell r="AE499">
            <v>37009</v>
          </cell>
          <cell r="AI499">
            <v>37009</v>
          </cell>
          <cell r="AJ499">
            <v>1.1209</v>
          </cell>
          <cell r="AK499">
            <v>37009</v>
          </cell>
          <cell r="AL499">
            <v>105.74</v>
          </cell>
          <cell r="AM499">
            <v>37009</v>
          </cell>
          <cell r="AN499">
            <v>12.45</v>
          </cell>
          <cell r="AP499">
            <v>0.89281428571428567</v>
          </cell>
        </row>
        <row r="500">
          <cell r="A500">
            <v>37010</v>
          </cell>
          <cell r="B500">
            <v>0.88890000000000002</v>
          </cell>
          <cell r="C500">
            <v>37010</v>
          </cell>
          <cell r="D500">
            <v>0.61939999999999995</v>
          </cell>
          <cell r="E500">
            <v>37010</v>
          </cell>
          <cell r="F500">
            <v>1.4349000000000001</v>
          </cell>
          <cell r="G500">
            <v>37010</v>
          </cell>
          <cell r="H500">
            <v>124.01</v>
          </cell>
          <cell r="I500">
            <v>37010</v>
          </cell>
          <cell r="J500">
            <v>1.7298</v>
          </cell>
          <cell r="K500">
            <v>37010</v>
          </cell>
          <cell r="L500">
            <v>1.5407999999999999</v>
          </cell>
          <cell r="M500">
            <v>37010</v>
          </cell>
          <cell r="N500">
            <v>10.224399999999999</v>
          </cell>
          <cell r="O500">
            <v>37010</v>
          </cell>
          <cell r="P500">
            <v>0.50839999999999996</v>
          </cell>
          <cell r="Q500">
            <v>37010</v>
          </cell>
          <cell r="R500">
            <v>8.2773000000000003</v>
          </cell>
          <cell r="S500">
            <v>37010</v>
          </cell>
          <cell r="T500">
            <v>110.55</v>
          </cell>
          <cell r="U500">
            <v>37010</v>
          </cell>
          <cell r="V500">
            <v>0.61939999999999995</v>
          </cell>
          <cell r="W500">
            <v>37010</v>
          </cell>
          <cell r="X500">
            <v>45.69</v>
          </cell>
          <cell r="AA500">
            <v>37010</v>
          </cell>
          <cell r="AB500">
            <v>115.62</v>
          </cell>
          <cell r="AC500">
            <v>37010</v>
          </cell>
          <cell r="AD500">
            <v>121.47</v>
          </cell>
          <cell r="AE500">
            <v>37010</v>
          </cell>
          <cell r="AI500">
            <v>37010</v>
          </cell>
          <cell r="AJ500">
            <v>1.1209</v>
          </cell>
          <cell r="AK500">
            <v>37010</v>
          </cell>
          <cell r="AL500">
            <v>105.74</v>
          </cell>
          <cell r="AM500">
            <v>37010</v>
          </cell>
          <cell r="AN500">
            <v>12.45</v>
          </cell>
          <cell r="AP500">
            <v>0.89206666666666645</v>
          </cell>
        </row>
        <row r="501">
          <cell r="A501">
            <v>37011</v>
          </cell>
          <cell r="B501">
            <v>0.88600000000000001</v>
          </cell>
          <cell r="C501">
            <v>37011</v>
          </cell>
          <cell r="D501">
            <v>0.61995</v>
          </cell>
          <cell r="E501">
            <v>37011</v>
          </cell>
          <cell r="F501">
            <v>1.4291</v>
          </cell>
          <cell r="G501">
            <v>37011</v>
          </cell>
          <cell r="H501">
            <v>123.49</v>
          </cell>
          <cell r="I501">
            <v>37011</v>
          </cell>
          <cell r="J501">
            <v>1.7363</v>
          </cell>
          <cell r="K501">
            <v>37011</v>
          </cell>
          <cell r="L501">
            <v>1.5369999999999999</v>
          </cell>
          <cell r="M501">
            <v>37011</v>
          </cell>
          <cell r="N501">
            <v>10.2712</v>
          </cell>
          <cell r="O501">
            <v>37011</v>
          </cell>
          <cell r="P501">
            <v>0.50990000000000002</v>
          </cell>
          <cell r="Q501">
            <v>37011</v>
          </cell>
          <cell r="R501">
            <v>8.2774000000000001</v>
          </cell>
          <cell r="S501">
            <v>37011</v>
          </cell>
          <cell r="T501">
            <v>109.65</v>
          </cell>
          <cell r="U501">
            <v>37011</v>
          </cell>
          <cell r="V501">
            <v>0.61995</v>
          </cell>
          <cell r="W501">
            <v>37011</v>
          </cell>
          <cell r="X501">
            <v>45.61</v>
          </cell>
          <cell r="AA501">
            <v>37011</v>
          </cell>
          <cell r="AB501">
            <v>115.76</v>
          </cell>
          <cell r="AC501">
            <v>37011</v>
          </cell>
          <cell r="AD501">
            <v>121.96</v>
          </cell>
          <cell r="AE501">
            <v>37011</v>
          </cell>
          <cell r="AI501">
            <v>37011</v>
          </cell>
          <cell r="AJ501">
            <v>1.1259999999999999</v>
          </cell>
          <cell r="AK501">
            <v>37011</v>
          </cell>
          <cell r="AL501">
            <v>106.29</v>
          </cell>
          <cell r="AM501">
            <v>37011</v>
          </cell>
          <cell r="AN501">
            <v>12.45</v>
          </cell>
          <cell r="AP501">
            <v>0.89232857142857136</v>
          </cell>
        </row>
        <row r="502">
          <cell r="A502">
            <v>37012</v>
          </cell>
          <cell r="B502">
            <v>0.8931</v>
          </cell>
          <cell r="C502">
            <v>37012</v>
          </cell>
          <cell r="D502">
            <v>0.62185000000000001</v>
          </cell>
          <cell r="E502">
            <v>37012</v>
          </cell>
          <cell r="F502">
            <v>1.4360999999999999</v>
          </cell>
          <cell r="G502">
            <v>37012</v>
          </cell>
          <cell r="H502">
            <v>121.93</v>
          </cell>
          <cell r="I502">
            <v>37012</v>
          </cell>
          <cell r="J502">
            <v>1.7262999999999999</v>
          </cell>
          <cell r="K502">
            <v>37012</v>
          </cell>
          <cell r="L502">
            <v>1.534</v>
          </cell>
          <cell r="M502">
            <v>37012</v>
          </cell>
          <cell r="N502">
            <v>10.210000000000001</v>
          </cell>
          <cell r="O502">
            <v>37012</v>
          </cell>
          <cell r="P502">
            <v>0.5181</v>
          </cell>
          <cell r="Q502">
            <v>37012</v>
          </cell>
          <cell r="R502">
            <v>8.2774000000000001</v>
          </cell>
          <cell r="S502">
            <v>37012</v>
          </cell>
          <cell r="T502">
            <v>108.86</v>
          </cell>
          <cell r="U502">
            <v>37012</v>
          </cell>
          <cell r="V502">
            <v>0.62185000000000001</v>
          </cell>
          <cell r="W502">
            <v>37012</v>
          </cell>
          <cell r="X502">
            <v>45.6</v>
          </cell>
          <cell r="AA502">
            <v>37012</v>
          </cell>
          <cell r="AB502">
            <v>115.3</v>
          </cell>
          <cell r="AC502">
            <v>37012</v>
          </cell>
          <cell r="AD502">
            <v>121.23</v>
          </cell>
          <cell r="AE502">
            <v>37012</v>
          </cell>
          <cell r="AI502">
            <v>37012</v>
          </cell>
          <cell r="AJ502">
            <v>1.1201000000000001</v>
          </cell>
          <cell r="AK502">
            <v>37012</v>
          </cell>
          <cell r="AL502">
            <v>107.32</v>
          </cell>
          <cell r="AM502">
            <v>37012</v>
          </cell>
          <cell r="AN502">
            <v>12.2</v>
          </cell>
          <cell r="AP502">
            <v>0.89265714285714282</v>
          </cell>
        </row>
        <row r="503">
          <cell r="A503">
            <v>37013</v>
          </cell>
          <cell r="B503">
            <v>0.89459999999999995</v>
          </cell>
          <cell r="C503">
            <v>37013</v>
          </cell>
          <cell r="D503">
            <v>0.62244999999999995</v>
          </cell>
          <cell r="E503">
            <v>37013</v>
          </cell>
          <cell r="F503">
            <v>1.4359999999999999</v>
          </cell>
          <cell r="G503">
            <v>37013</v>
          </cell>
          <cell r="H503">
            <v>121.68</v>
          </cell>
          <cell r="I503">
            <v>37013</v>
          </cell>
          <cell r="J503">
            <v>1.7252000000000001</v>
          </cell>
          <cell r="K503">
            <v>37013</v>
          </cell>
          <cell r="L503">
            <v>1.5303</v>
          </cell>
          <cell r="M503">
            <v>37013</v>
          </cell>
          <cell r="N503">
            <v>10.2325</v>
          </cell>
          <cell r="O503">
            <v>37013</v>
          </cell>
          <cell r="P503">
            <v>0.52029999999999998</v>
          </cell>
          <cell r="Q503">
            <v>37013</v>
          </cell>
          <cell r="R503">
            <v>8.2774000000000001</v>
          </cell>
          <cell r="S503">
            <v>37013</v>
          </cell>
          <cell r="T503">
            <v>108.52</v>
          </cell>
          <cell r="U503">
            <v>37013</v>
          </cell>
          <cell r="V503">
            <v>0.62244999999999995</v>
          </cell>
          <cell r="W503">
            <v>37013</v>
          </cell>
          <cell r="X503">
            <v>45.5</v>
          </cell>
          <cell r="AA503">
            <v>37013</v>
          </cell>
          <cell r="AB503">
            <v>115.16</v>
          </cell>
          <cell r="AC503">
            <v>37013</v>
          </cell>
          <cell r="AD503">
            <v>120.75</v>
          </cell>
          <cell r="AE503">
            <v>37013</v>
          </cell>
          <cell r="AI503">
            <v>37013</v>
          </cell>
          <cell r="AJ503">
            <v>1.1186</v>
          </cell>
          <cell r="AK503">
            <v>37013</v>
          </cell>
          <cell r="AL503">
            <v>107.46</v>
          </cell>
          <cell r="AM503">
            <v>37013</v>
          </cell>
          <cell r="AN503">
            <v>11.875</v>
          </cell>
          <cell r="AP503">
            <v>0.89254285714285708</v>
          </cell>
        </row>
        <row r="504">
          <cell r="A504">
            <v>37014</v>
          </cell>
          <cell r="B504">
            <v>0.88939999999999997</v>
          </cell>
          <cell r="C504">
            <v>37014</v>
          </cell>
          <cell r="D504">
            <v>0.62114999999999998</v>
          </cell>
          <cell r="E504">
            <v>37014</v>
          </cell>
          <cell r="F504">
            <v>1.4313</v>
          </cell>
          <cell r="G504">
            <v>37014</v>
          </cell>
          <cell r="H504">
            <v>121.05</v>
          </cell>
          <cell r="I504">
            <v>37014</v>
          </cell>
          <cell r="J504">
            <v>1.7351000000000001</v>
          </cell>
          <cell r="K504">
            <v>37014</v>
          </cell>
          <cell r="L504">
            <v>1.5325</v>
          </cell>
          <cell r="M504">
            <v>37014</v>
          </cell>
          <cell r="N504">
            <v>10.2567</v>
          </cell>
          <cell r="O504">
            <v>37014</v>
          </cell>
          <cell r="P504">
            <v>0.51970000000000005</v>
          </cell>
          <cell r="Q504">
            <v>37014</v>
          </cell>
          <cell r="R504">
            <v>8.2774000000000001</v>
          </cell>
          <cell r="S504">
            <v>37014</v>
          </cell>
          <cell r="T504">
            <v>107.92</v>
          </cell>
          <cell r="U504">
            <v>37014</v>
          </cell>
          <cell r="V504">
            <v>0.62114999999999998</v>
          </cell>
          <cell r="W504">
            <v>37014</v>
          </cell>
          <cell r="X504">
            <v>45.43</v>
          </cell>
          <cell r="AA504">
            <v>37014</v>
          </cell>
          <cell r="AB504">
            <v>115.38</v>
          </cell>
          <cell r="AC504">
            <v>37014</v>
          </cell>
          <cell r="AD504">
            <v>121.04</v>
          </cell>
          <cell r="AE504">
            <v>37014</v>
          </cell>
          <cell r="AI504">
            <v>37014</v>
          </cell>
          <cell r="AJ504">
            <v>1.1243000000000001</v>
          </cell>
          <cell r="AK504">
            <v>37014</v>
          </cell>
          <cell r="AL504">
            <v>108.21</v>
          </cell>
          <cell r="AM504">
            <v>37014</v>
          </cell>
          <cell r="AN504">
            <v>11.75</v>
          </cell>
          <cell r="AP504">
            <v>0.89282380952380946</v>
          </cell>
        </row>
        <row r="505">
          <cell r="A505">
            <v>37015</v>
          </cell>
          <cell r="B505">
            <v>0.89449999999999996</v>
          </cell>
          <cell r="C505">
            <v>37015</v>
          </cell>
          <cell r="D505">
            <v>0.62190000000000001</v>
          </cell>
          <cell r="E505">
            <v>37015</v>
          </cell>
          <cell r="F505">
            <v>1.4376</v>
          </cell>
          <cell r="G505">
            <v>37015</v>
          </cell>
          <cell r="H505">
            <v>121.24</v>
          </cell>
          <cell r="I505">
            <v>37015</v>
          </cell>
          <cell r="J505">
            <v>1.7276</v>
          </cell>
          <cell r="K505">
            <v>37015</v>
          </cell>
          <cell r="L505">
            <v>1.5343</v>
          </cell>
          <cell r="M505">
            <v>37015</v>
          </cell>
          <cell r="N505">
            <v>10.189299999999999</v>
          </cell>
          <cell r="O505">
            <v>37015</v>
          </cell>
          <cell r="P505">
            <v>0.51919999999999999</v>
          </cell>
          <cell r="Q505">
            <v>37015</v>
          </cell>
          <cell r="R505">
            <v>8.2774000000000001</v>
          </cell>
          <cell r="S505">
            <v>37015</v>
          </cell>
          <cell r="T505">
            <v>108.3</v>
          </cell>
          <cell r="U505">
            <v>37015</v>
          </cell>
          <cell r="V505">
            <v>0.62190000000000001</v>
          </cell>
          <cell r="W505">
            <v>37015</v>
          </cell>
          <cell r="X505">
            <v>45.65</v>
          </cell>
          <cell r="AA505">
            <v>37015</v>
          </cell>
          <cell r="AB505">
            <v>114.93</v>
          </cell>
          <cell r="AC505">
            <v>37015</v>
          </cell>
          <cell r="AD505">
            <v>121.98</v>
          </cell>
          <cell r="AE505">
            <v>37015</v>
          </cell>
          <cell r="AI505">
            <v>37015</v>
          </cell>
          <cell r="AJ505">
            <v>1.1205000000000001</v>
          </cell>
          <cell r="AK505">
            <v>37015</v>
          </cell>
          <cell r="AL505">
            <v>107.87</v>
          </cell>
          <cell r="AM505">
            <v>37015</v>
          </cell>
          <cell r="AN505">
            <v>11.7</v>
          </cell>
          <cell r="AP505">
            <v>0.89310476190476185</v>
          </cell>
        </row>
        <row r="506">
          <cell r="A506">
            <v>37016</v>
          </cell>
          <cell r="B506">
            <v>0.89449999999999996</v>
          </cell>
          <cell r="C506">
            <v>37016</v>
          </cell>
          <cell r="D506">
            <v>0.62190000000000001</v>
          </cell>
          <cell r="E506">
            <v>37016</v>
          </cell>
          <cell r="F506">
            <v>1.4376</v>
          </cell>
          <cell r="G506">
            <v>37016</v>
          </cell>
          <cell r="H506">
            <v>121.24</v>
          </cell>
          <cell r="I506">
            <v>37016</v>
          </cell>
          <cell r="J506">
            <v>1.7276</v>
          </cell>
          <cell r="K506">
            <v>37016</v>
          </cell>
          <cell r="L506">
            <v>1.5343</v>
          </cell>
          <cell r="M506">
            <v>37016</v>
          </cell>
          <cell r="N506">
            <v>10.189299999999999</v>
          </cell>
          <cell r="O506">
            <v>37016</v>
          </cell>
          <cell r="P506">
            <v>0.51919999999999999</v>
          </cell>
          <cell r="Q506">
            <v>37016</v>
          </cell>
          <cell r="R506">
            <v>8.2774000000000001</v>
          </cell>
          <cell r="S506">
            <v>37016</v>
          </cell>
          <cell r="T506">
            <v>108.3</v>
          </cell>
          <cell r="U506">
            <v>37016</v>
          </cell>
          <cell r="V506">
            <v>0.62190000000000001</v>
          </cell>
          <cell r="W506">
            <v>37016</v>
          </cell>
          <cell r="X506">
            <v>45.65</v>
          </cell>
          <cell r="AA506">
            <v>37016</v>
          </cell>
          <cell r="AB506">
            <v>114.93</v>
          </cell>
          <cell r="AC506">
            <v>37016</v>
          </cell>
          <cell r="AD506">
            <v>121.98</v>
          </cell>
          <cell r="AE506">
            <v>37016</v>
          </cell>
          <cell r="AI506">
            <v>37016</v>
          </cell>
          <cell r="AJ506">
            <v>1.1205000000000001</v>
          </cell>
          <cell r="AK506">
            <v>37016</v>
          </cell>
          <cell r="AL506">
            <v>107.87</v>
          </cell>
          <cell r="AM506">
            <v>37016</v>
          </cell>
          <cell r="AN506">
            <v>11.7</v>
          </cell>
          <cell r="AP506">
            <v>0.89338571428571423</v>
          </cell>
        </row>
        <row r="507">
          <cell r="A507">
            <v>37017</v>
          </cell>
          <cell r="B507">
            <v>0.89449999999999996</v>
          </cell>
          <cell r="C507">
            <v>37017</v>
          </cell>
          <cell r="D507">
            <v>0.62190000000000001</v>
          </cell>
          <cell r="E507">
            <v>37017</v>
          </cell>
          <cell r="F507">
            <v>1.4376</v>
          </cell>
          <cell r="G507">
            <v>37017</v>
          </cell>
          <cell r="H507">
            <v>121.24</v>
          </cell>
          <cell r="I507">
            <v>37017</v>
          </cell>
          <cell r="J507">
            <v>1.7276</v>
          </cell>
          <cell r="K507">
            <v>37017</v>
          </cell>
          <cell r="L507">
            <v>1.5343</v>
          </cell>
          <cell r="M507">
            <v>37017</v>
          </cell>
          <cell r="N507">
            <v>10.189299999999999</v>
          </cell>
          <cell r="O507">
            <v>37017</v>
          </cell>
          <cell r="P507">
            <v>0.51919999999999999</v>
          </cell>
          <cell r="Q507">
            <v>37017</v>
          </cell>
          <cell r="R507">
            <v>8.2774000000000001</v>
          </cell>
          <cell r="S507">
            <v>37017</v>
          </cell>
          <cell r="T507">
            <v>108.3</v>
          </cell>
          <cell r="U507">
            <v>37017</v>
          </cell>
          <cell r="V507">
            <v>0.62190000000000001</v>
          </cell>
          <cell r="W507">
            <v>37017</v>
          </cell>
          <cell r="X507">
            <v>45.65</v>
          </cell>
          <cell r="AA507">
            <v>37017</v>
          </cell>
          <cell r="AB507">
            <v>114.93</v>
          </cell>
          <cell r="AC507">
            <v>37017</v>
          </cell>
          <cell r="AD507">
            <v>121.98</v>
          </cell>
          <cell r="AE507">
            <v>37017</v>
          </cell>
          <cell r="AI507">
            <v>37017</v>
          </cell>
          <cell r="AJ507">
            <v>1.1205000000000001</v>
          </cell>
          <cell r="AK507">
            <v>37017</v>
          </cell>
          <cell r="AL507">
            <v>107.87</v>
          </cell>
          <cell r="AM507">
            <v>37017</v>
          </cell>
          <cell r="AN507">
            <v>11.7</v>
          </cell>
          <cell r="AP507">
            <v>0.89359523809523811</v>
          </cell>
        </row>
        <row r="508">
          <cell r="A508">
            <v>37018</v>
          </cell>
          <cell r="B508">
            <v>0.89039999999999997</v>
          </cell>
          <cell r="C508">
            <v>37018</v>
          </cell>
          <cell r="D508">
            <v>0.61880000000000002</v>
          </cell>
          <cell r="E508">
            <v>37018</v>
          </cell>
          <cell r="F508">
            <v>1.4389000000000001</v>
          </cell>
          <cell r="G508">
            <v>37018</v>
          </cell>
          <cell r="H508">
            <v>121.19</v>
          </cell>
          <cell r="I508">
            <v>37018</v>
          </cell>
          <cell r="J508">
            <v>1.732</v>
          </cell>
          <cell r="K508">
            <v>37018</v>
          </cell>
          <cell r="L508">
            <v>1.5407999999999999</v>
          </cell>
          <cell r="M508">
            <v>37018</v>
          </cell>
          <cell r="N508">
            <v>10.2462</v>
          </cell>
          <cell r="O508">
            <v>37018</v>
          </cell>
          <cell r="P508">
            <v>0.51880000000000004</v>
          </cell>
          <cell r="Q508">
            <v>37018</v>
          </cell>
          <cell r="R508">
            <v>8.2774000000000001</v>
          </cell>
          <cell r="S508">
            <v>37018</v>
          </cell>
          <cell r="T508">
            <v>107.82</v>
          </cell>
          <cell r="U508">
            <v>37018</v>
          </cell>
          <cell r="V508">
            <v>0.61880000000000002</v>
          </cell>
          <cell r="W508">
            <v>37018</v>
          </cell>
          <cell r="X508">
            <v>45.64</v>
          </cell>
          <cell r="AA508">
            <v>37018</v>
          </cell>
          <cell r="AB508">
            <v>115.32</v>
          </cell>
          <cell r="AC508">
            <v>37018</v>
          </cell>
          <cell r="AD508">
            <v>122.17</v>
          </cell>
          <cell r="AE508">
            <v>37018</v>
          </cell>
          <cell r="AI508">
            <v>37018</v>
          </cell>
          <cell r="AJ508">
            <v>1.1232</v>
          </cell>
          <cell r="AK508">
            <v>37018</v>
          </cell>
          <cell r="AL508">
            <v>108.05</v>
          </cell>
          <cell r="AM508">
            <v>37018</v>
          </cell>
          <cell r="AN508">
            <v>11.775</v>
          </cell>
          <cell r="AP508">
            <v>0.89376190476190465</v>
          </cell>
        </row>
        <row r="509">
          <cell r="A509">
            <v>37019</v>
          </cell>
          <cell r="B509">
            <v>0.88400000000000001</v>
          </cell>
          <cell r="C509">
            <v>37019</v>
          </cell>
          <cell r="D509">
            <v>0.61885000000000001</v>
          </cell>
          <cell r="E509">
            <v>37019</v>
          </cell>
          <cell r="F509">
            <v>1.4283999999999999</v>
          </cell>
          <cell r="G509">
            <v>37019</v>
          </cell>
          <cell r="H509">
            <v>121.53</v>
          </cell>
          <cell r="I509">
            <v>37019</v>
          </cell>
          <cell r="J509">
            <v>1.7439</v>
          </cell>
          <cell r="K509">
            <v>37019</v>
          </cell>
          <cell r="L509">
            <v>1.5457999999999998</v>
          </cell>
          <cell r="M509">
            <v>37019</v>
          </cell>
          <cell r="N509">
            <v>10.298999999999999</v>
          </cell>
          <cell r="O509">
            <v>37019</v>
          </cell>
          <cell r="P509">
            <v>0.51680000000000004</v>
          </cell>
          <cell r="Q509">
            <v>37019</v>
          </cell>
          <cell r="R509">
            <v>8.2784999999999993</v>
          </cell>
          <cell r="S509">
            <v>37019</v>
          </cell>
          <cell r="T509">
            <v>107.33</v>
          </cell>
          <cell r="U509">
            <v>37019</v>
          </cell>
          <cell r="V509">
            <v>0.61885000000000001</v>
          </cell>
          <cell r="W509">
            <v>37019</v>
          </cell>
          <cell r="X509">
            <v>45.63</v>
          </cell>
          <cell r="AA509">
            <v>37019</v>
          </cell>
          <cell r="AB509">
            <v>116.08</v>
          </cell>
          <cell r="AC509">
            <v>37019</v>
          </cell>
          <cell r="AD509">
            <v>122.76</v>
          </cell>
          <cell r="AE509">
            <v>37019</v>
          </cell>
          <cell r="AI509">
            <v>37019</v>
          </cell>
          <cell r="AJ509">
            <v>1.1294</v>
          </cell>
          <cell r="AK509">
            <v>37019</v>
          </cell>
          <cell r="AL509">
            <v>108.01</v>
          </cell>
          <cell r="AM509">
            <v>37019</v>
          </cell>
          <cell r="AN509">
            <v>11.9</v>
          </cell>
          <cell r="AP509">
            <v>0.89362857142857144</v>
          </cell>
        </row>
        <row r="510">
          <cell r="A510">
            <v>37020</v>
          </cell>
          <cell r="B510">
            <v>0.88439999999999996</v>
          </cell>
          <cell r="C510">
            <v>37020</v>
          </cell>
          <cell r="D510">
            <v>0.62214999999999998</v>
          </cell>
          <cell r="E510">
            <v>37020</v>
          </cell>
          <cell r="F510">
            <v>1.4214</v>
          </cell>
          <cell r="G510">
            <v>37020</v>
          </cell>
          <cell r="H510">
            <v>122.23</v>
          </cell>
          <cell r="I510">
            <v>37020</v>
          </cell>
          <cell r="J510">
            <v>1.7423</v>
          </cell>
          <cell r="K510">
            <v>37020</v>
          </cell>
          <cell r="L510">
            <v>1.5401</v>
          </cell>
          <cell r="M510">
            <v>37020</v>
          </cell>
          <cell r="N510">
            <v>10.281599999999999</v>
          </cell>
          <cell r="O510">
            <v>37020</v>
          </cell>
          <cell r="P510">
            <v>0.52280000000000004</v>
          </cell>
          <cell r="Q510">
            <v>37020</v>
          </cell>
          <cell r="R510">
            <v>8.2774999999999999</v>
          </cell>
          <cell r="S510">
            <v>37020</v>
          </cell>
          <cell r="T510">
            <v>108.2</v>
          </cell>
          <cell r="U510">
            <v>37020</v>
          </cell>
          <cell r="V510">
            <v>0.62214999999999998</v>
          </cell>
          <cell r="W510">
            <v>37020</v>
          </cell>
          <cell r="X510">
            <v>45.55</v>
          </cell>
          <cell r="AA510">
            <v>37020</v>
          </cell>
          <cell r="AB510">
            <v>116.05</v>
          </cell>
          <cell r="AC510">
            <v>37020</v>
          </cell>
          <cell r="AD510">
            <v>122.48</v>
          </cell>
          <cell r="AE510">
            <v>37020</v>
          </cell>
          <cell r="AI510">
            <v>37020</v>
          </cell>
          <cell r="AJ510">
            <v>1.1291</v>
          </cell>
          <cell r="AK510">
            <v>37020</v>
          </cell>
          <cell r="AL510">
            <v>107.38</v>
          </cell>
          <cell r="AM510">
            <v>37020</v>
          </cell>
          <cell r="AN510">
            <v>12</v>
          </cell>
          <cell r="AP510">
            <v>0.89311428571428575</v>
          </cell>
        </row>
        <row r="511">
          <cell r="A511">
            <v>37021</v>
          </cell>
          <cell r="B511">
            <v>0.88080000000000003</v>
          </cell>
          <cell r="C511">
            <v>37021</v>
          </cell>
          <cell r="D511">
            <v>0.61970000000000003</v>
          </cell>
          <cell r="E511">
            <v>37021</v>
          </cell>
          <cell r="F511">
            <v>1.4217</v>
          </cell>
          <cell r="G511">
            <v>37021</v>
          </cell>
          <cell r="H511">
            <v>122.61</v>
          </cell>
          <cell r="I511">
            <v>37021</v>
          </cell>
          <cell r="J511">
            <v>1.7438</v>
          </cell>
          <cell r="K511">
            <v>37021</v>
          </cell>
          <cell r="L511">
            <v>1.5390000000000001</v>
          </cell>
          <cell r="M511">
            <v>37021</v>
          </cell>
          <cell r="N511">
            <v>10.2707</v>
          </cell>
          <cell r="O511">
            <v>37021</v>
          </cell>
          <cell r="P511">
            <v>0.52470000000000006</v>
          </cell>
          <cell r="Q511">
            <v>37021</v>
          </cell>
          <cell r="R511">
            <v>8.2771000000000008</v>
          </cell>
          <cell r="S511">
            <v>37021</v>
          </cell>
          <cell r="T511">
            <v>108.12</v>
          </cell>
          <cell r="U511">
            <v>37021</v>
          </cell>
          <cell r="V511">
            <v>0.61970000000000003</v>
          </cell>
          <cell r="W511">
            <v>37021</v>
          </cell>
          <cell r="X511">
            <v>45.47</v>
          </cell>
          <cell r="AA511">
            <v>37021</v>
          </cell>
          <cell r="AB511">
            <v>116.37</v>
          </cell>
          <cell r="AC511">
            <v>37021</v>
          </cell>
          <cell r="AD511">
            <v>122.97</v>
          </cell>
          <cell r="AE511">
            <v>37021</v>
          </cell>
          <cell r="AI511">
            <v>37021</v>
          </cell>
          <cell r="AJ511">
            <v>1.1346000000000001</v>
          </cell>
          <cell r="AK511">
            <v>37021</v>
          </cell>
          <cell r="AL511">
            <v>107.11</v>
          </cell>
          <cell r="AM511">
            <v>37021</v>
          </cell>
          <cell r="AN511">
            <v>11.65</v>
          </cell>
          <cell r="AP511">
            <v>0.89180000000000015</v>
          </cell>
        </row>
        <row r="512">
          <cell r="A512">
            <v>37022</v>
          </cell>
          <cell r="B512">
            <v>0.87660000000000005</v>
          </cell>
          <cell r="C512">
            <v>37022</v>
          </cell>
          <cell r="D512">
            <v>0.61765000000000003</v>
          </cell>
          <cell r="E512">
            <v>37022</v>
          </cell>
          <cell r="F512">
            <v>1.4194</v>
          </cell>
          <cell r="G512">
            <v>37022</v>
          </cell>
          <cell r="H512">
            <v>122.43</v>
          </cell>
          <cell r="I512">
            <v>37022</v>
          </cell>
          <cell r="J512">
            <v>1.7505999999999999</v>
          </cell>
          <cell r="K512">
            <v>37022</v>
          </cell>
          <cell r="L512">
            <v>1.5493000000000001</v>
          </cell>
          <cell r="M512">
            <v>37022</v>
          </cell>
          <cell r="N512">
            <v>10.2293</v>
          </cell>
          <cell r="O512">
            <v>37022</v>
          </cell>
          <cell r="P512">
            <v>0.52070000000000005</v>
          </cell>
          <cell r="Q512">
            <v>37022</v>
          </cell>
          <cell r="R512">
            <v>8.2771000000000008</v>
          </cell>
          <cell r="S512">
            <v>37022</v>
          </cell>
          <cell r="T512">
            <v>107.23</v>
          </cell>
          <cell r="U512">
            <v>37022</v>
          </cell>
          <cell r="V512">
            <v>0.61765000000000003</v>
          </cell>
          <cell r="W512">
            <v>37022</v>
          </cell>
          <cell r="X512">
            <v>45.48</v>
          </cell>
          <cell r="AA512">
            <v>37022</v>
          </cell>
          <cell r="AB512">
            <v>116.84</v>
          </cell>
          <cell r="AC512">
            <v>37022</v>
          </cell>
          <cell r="AD512">
            <v>123.11</v>
          </cell>
          <cell r="AE512">
            <v>37022</v>
          </cell>
          <cell r="AI512">
            <v>37022</v>
          </cell>
          <cell r="AJ512">
            <v>1.1425000000000001</v>
          </cell>
          <cell r="AK512">
            <v>37022</v>
          </cell>
          <cell r="AL512">
            <v>107.5</v>
          </cell>
          <cell r="AM512">
            <v>37022</v>
          </cell>
          <cell r="AN512">
            <v>11.4</v>
          </cell>
          <cell r="AP512">
            <v>0.89048571428571444</v>
          </cell>
        </row>
        <row r="513">
          <cell r="A513">
            <v>37023</v>
          </cell>
          <cell r="B513">
            <v>0.87660000000000005</v>
          </cell>
          <cell r="C513">
            <v>37023</v>
          </cell>
          <cell r="D513">
            <v>0.61765000000000003</v>
          </cell>
          <cell r="E513">
            <v>37023</v>
          </cell>
          <cell r="F513">
            <v>1.4194</v>
          </cell>
          <cell r="G513">
            <v>37023</v>
          </cell>
          <cell r="H513">
            <v>122.43</v>
          </cell>
          <cell r="I513">
            <v>37023</v>
          </cell>
          <cell r="J513">
            <v>1.7505999999999999</v>
          </cell>
          <cell r="K513">
            <v>37023</v>
          </cell>
          <cell r="L513">
            <v>1.5493000000000001</v>
          </cell>
          <cell r="M513">
            <v>37023</v>
          </cell>
          <cell r="N513">
            <v>10.2293</v>
          </cell>
          <cell r="O513">
            <v>37023</v>
          </cell>
          <cell r="P513">
            <v>0.52070000000000005</v>
          </cell>
          <cell r="Q513">
            <v>37023</v>
          </cell>
          <cell r="R513">
            <v>8.2771000000000008</v>
          </cell>
          <cell r="S513">
            <v>37023</v>
          </cell>
          <cell r="T513">
            <v>107.23</v>
          </cell>
          <cell r="U513">
            <v>37023</v>
          </cell>
          <cell r="V513">
            <v>0.61765000000000003</v>
          </cell>
          <cell r="W513">
            <v>37023</v>
          </cell>
          <cell r="X513">
            <v>45.48</v>
          </cell>
          <cell r="AA513">
            <v>37023</v>
          </cell>
          <cell r="AB513">
            <v>116.84</v>
          </cell>
          <cell r="AC513">
            <v>37023</v>
          </cell>
          <cell r="AD513">
            <v>123.11</v>
          </cell>
          <cell r="AE513">
            <v>37023</v>
          </cell>
          <cell r="AI513">
            <v>37023</v>
          </cell>
          <cell r="AJ513">
            <v>1.1425000000000001</v>
          </cell>
          <cell r="AK513">
            <v>37023</v>
          </cell>
          <cell r="AL513">
            <v>107.5</v>
          </cell>
          <cell r="AM513">
            <v>37023</v>
          </cell>
          <cell r="AN513">
            <v>11.4</v>
          </cell>
          <cell r="AP513">
            <v>0.8891714285714285</v>
          </cell>
        </row>
        <row r="514">
          <cell r="A514">
            <v>37024</v>
          </cell>
          <cell r="B514">
            <v>0.87660000000000005</v>
          </cell>
          <cell r="C514">
            <v>37024</v>
          </cell>
          <cell r="D514">
            <v>0.61765000000000003</v>
          </cell>
          <cell r="E514">
            <v>37024</v>
          </cell>
          <cell r="F514">
            <v>1.4194</v>
          </cell>
          <cell r="G514">
            <v>37024</v>
          </cell>
          <cell r="H514">
            <v>122.43</v>
          </cell>
          <cell r="I514">
            <v>37024</v>
          </cell>
          <cell r="J514">
            <v>1.7505999999999999</v>
          </cell>
          <cell r="K514">
            <v>37024</v>
          </cell>
          <cell r="L514">
            <v>1.5493000000000001</v>
          </cell>
          <cell r="M514">
            <v>37024</v>
          </cell>
          <cell r="N514">
            <v>10.2293</v>
          </cell>
          <cell r="O514">
            <v>37024</v>
          </cell>
          <cell r="P514">
            <v>0.52070000000000005</v>
          </cell>
          <cell r="Q514">
            <v>37024</v>
          </cell>
          <cell r="R514">
            <v>8.2771000000000008</v>
          </cell>
          <cell r="S514">
            <v>37024</v>
          </cell>
          <cell r="T514">
            <v>107.23</v>
          </cell>
          <cell r="U514">
            <v>37024</v>
          </cell>
          <cell r="V514">
            <v>0.61765000000000003</v>
          </cell>
          <cell r="W514">
            <v>37024</v>
          </cell>
          <cell r="X514">
            <v>45.48</v>
          </cell>
          <cell r="AA514">
            <v>37024</v>
          </cell>
          <cell r="AB514">
            <v>116.84</v>
          </cell>
          <cell r="AC514">
            <v>37024</v>
          </cell>
          <cell r="AD514">
            <v>123.11</v>
          </cell>
          <cell r="AE514">
            <v>37024</v>
          </cell>
          <cell r="AI514">
            <v>37024</v>
          </cell>
          <cell r="AJ514">
            <v>1.1425000000000001</v>
          </cell>
          <cell r="AK514">
            <v>37024</v>
          </cell>
          <cell r="AL514">
            <v>107.5</v>
          </cell>
          <cell r="AM514">
            <v>37024</v>
          </cell>
          <cell r="AN514">
            <v>11.4</v>
          </cell>
          <cell r="AP514">
            <v>0.88813809523809539</v>
          </cell>
        </row>
        <row r="515">
          <cell r="A515">
            <v>37025</v>
          </cell>
          <cell r="B515">
            <v>0.87429999999999997</v>
          </cell>
          <cell r="C515">
            <v>37025</v>
          </cell>
          <cell r="D515">
            <v>0.61645000000000005</v>
          </cell>
          <cell r="E515">
            <v>37025</v>
          </cell>
          <cell r="F515">
            <v>1.4182000000000001</v>
          </cell>
          <cell r="G515">
            <v>37025</v>
          </cell>
          <cell r="H515">
            <v>123.21</v>
          </cell>
          <cell r="I515">
            <v>37025</v>
          </cell>
          <cell r="J515">
            <v>1.752</v>
          </cell>
          <cell r="K515">
            <v>37025</v>
          </cell>
          <cell r="L515">
            <v>1.5522</v>
          </cell>
          <cell r="M515">
            <v>37025</v>
          </cell>
          <cell r="N515">
            <v>10.316000000000001</v>
          </cell>
          <cell r="O515">
            <v>37025</v>
          </cell>
          <cell r="P515">
            <v>0.51819999999999999</v>
          </cell>
          <cell r="Q515">
            <v>37025</v>
          </cell>
          <cell r="R515">
            <v>8.2771000000000008</v>
          </cell>
          <cell r="S515">
            <v>37025</v>
          </cell>
          <cell r="T515">
            <v>107.8</v>
          </cell>
          <cell r="U515">
            <v>37025</v>
          </cell>
          <cell r="V515">
            <v>0.61645000000000005</v>
          </cell>
          <cell r="W515">
            <v>37025</v>
          </cell>
          <cell r="X515">
            <v>45.54</v>
          </cell>
          <cell r="AA515">
            <v>37025</v>
          </cell>
          <cell r="AB515">
            <v>117.14</v>
          </cell>
          <cell r="AC515">
            <v>37025</v>
          </cell>
          <cell r="AD515">
            <v>123.11</v>
          </cell>
          <cell r="AE515">
            <v>37025</v>
          </cell>
          <cell r="AI515">
            <v>37025</v>
          </cell>
          <cell r="AJ515">
            <v>1.1440999999999999</v>
          </cell>
          <cell r="AK515">
            <v>37025</v>
          </cell>
          <cell r="AL515">
            <v>106.91</v>
          </cell>
          <cell r="AM515">
            <v>37025</v>
          </cell>
          <cell r="AN515">
            <v>11.35</v>
          </cell>
          <cell r="AP515">
            <v>0.88732857142857147</v>
          </cell>
        </row>
        <row r="516">
          <cell r="A516">
            <v>37026</v>
          </cell>
          <cell r="B516">
            <v>0.87870000000000004</v>
          </cell>
          <cell r="C516">
            <v>37026</v>
          </cell>
          <cell r="D516">
            <v>0.6169</v>
          </cell>
          <cell r="E516">
            <v>37026</v>
          </cell>
          <cell r="F516">
            <v>1.4243999999999999</v>
          </cell>
          <cell r="G516">
            <v>37026</v>
          </cell>
          <cell r="H516">
            <v>123.22</v>
          </cell>
          <cell r="I516">
            <v>37026</v>
          </cell>
          <cell r="J516">
            <v>1.7436</v>
          </cell>
          <cell r="K516">
            <v>37026</v>
          </cell>
          <cell r="L516">
            <v>1.5481</v>
          </cell>
          <cell r="M516">
            <v>37026</v>
          </cell>
          <cell r="N516">
            <v>10.2639</v>
          </cell>
          <cell r="O516">
            <v>37026</v>
          </cell>
          <cell r="P516">
            <v>0.51959999999999995</v>
          </cell>
          <cell r="Q516">
            <v>37026</v>
          </cell>
          <cell r="R516">
            <v>8.2768999999999995</v>
          </cell>
          <cell r="S516">
            <v>37026</v>
          </cell>
          <cell r="T516">
            <v>108.32</v>
          </cell>
          <cell r="U516">
            <v>37026</v>
          </cell>
          <cell r="V516">
            <v>0.6169</v>
          </cell>
          <cell r="W516">
            <v>37026</v>
          </cell>
          <cell r="X516">
            <v>45.51</v>
          </cell>
          <cell r="AA516">
            <v>37026</v>
          </cell>
          <cell r="AB516">
            <v>116.77</v>
          </cell>
          <cell r="AC516">
            <v>37026</v>
          </cell>
          <cell r="AD516">
            <v>122.9</v>
          </cell>
          <cell r="AE516">
            <v>37026</v>
          </cell>
          <cell r="AI516">
            <v>37026</v>
          </cell>
          <cell r="AJ516">
            <v>1.1389</v>
          </cell>
          <cell r="AK516">
            <v>37026</v>
          </cell>
          <cell r="AL516">
            <v>106.71</v>
          </cell>
          <cell r="AM516">
            <v>37026</v>
          </cell>
          <cell r="AN516">
            <v>11.375</v>
          </cell>
          <cell r="AP516">
            <v>0.88671904761904752</v>
          </cell>
        </row>
        <row r="517">
          <cell r="A517">
            <v>37027</v>
          </cell>
          <cell r="B517">
            <v>0.88460000000000005</v>
          </cell>
          <cell r="C517">
            <v>37027</v>
          </cell>
          <cell r="D517">
            <v>0.61909999999999998</v>
          </cell>
          <cell r="E517">
            <v>37027</v>
          </cell>
          <cell r="F517">
            <v>1.4289000000000001</v>
          </cell>
          <cell r="G517">
            <v>37027</v>
          </cell>
          <cell r="H517">
            <v>123.65</v>
          </cell>
          <cell r="I517">
            <v>37027</v>
          </cell>
          <cell r="J517">
            <v>1.7316</v>
          </cell>
          <cell r="K517">
            <v>37027</v>
          </cell>
          <cell r="L517">
            <v>1.5398000000000001</v>
          </cell>
          <cell r="M517">
            <v>37027</v>
          </cell>
          <cell r="N517">
            <v>10.257999999999999</v>
          </cell>
          <cell r="O517">
            <v>37027</v>
          </cell>
          <cell r="P517">
            <v>0.52280000000000004</v>
          </cell>
          <cell r="Q517">
            <v>37027</v>
          </cell>
          <cell r="R517">
            <v>8.2768999999999995</v>
          </cell>
          <cell r="S517">
            <v>37027</v>
          </cell>
          <cell r="T517">
            <v>109.12</v>
          </cell>
          <cell r="U517">
            <v>37027</v>
          </cell>
          <cell r="V517">
            <v>0.61909999999999998</v>
          </cell>
          <cell r="W517">
            <v>37027</v>
          </cell>
          <cell r="X517">
            <v>45.32</v>
          </cell>
          <cell r="AA517">
            <v>37027</v>
          </cell>
          <cell r="AB517">
            <v>116.2</v>
          </cell>
          <cell r="AC517">
            <v>37027</v>
          </cell>
          <cell r="AD517">
            <v>122.92</v>
          </cell>
          <cell r="AE517">
            <v>37027</v>
          </cell>
          <cell r="AI517">
            <v>37027</v>
          </cell>
          <cell r="AJ517">
            <v>1.1320999999999999</v>
          </cell>
          <cell r="AK517">
            <v>37027</v>
          </cell>
          <cell r="AL517">
            <v>106.09</v>
          </cell>
          <cell r="AM517">
            <v>37027</v>
          </cell>
          <cell r="AN517">
            <v>11.1</v>
          </cell>
          <cell r="AP517">
            <v>0.8858380952380952</v>
          </cell>
        </row>
        <row r="518">
          <cell r="A518">
            <v>37028</v>
          </cell>
          <cell r="B518">
            <v>0.88229999999999997</v>
          </cell>
          <cell r="C518">
            <v>37028</v>
          </cell>
          <cell r="D518">
            <v>0.61609999999999998</v>
          </cell>
          <cell r="E518">
            <v>37028</v>
          </cell>
          <cell r="F518">
            <v>1.4319999999999999</v>
          </cell>
          <cell r="G518">
            <v>37028</v>
          </cell>
          <cell r="H518">
            <v>122.61</v>
          </cell>
          <cell r="I518">
            <v>37028</v>
          </cell>
          <cell r="J518">
            <v>1.7387000000000001</v>
          </cell>
          <cell r="K518">
            <v>37028</v>
          </cell>
          <cell r="L518">
            <v>1.5352000000000001</v>
          </cell>
          <cell r="M518">
            <v>37028</v>
          </cell>
          <cell r="N518">
            <v>10.2272</v>
          </cell>
          <cell r="O518">
            <v>37028</v>
          </cell>
          <cell r="P518">
            <v>0.52810000000000001</v>
          </cell>
          <cell r="Q518">
            <v>37028</v>
          </cell>
          <cell r="R518">
            <v>8.2766999999999999</v>
          </cell>
          <cell r="S518">
            <v>37028</v>
          </cell>
          <cell r="T518">
            <v>108.09</v>
          </cell>
          <cell r="U518">
            <v>37028</v>
          </cell>
          <cell r="V518">
            <v>0.61609999999999998</v>
          </cell>
          <cell r="W518">
            <v>37028</v>
          </cell>
          <cell r="X518">
            <v>45.31</v>
          </cell>
          <cell r="AA518">
            <v>37028</v>
          </cell>
          <cell r="AB518">
            <v>116.12</v>
          </cell>
          <cell r="AC518">
            <v>37028</v>
          </cell>
          <cell r="AD518">
            <v>123.35</v>
          </cell>
          <cell r="AE518">
            <v>37028</v>
          </cell>
          <cell r="AI518">
            <v>37028</v>
          </cell>
          <cell r="AJ518">
            <v>1.1333</v>
          </cell>
          <cell r="AK518">
            <v>37028</v>
          </cell>
          <cell r="AL518">
            <v>107</v>
          </cell>
          <cell r="AM518">
            <v>37028</v>
          </cell>
          <cell r="AN518">
            <v>10.3</v>
          </cell>
          <cell r="AP518">
            <v>0.88528571428571434</v>
          </cell>
        </row>
        <row r="519">
          <cell r="A519">
            <v>37029</v>
          </cell>
          <cell r="B519">
            <v>0.87729999999999997</v>
          </cell>
          <cell r="C519">
            <v>37029</v>
          </cell>
          <cell r="D519">
            <v>0.61165000000000003</v>
          </cell>
          <cell r="E519">
            <v>37029</v>
          </cell>
          <cell r="F519">
            <v>1.4346000000000001</v>
          </cell>
          <cell r="G519">
            <v>37029</v>
          </cell>
          <cell r="H519">
            <v>123.66</v>
          </cell>
          <cell r="I519">
            <v>37029</v>
          </cell>
          <cell r="J519">
            <v>1.7481</v>
          </cell>
          <cell r="K519">
            <v>37029</v>
          </cell>
          <cell r="L519">
            <v>1.5338000000000001</v>
          </cell>
          <cell r="M519">
            <v>37029</v>
          </cell>
          <cell r="N519">
            <v>10.2439</v>
          </cell>
          <cell r="O519">
            <v>37029</v>
          </cell>
          <cell r="P519">
            <v>0.52829999999999999</v>
          </cell>
          <cell r="Q519">
            <v>37029</v>
          </cell>
          <cell r="R519">
            <v>8.2767999999999997</v>
          </cell>
          <cell r="S519">
            <v>37029</v>
          </cell>
          <cell r="T519">
            <v>108.84</v>
          </cell>
          <cell r="U519">
            <v>37029</v>
          </cell>
          <cell r="V519">
            <v>0.61165000000000003</v>
          </cell>
          <cell r="W519">
            <v>37029</v>
          </cell>
          <cell r="X519">
            <v>45.54</v>
          </cell>
          <cell r="AA519">
            <v>37029</v>
          </cell>
          <cell r="AB519">
            <v>116.41</v>
          </cell>
          <cell r="AC519">
            <v>37029</v>
          </cell>
          <cell r="AD519">
            <v>123.73</v>
          </cell>
          <cell r="AE519">
            <v>37029</v>
          </cell>
          <cell r="AI519">
            <v>37029</v>
          </cell>
          <cell r="AJ519">
            <v>1.1346000000000001</v>
          </cell>
          <cell r="AK519">
            <v>37029</v>
          </cell>
          <cell r="AL519">
            <v>106.23</v>
          </cell>
          <cell r="AM519">
            <v>37029</v>
          </cell>
          <cell r="AN519">
            <v>9.8000000000000007</v>
          </cell>
          <cell r="AP519">
            <v>0.88473333333333337</v>
          </cell>
        </row>
        <row r="520">
          <cell r="A520">
            <v>37030</v>
          </cell>
          <cell r="B520">
            <v>0.87729999999999997</v>
          </cell>
          <cell r="C520">
            <v>37030</v>
          </cell>
          <cell r="D520">
            <v>0.61165000000000003</v>
          </cell>
          <cell r="E520">
            <v>37030</v>
          </cell>
          <cell r="F520">
            <v>1.4346000000000001</v>
          </cell>
          <cell r="G520">
            <v>37030</v>
          </cell>
          <cell r="H520">
            <v>123.66</v>
          </cell>
          <cell r="I520">
            <v>37030</v>
          </cell>
          <cell r="J520">
            <v>1.7481</v>
          </cell>
          <cell r="K520">
            <v>37030</v>
          </cell>
          <cell r="L520">
            <v>1.5338000000000001</v>
          </cell>
          <cell r="M520">
            <v>37030</v>
          </cell>
          <cell r="N520">
            <v>10.2439</v>
          </cell>
          <cell r="O520">
            <v>37030</v>
          </cell>
          <cell r="P520">
            <v>0.52829999999999999</v>
          </cell>
          <cell r="Q520">
            <v>37030</v>
          </cell>
          <cell r="R520">
            <v>8.2767999999999997</v>
          </cell>
          <cell r="S520">
            <v>37030</v>
          </cell>
          <cell r="T520">
            <v>108.84</v>
          </cell>
          <cell r="U520">
            <v>37030</v>
          </cell>
          <cell r="V520">
            <v>0.61165000000000003</v>
          </cell>
          <cell r="W520">
            <v>37030</v>
          </cell>
          <cell r="X520">
            <v>45.54</v>
          </cell>
          <cell r="AA520">
            <v>37030</v>
          </cell>
          <cell r="AB520">
            <v>116.41</v>
          </cell>
          <cell r="AC520">
            <v>37030</v>
          </cell>
          <cell r="AD520">
            <v>123.73</v>
          </cell>
          <cell r="AE520">
            <v>37030</v>
          </cell>
          <cell r="AI520">
            <v>37030</v>
          </cell>
          <cell r="AJ520">
            <v>1.1346000000000001</v>
          </cell>
          <cell r="AK520">
            <v>37030</v>
          </cell>
          <cell r="AL520">
            <v>106.23</v>
          </cell>
          <cell r="AM520">
            <v>37030</v>
          </cell>
          <cell r="AN520">
            <v>9.8000000000000007</v>
          </cell>
          <cell r="AP520">
            <v>0.88418095238095229</v>
          </cell>
        </row>
        <row r="521">
          <cell r="A521">
            <v>37031</v>
          </cell>
          <cell r="B521">
            <v>0.87729999999999997</v>
          </cell>
          <cell r="C521">
            <v>37031</v>
          </cell>
          <cell r="D521">
            <v>0.61165000000000003</v>
          </cell>
          <cell r="E521">
            <v>37031</v>
          </cell>
          <cell r="F521">
            <v>1.4346000000000001</v>
          </cell>
          <cell r="G521">
            <v>37031</v>
          </cell>
          <cell r="H521">
            <v>123.66</v>
          </cell>
          <cell r="I521">
            <v>37031</v>
          </cell>
          <cell r="J521">
            <v>1.7481</v>
          </cell>
          <cell r="K521">
            <v>37031</v>
          </cell>
          <cell r="L521">
            <v>1.5338000000000001</v>
          </cell>
          <cell r="M521">
            <v>37031</v>
          </cell>
          <cell r="N521">
            <v>10.2439</v>
          </cell>
          <cell r="O521">
            <v>37031</v>
          </cell>
          <cell r="P521">
            <v>0.52829999999999999</v>
          </cell>
          <cell r="Q521">
            <v>37031</v>
          </cell>
          <cell r="R521">
            <v>8.2767999999999997</v>
          </cell>
          <cell r="S521">
            <v>37031</v>
          </cell>
          <cell r="T521">
            <v>108.84</v>
          </cell>
          <cell r="U521">
            <v>37031</v>
          </cell>
          <cell r="V521">
            <v>0.61165000000000003</v>
          </cell>
          <cell r="W521">
            <v>37031</v>
          </cell>
          <cell r="X521">
            <v>45.54</v>
          </cell>
          <cell r="AA521">
            <v>37031</v>
          </cell>
          <cell r="AB521">
            <v>116.41</v>
          </cell>
          <cell r="AC521">
            <v>37031</v>
          </cell>
          <cell r="AD521">
            <v>123.73</v>
          </cell>
          <cell r="AE521">
            <v>37031</v>
          </cell>
          <cell r="AI521">
            <v>37031</v>
          </cell>
          <cell r="AJ521">
            <v>1.1346000000000001</v>
          </cell>
          <cell r="AK521">
            <v>37031</v>
          </cell>
          <cell r="AL521">
            <v>106.23</v>
          </cell>
          <cell r="AM521">
            <v>37031</v>
          </cell>
          <cell r="AN521">
            <v>9.8000000000000007</v>
          </cell>
          <cell r="AP521">
            <v>0.88373333333333348</v>
          </cell>
        </row>
        <row r="522">
          <cell r="A522">
            <v>37032</v>
          </cell>
          <cell r="B522">
            <v>0.87660000000000005</v>
          </cell>
          <cell r="C522">
            <v>37032</v>
          </cell>
          <cell r="D522">
            <v>0.60960000000000003</v>
          </cell>
          <cell r="E522">
            <v>37032</v>
          </cell>
          <cell r="F522">
            <v>1.4395</v>
          </cell>
          <cell r="G522">
            <v>37032</v>
          </cell>
          <cell r="H522">
            <v>122.79</v>
          </cell>
          <cell r="I522">
            <v>37032</v>
          </cell>
          <cell r="J522">
            <v>1.7476</v>
          </cell>
          <cell r="K522">
            <v>37032</v>
          </cell>
          <cell r="L522">
            <v>1.5348000000000002</v>
          </cell>
          <cell r="M522">
            <v>37032</v>
          </cell>
          <cell r="N522">
            <v>10.221399999999999</v>
          </cell>
          <cell r="O522">
            <v>37032</v>
          </cell>
          <cell r="P522">
            <v>0.52859999999999996</v>
          </cell>
          <cell r="Q522">
            <v>37032</v>
          </cell>
          <cell r="R522">
            <v>8.2777999999999992</v>
          </cell>
          <cell r="S522">
            <v>37032</v>
          </cell>
          <cell r="T522">
            <v>107.56</v>
          </cell>
          <cell r="U522">
            <v>37032</v>
          </cell>
          <cell r="V522">
            <v>0.60960000000000003</v>
          </cell>
          <cell r="W522">
            <v>37032</v>
          </cell>
          <cell r="X522">
            <v>45.6</v>
          </cell>
          <cell r="AA522">
            <v>37032</v>
          </cell>
          <cell r="AB522">
            <v>116.52</v>
          </cell>
          <cell r="AC522">
            <v>37032</v>
          </cell>
          <cell r="AD522">
            <v>123.76</v>
          </cell>
          <cell r="AE522">
            <v>37032</v>
          </cell>
          <cell r="AI522">
            <v>37032</v>
          </cell>
          <cell r="AJ522">
            <v>1.1402000000000001</v>
          </cell>
          <cell r="AK522">
            <v>37032</v>
          </cell>
          <cell r="AL522">
            <v>106.99</v>
          </cell>
          <cell r="AM522">
            <v>37032</v>
          </cell>
          <cell r="AN522">
            <v>10</v>
          </cell>
          <cell r="AP522">
            <v>0.8823333333333333</v>
          </cell>
        </row>
        <row r="523">
          <cell r="A523">
            <v>37033</v>
          </cell>
          <cell r="B523">
            <v>0.86370000000000002</v>
          </cell>
          <cell r="C523">
            <v>37033</v>
          </cell>
          <cell r="D523">
            <v>0.60599999999999998</v>
          </cell>
          <cell r="E523">
            <v>37033</v>
          </cell>
          <cell r="F523">
            <v>1.4245999999999999</v>
          </cell>
          <cell r="G523">
            <v>37033</v>
          </cell>
          <cell r="H523">
            <v>122.79</v>
          </cell>
          <cell r="I523">
            <v>37033</v>
          </cell>
          <cell r="J523">
            <v>1.7694999999999999</v>
          </cell>
          <cell r="K523">
            <v>37033</v>
          </cell>
          <cell r="L523">
            <v>1.5409000000000002</v>
          </cell>
          <cell r="M523">
            <v>37033</v>
          </cell>
          <cell r="N523">
            <v>10.4002</v>
          </cell>
          <cell r="O523">
            <v>37033</v>
          </cell>
          <cell r="P523">
            <v>0.52349999999999997</v>
          </cell>
          <cell r="Q523">
            <v>37033</v>
          </cell>
          <cell r="R523">
            <v>8.2774000000000001</v>
          </cell>
          <cell r="S523">
            <v>37033</v>
          </cell>
          <cell r="T523">
            <v>106.28</v>
          </cell>
          <cell r="U523">
            <v>37033</v>
          </cell>
          <cell r="V523">
            <v>0.60599999999999998</v>
          </cell>
          <cell r="W523">
            <v>37033</v>
          </cell>
          <cell r="X523">
            <v>45.62</v>
          </cell>
          <cell r="AA523">
            <v>37033</v>
          </cell>
          <cell r="AB523">
            <v>117.69</v>
          </cell>
          <cell r="AC523">
            <v>37033</v>
          </cell>
          <cell r="AD523">
            <v>124.92</v>
          </cell>
          <cell r="AE523">
            <v>37033</v>
          </cell>
          <cell r="AI523">
            <v>37033</v>
          </cell>
          <cell r="AJ523">
            <v>1.1560999999999999</v>
          </cell>
          <cell r="AK523">
            <v>37033</v>
          </cell>
          <cell r="AL523">
            <v>107.51</v>
          </cell>
          <cell r="AM523">
            <v>37033</v>
          </cell>
          <cell r="AN523">
            <v>10.425000000000001</v>
          </cell>
          <cell r="AP523">
            <v>0.8806952380952382</v>
          </cell>
        </row>
        <row r="524">
          <cell r="A524">
            <v>37034</v>
          </cell>
          <cell r="B524">
            <v>0.86019999999999996</v>
          </cell>
          <cell r="C524">
            <v>37034</v>
          </cell>
          <cell r="D524">
            <v>0.60450000000000004</v>
          </cell>
          <cell r="E524">
            <v>37034</v>
          </cell>
          <cell r="F524">
            <v>1.4238999999999999</v>
          </cell>
          <cell r="G524">
            <v>37034</v>
          </cell>
          <cell r="H524">
            <v>120.18</v>
          </cell>
          <cell r="I524">
            <v>37034</v>
          </cell>
          <cell r="J524">
            <v>1.7744</v>
          </cell>
          <cell r="K524">
            <v>37034</v>
          </cell>
          <cell r="L524">
            <v>1.5472999999999999</v>
          </cell>
          <cell r="M524">
            <v>37034</v>
          </cell>
          <cell r="N524">
            <v>10.4842</v>
          </cell>
          <cell r="O524">
            <v>37034</v>
          </cell>
          <cell r="P524">
            <v>0.51929999999999998</v>
          </cell>
          <cell r="Q524">
            <v>37034</v>
          </cell>
          <cell r="R524">
            <v>8.2771000000000008</v>
          </cell>
          <cell r="S524">
            <v>37034</v>
          </cell>
          <cell r="T524">
            <v>102.93</v>
          </cell>
          <cell r="U524">
            <v>37034</v>
          </cell>
          <cell r="V524">
            <v>0.60450000000000004</v>
          </cell>
          <cell r="W524">
            <v>37034</v>
          </cell>
          <cell r="X524">
            <v>45.46</v>
          </cell>
          <cell r="AA524">
            <v>37034</v>
          </cell>
          <cell r="AB524">
            <v>118.29</v>
          </cell>
          <cell r="AC524">
            <v>37034</v>
          </cell>
          <cell r="AD524">
            <v>125.62</v>
          </cell>
          <cell r="AE524">
            <v>37034</v>
          </cell>
          <cell r="AI524">
            <v>37034</v>
          </cell>
          <cell r="AJ524">
            <v>1.1675</v>
          </cell>
          <cell r="AK524">
            <v>37034</v>
          </cell>
          <cell r="AL524">
            <v>110.03</v>
          </cell>
          <cell r="AM524">
            <v>37034</v>
          </cell>
          <cell r="AN524">
            <v>11.2</v>
          </cell>
          <cell r="AP524">
            <v>0.87922857142857136</v>
          </cell>
        </row>
        <row r="525">
          <cell r="A525">
            <v>37035</v>
          </cell>
          <cell r="B525">
            <v>0.85860000000000003</v>
          </cell>
          <cell r="C525">
            <v>37035</v>
          </cell>
          <cell r="D525">
            <v>0.60799999999999998</v>
          </cell>
          <cell r="E525">
            <v>37035</v>
          </cell>
          <cell r="F525">
            <v>1.4117999999999999</v>
          </cell>
          <cell r="G525">
            <v>37035</v>
          </cell>
          <cell r="H525">
            <v>120.07</v>
          </cell>
          <cell r="I525">
            <v>37035</v>
          </cell>
          <cell r="J525">
            <v>1.7763</v>
          </cell>
          <cell r="K525">
            <v>37035</v>
          </cell>
          <cell r="L525">
            <v>1.5472000000000001</v>
          </cell>
          <cell r="M525">
            <v>37035</v>
          </cell>
          <cell r="N525">
            <v>10.5197</v>
          </cell>
          <cell r="O525">
            <v>37035</v>
          </cell>
          <cell r="P525">
            <v>0.51910000000000001</v>
          </cell>
          <cell r="Q525">
            <v>37035</v>
          </cell>
          <cell r="R525">
            <v>8.2769999999999992</v>
          </cell>
          <cell r="S525">
            <v>37035</v>
          </cell>
          <cell r="T525">
            <v>102.74</v>
          </cell>
          <cell r="U525">
            <v>37035</v>
          </cell>
          <cell r="V525">
            <v>0.60799999999999998</v>
          </cell>
          <cell r="W525">
            <v>37035</v>
          </cell>
          <cell r="X525">
            <v>45.43</v>
          </cell>
          <cell r="AA525">
            <v>37035</v>
          </cell>
          <cell r="AB525">
            <v>118.36</v>
          </cell>
          <cell r="AC525">
            <v>37035</v>
          </cell>
          <cell r="AD525">
            <v>125.76</v>
          </cell>
          <cell r="AE525">
            <v>37035</v>
          </cell>
          <cell r="AI525">
            <v>37035</v>
          </cell>
          <cell r="AJ525">
            <v>1.1674</v>
          </cell>
          <cell r="AK525">
            <v>37035</v>
          </cell>
          <cell r="AL525">
            <v>110.24</v>
          </cell>
          <cell r="AM525">
            <v>37035</v>
          </cell>
          <cell r="AN525">
            <v>11.324999999999999</v>
          </cell>
          <cell r="AP525">
            <v>0.87749999999999995</v>
          </cell>
        </row>
        <row r="526">
          <cell r="A526">
            <v>37036</v>
          </cell>
          <cell r="B526">
            <v>0.85819999999999996</v>
          </cell>
          <cell r="C526">
            <v>37036</v>
          </cell>
          <cell r="D526">
            <v>0.60340000000000005</v>
          </cell>
          <cell r="E526">
            <v>37036</v>
          </cell>
          <cell r="F526">
            <v>1.4222999999999999</v>
          </cell>
          <cell r="G526">
            <v>37036</v>
          </cell>
          <cell r="H526">
            <v>120.61</v>
          </cell>
          <cell r="I526">
            <v>37036</v>
          </cell>
          <cell r="J526">
            <v>1.778</v>
          </cell>
          <cell r="K526">
            <v>37036</v>
          </cell>
          <cell r="L526">
            <v>1.5484</v>
          </cell>
          <cell r="M526">
            <v>37036</v>
          </cell>
          <cell r="N526">
            <v>10.5303</v>
          </cell>
          <cell r="O526">
            <v>37036</v>
          </cell>
          <cell r="P526">
            <v>0.52139999999999997</v>
          </cell>
          <cell r="Q526">
            <v>37036</v>
          </cell>
          <cell r="R526">
            <v>8.2771000000000008</v>
          </cell>
          <cell r="S526">
            <v>37036</v>
          </cell>
          <cell r="T526">
            <v>103.88</v>
          </cell>
          <cell r="U526">
            <v>37036</v>
          </cell>
          <cell r="V526">
            <v>0.60340000000000005</v>
          </cell>
          <cell r="W526">
            <v>37036</v>
          </cell>
          <cell r="X526">
            <v>45.54</v>
          </cell>
          <cell r="AA526">
            <v>37036</v>
          </cell>
          <cell r="AB526">
            <v>118.18</v>
          </cell>
          <cell r="AC526">
            <v>37036</v>
          </cell>
          <cell r="AD526">
            <v>125.69</v>
          </cell>
          <cell r="AE526">
            <v>37036</v>
          </cell>
          <cell r="AI526">
            <v>37036</v>
          </cell>
          <cell r="AJ526">
            <v>1.1612</v>
          </cell>
          <cell r="AK526">
            <v>37036</v>
          </cell>
          <cell r="AL526">
            <v>109.69</v>
          </cell>
          <cell r="AM526">
            <v>37036</v>
          </cell>
          <cell r="AN526">
            <v>10.9</v>
          </cell>
          <cell r="AP526">
            <v>0.87577142857142865</v>
          </cell>
        </row>
        <row r="527">
          <cell r="A527">
            <v>37037</v>
          </cell>
          <cell r="B527">
            <v>0.85819999999999996</v>
          </cell>
          <cell r="C527">
            <v>37037</v>
          </cell>
          <cell r="D527">
            <v>0.60340000000000005</v>
          </cell>
          <cell r="E527">
            <v>37037</v>
          </cell>
          <cell r="F527">
            <v>1.4222999999999999</v>
          </cell>
          <cell r="G527">
            <v>37037</v>
          </cell>
          <cell r="H527">
            <v>120.61</v>
          </cell>
          <cell r="I527">
            <v>37037</v>
          </cell>
          <cell r="J527">
            <v>1.778</v>
          </cell>
          <cell r="K527">
            <v>37037</v>
          </cell>
          <cell r="L527">
            <v>1.5484</v>
          </cell>
          <cell r="M527">
            <v>37037</v>
          </cell>
          <cell r="N527">
            <v>10.5303</v>
          </cell>
          <cell r="O527">
            <v>37037</v>
          </cell>
          <cell r="P527">
            <v>0.52139999999999997</v>
          </cell>
          <cell r="Q527">
            <v>37037</v>
          </cell>
          <cell r="R527">
            <v>8.2771000000000008</v>
          </cell>
          <cell r="S527">
            <v>37037</v>
          </cell>
          <cell r="T527">
            <v>103.88</v>
          </cell>
          <cell r="U527">
            <v>37037</v>
          </cell>
          <cell r="V527">
            <v>0.60340000000000005</v>
          </cell>
          <cell r="W527">
            <v>37037</v>
          </cell>
          <cell r="X527">
            <v>45.54</v>
          </cell>
          <cell r="AA527">
            <v>37037</v>
          </cell>
          <cell r="AB527">
            <v>118.18</v>
          </cell>
          <cell r="AC527">
            <v>37037</v>
          </cell>
          <cell r="AD527">
            <v>125.69</v>
          </cell>
          <cell r="AE527">
            <v>37037</v>
          </cell>
          <cell r="AI527">
            <v>37037</v>
          </cell>
          <cell r="AJ527">
            <v>1.1612</v>
          </cell>
          <cell r="AK527">
            <v>37037</v>
          </cell>
          <cell r="AL527">
            <v>109.69</v>
          </cell>
          <cell r="AM527">
            <v>37037</v>
          </cell>
          <cell r="AN527">
            <v>10.9</v>
          </cell>
          <cell r="AP527">
            <v>0.87404285714285712</v>
          </cell>
        </row>
        <row r="528">
          <cell r="A528">
            <v>37038</v>
          </cell>
          <cell r="B528">
            <v>0.85819999999999996</v>
          </cell>
          <cell r="C528">
            <v>37038</v>
          </cell>
          <cell r="D528">
            <v>0.60340000000000005</v>
          </cell>
          <cell r="E528">
            <v>37038</v>
          </cell>
          <cell r="F528">
            <v>1.4222999999999999</v>
          </cell>
          <cell r="G528">
            <v>37038</v>
          </cell>
          <cell r="H528">
            <v>120.61</v>
          </cell>
          <cell r="I528">
            <v>37038</v>
          </cell>
          <cell r="J528">
            <v>1.778</v>
          </cell>
          <cell r="K528">
            <v>37038</v>
          </cell>
          <cell r="L528">
            <v>1.5484</v>
          </cell>
          <cell r="M528">
            <v>37038</v>
          </cell>
          <cell r="N528">
            <v>10.5303</v>
          </cell>
          <cell r="O528">
            <v>37038</v>
          </cell>
          <cell r="P528">
            <v>0.52139999999999997</v>
          </cell>
          <cell r="Q528">
            <v>37038</v>
          </cell>
          <cell r="R528">
            <v>8.2771000000000008</v>
          </cell>
          <cell r="S528">
            <v>37038</v>
          </cell>
          <cell r="T528">
            <v>103.88</v>
          </cell>
          <cell r="U528">
            <v>37038</v>
          </cell>
          <cell r="V528">
            <v>0.60340000000000005</v>
          </cell>
          <cell r="W528">
            <v>37038</v>
          </cell>
          <cell r="X528">
            <v>45.54</v>
          </cell>
          <cell r="AA528">
            <v>37038</v>
          </cell>
          <cell r="AB528">
            <v>118.18</v>
          </cell>
          <cell r="AC528">
            <v>37038</v>
          </cell>
          <cell r="AD528">
            <v>125.69</v>
          </cell>
          <cell r="AE528">
            <v>37038</v>
          </cell>
          <cell r="AI528">
            <v>37038</v>
          </cell>
          <cell r="AJ528">
            <v>1.1612</v>
          </cell>
          <cell r="AK528">
            <v>37038</v>
          </cell>
          <cell r="AL528">
            <v>109.69</v>
          </cell>
          <cell r="AM528">
            <v>37038</v>
          </cell>
          <cell r="AN528">
            <v>10.9</v>
          </cell>
          <cell r="AP528">
            <v>0.87256666666666671</v>
          </cell>
        </row>
        <row r="529">
          <cell r="A529">
            <v>37039</v>
          </cell>
          <cell r="B529">
            <v>0.85940000000000005</v>
          </cell>
          <cell r="C529">
            <v>37039</v>
          </cell>
          <cell r="D529">
            <v>0.60455000000000003</v>
          </cell>
          <cell r="E529">
            <v>37039</v>
          </cell>
          <cell r="F529">
            <v>1.4213</v>
          </cell>
          <cell r="G529">
            <v>37039</v>
          </cell>
          <cell r="H529">
            <v>121.08</v>
          </cell>
          <cell r="I529">
            <v>37039</v>
          </cell>
          <cell r="J529">
            <v>1.7791999999999999</v>
          </cell>
          <cell r="K529">
            <v>37039</v>
          </cell>
          <cell r="L529">
            <v>1.5447</v>
          </cell>
          <cell r="M529">
            <v>37039</v>
          </cell>
          <cell r="N529">
            <v>10.539</v>
          </cell>
          <cell r="O529">
            <v>37039</v>
          </cell>
          <cell r="P529">
            <v>0.52029999999999998</v>
          </cell>
          <cell r="Q529">
            <v>37039</v>
          </cell>
          <cell r="R529">
            <v>8.2767999999999997</v>
          </cell>
          <cell r="S529">
            <v>37039</v>
          </cell>
          <cell r="T529">
            <v>104.17</v>
          </cell>
          <cell r="U529">
            <v>37039</v>
          </cell>
          <cell r="V529">
            <v>0.60455000000000003</v>
          </cell>
          <cell r="W529">
            <v>37039</v>
          </cell>
          <cell r="X529">
            <v>45.6</v>
          </cell>
          <cell r="AA529">
            <v>37039</v>
          </cell>
          <cell r="AB529">
            <v>118.06</v>
          </cell>
          <cell r="AC529">
            <v>37039</v>
          </cell>
          <cell r="AD529">
            <v>125.32</v>
          </cell>
          <cell r="AE529">
            <v>37039</v>
          </cell>
          <cell r="AI529">
            <v>37039</v>
          </cell>
          <cell r="AJ529">
            <v>1.1623999999999999</v>
          </cell>
          <cell r="AK529">
            <v>37039</v>
          </cell>
          <cell r="AL529">
            <v>109.22</v>
          </cell>
          <cell r="AM529">
            <v>37039</v>
          </cell>
          <cell r="AN529">
            <v>11.15</v>
          </cell>
          <cell r="AP529">
            <v>0.87126666666666674</v>
          </cell>
        </row>
        <row r="530">
          <cell r="A530">
            <v>37040</v>
          </cell>
          <cell r="B530">
            <v>0.85670000000000002</v>
          </cell>
          <cell r="C530">
            <v>37040</v>
          </cell>
          <cell r="D530">
            <v>0.60314999999999996</v>
          </cell>
          <cell r="E530">
            <v>37040</v>
          </cell>
          <cell r="F530">
            <v>1.4208000000000001</v>
          </cell>
          <cell r="G530">
            <v>37040</v>
          </cell>
          <cell r="H530">
            <v>120.15</v>
          </cell>
          <cell r="I530">
            <v>37040</v>
          </cell>
          <cell r="J530">
            <v>1.7806</v>
          </cell>
          <cell r="K530">
            <v>37040</v>
          </cell>
          <cell r="L530">
            <v>1.5407</v>
          </cell>
          <cell r="M530">
            <v>37040</v>
          </cell>
          <cell r="N530">
            <v>10.5503</v>
          </cell>
          <cell r="O530">
            <v>37040</v>
          </cell>
          <cell r="P530">
            <v>0.51670000000000005</v>
          </cell>
          <cell r="Q530">
            <v>37040</v>
          </cell>
          <cell r="R530">
            <v>8.2767999999999997</v>
          </cell>
          <cell r="S530">
            <v>37040</v>
          </cell>
          <cell r="T530">
            <v>102.89</v>
          </cell>
          <cell r="U530">
            <v>37040</v>
          </cell>
          <cell r="V530">
            <v>0.60314999999999996</v>
          </cell>
          <cell r="W530">
            <v>37040</v>
          </cell>
          <cell r="X530">
            <v>45.4</v>
          </cell>
          <cell r="AA530">
            <v>37040</v>
          </cell>
          <cell r="AB530">
            <v>118.22</v>
          </cell>
          <cell r="AC530">
            <v>37040</v>
          </cell>
          <cell r="AD530">
            <v>125.33</v>
          </cell>
          <cell r="AE530">
            <v>37040</v>
          </cell>
          <cell r="AI530">
            <v>37040</v>
          </cell>
          <cell r="AJ530">
            <v>1.169</v>
          </cell>
          <cell r="AK530">
            <v>37040</v>
          </cell>
          <cell r="AL530">
            <v>110.18</v>
          </cell>
          <cell r="AM530">
            <v>37040</v>
          </cell>
          <cell r="AN530">
            <v>11.4</v>
          </cell>
          <cell r="AP530">
            <v>0.86999047619047631</v>
          </cell>
        </row>
        <row r="531">
          <cell r="A531">
            <v>37041</v>
          </cell>
          <cell r="B531">
            <v>0.85760000000000003</v>
          </cell>
          <cell r="C531">
            <v>37041</v>
          </cell>
          <cell r="D531">
            <v>0.60099999999999998</v>
          </cell>
          <cell r="E531">
            <v>37041</v>
          </cell>
          <cell r="F531">
            <v>1.4266000000000001</v>
          </cell>
          <cell r="G531">
            <v>37041</v>
          </cell>
          <cell r="H531">
            <v>120.44</v>
          </cell>
          <cell r="I531">
            <v>37041</v>
          </cell>
          <cell r="J531">
            <v>1.7776999999999998</v>
          </cell>
          <cell r="K531">
            <v>37041</v>
          </cell>
          <cell r="L531">
            <v>1.5451999999999999</v>
          </cell>
          <cell r="M531">
            <v>37041</v>
          </cell>
          <cell r="N531">
            <v>10.5755</v>
          </cell>
          <cell r="O531">
            <v>37041</v>
          </cell>
          <cell r="P531">
            <v>0.51200000000000001</v>
          </cell>
          <cell r="Q531">
            <v>37041</v>
          </cell>
          <cell r="R531">
            <v>8.2776999999999994</v>
          </cell>
          <cell r="S531">
            <v>37041</v>
          </cell>
          <cell r="T531">
            <v>103.11</v>
          </cell>
          <cell r="U531">
            <v>37041</v>
          </cell>
          <cell r="V531">
            <v>0.60099999999999998</v>
          </cell>
          <cell r="W531">
            <v>37041</v>
          </cell>
          <cell r="X531">
            <v>45.42</v>
          </cell>
          <cell r="AA531">
            <v>37041</v>
          </cell>
          <cell r="AB531">
            <v>118.2</v>
          </cell>
          <cell r="AC531">
            <v>37041</v>
          </cell>
          <cell r="AD531">
            <v>124.73</v>
          </cell>
          <cell r="AE531">
            <v>37041</v>
          </cell>
          <cell r="AI531">
            <v>37041</v>
          </cell>
          <cell r="AJ531">
            <v>1.1671</v>
          </cell>
          <cell r="AK531">
            <v>37041</v>
          </cell>
          <cell r="AL531">
            <v>109.91</v>
          </cell>
          <cell r="AM531">
            <v>37041</v>
          </cell>
          <cell r="AN531">
            <v>11.3</v>
          </cell>
          <cell r="AP531">
            <v>0.86831904761904777</v>
          </cell>
        </row>
        <row r="532">
          <cell r="A532">
            <v>37042</v>
          </cell>
          <cell r="B532">
            <v>0.84570000000000001</v>
          </cell>
          <cell r="C532">
            <v>37042</v>
          </cell>
          <cell r="D532">
            <v>0.59614999999999996</v>
          </cell>
          <cell r="E532">
            <v>37042</v>
          </cell>
          <cell r="F532">
            <v>1.4182000000000001</v>
          </cell>
          <cell r="G532">
            <v>37042</v>
          </cell>
          <cell r="H532">
            <v>118.81</v>
          </cell>
          <cell r="I532">
            <v>37042</v>
          </cell>
          <cell r="J532">
            <v>1.7968999999999999</v>
          </cell>
          <cell r="K532">
            <v>37042</v>
          </cell>
          <cell r="L532">
            <v>1.546</v>
          </cell>
          <cell r="M532">
            <v>37042</v>
          </cell>
          <cell r="N532">
            <v>10.782999999999999</v>
          </cell>
          <cell r="O532">
            <v>37042</v>
          </cell>
          <cell r="P532">
            <v>0.50529999999999997</v>
          </cell>
          <cell r="Q532">
            <v>37042</v>
          </cell>
          <cell r="R532">
            <v>8.2769999999999992</v>
          </cell>
          <cell r="S532">
            <v>37042</v>
          </cell>
          <cell r="T532">
            <v>100.83</v>
          </cell>
          <cell r="U532">
            <v>37042</v>
          </cell>
          <cell r="V532">
            <v>0.59614999999999996</v>
          </cell>
          <cell r="W532">
            <v>37042</v>
          </cell>
          <cell r="X532">
            <v>45.4</v>
          </cell>
          <cell r="AA532">
            <v>37042</v>
          </cell>
          <cell r="AB532">
            <v>119.07</v>
          </cell>
          <cell r="AC532">
            <v>37042</v>
          </cell>
          <cell r="AD532">
            <v>124.65</v>
          </cell>
          <cell r="AE532">
            <v>37042</v>
          </cell>
          <cell r="AI532">
            <v>37042</v>
          </cell>
          <cell r="AJ532">
            <v>1.1825000000000001</v>
          </cell>
          <cell r="AK532">
            <v>37042</v>
          </cell>
          <cell r="AL532">
            <v>111.91</v>
          </cell>
          <cell r="AM532">
            <v>37042</v>
          </cell>
          <cell r="AN532">
            <v>11.8</v>
          </cell>
          <cell r="AP532">
            <v>0.8668666666666669</v>
          </cell>
        </row>
        <row r="533">
          <cell r="A533">
            <v>37043</v>
          </cell>
          <cell r="B533">
            <v>0.84609999999999996</v>
          </cell>
          <cell r="C533">
            <v>37043</v>
          </cell>
          <cell r="D533">
            <v>0.59699999999999998</v>
          </cell>
          <cell r="E533">
            <v>37043</v>
          </cell>
          <cell r="F533">
            <v>1.4173</v>
          </cell>
          <cell r="G533">
            <v>37043</v>
          </cell>
          <cell r="H533">
            <v>119.04</v>
          </cell>
          <cell r="I533">
            <v>37043</v>
          </cell>
          <cell r="J533">
            <v>1.7957000000000001</v>
          </cell>
          <cell r="K533">
            <v>37043</v>
          </cell>
          <cell r="L533">
            <v>1.5375000000000001</v>
          </cell>
          <cell r="M533">
            <v>37043</v>
          </cell>
          <cell r="N533">
            <v>10.8805</v>
          </cell>
          <cell r="O533">
            <v>37043</v>
          </cell>
          <cell r="P533">
            <v>0.5081</v>
          </cell>
          <cell r="Q533">
            <v>37043</v>
          </cell>
          <cell r="R533">
            <v>8.2776999999999994</v>
          </cell>
          <cell r="S533">
            <v>37043</v>
          </cell>
          <cell r="T533">
            <v>101.05</v>
          </cell>
          <cell r="U533">
            <v>37043</v>
          </cell>
          <cell r="V533">
            <v>0.59699999999999998</v>
          </cell>
          <cell r="W533">
            <v>37043</v>
          </cell>
          <cell r="X533">
            <v>45.4</v>
          </cell>
          <cell r="AA533">
            <v>37043</v>
          </cell>
          <cell r="AB533">
            <v>118.89</v>
          </cell>
          <cell r="AC533">
            <v>37043</v>
          </cell>
          <cell r="AD533">
            <v>126.37</v>
          </cell>
          <cell r="AE533">
            <v>37043</v>
          </cell>
          <cell r="AI533">
            <v>37043</v>
          </cell>
          <cell r="AJ533">
            <v>1.1798</v>
          </cell>
          <cell r="AK533">
            <v>37043</v>
          </cell>
          <cell r="AL533">
            <v>111.65</v>
          </cell>
          <cell r="AM533">
            <v>37043</v>
          </cell>
          <cell r="AN533">
            <v>11.85</v>
          </cell>
          <cell r="AP533">
            <v>0.86541428571428569</v>
          </cell>
        </row>
        <row r="534">
          <cell r="A534">
            <v>37044</v>
          </cell>
          <cell r="B534">
            <v>0.84609999999999996</v>
          </cell>
          <cell r="C534">
            <v>37044</v>
          </cell>
          <cell r="D534">
            <v>0.59699999999999998</v>
          </cell>
          <cell r="E534">
            <v>37044</v>
          </cell>
          <cell r="F534">
            <v>1.4173</v>
          </cell>
          <cell r="G534">
            <v>37044</v>
          </cell>
          <cell r="H534">
            <v>119.04</v>
          </cell>
          <cell r="I534">
            <v>37044</v>
          </cell>
          <cell r="J534">
            <v>1.7957000000000001</v>
          </cell>
          <cell r="K534">
            <v>37044</v>
          </cell>
          <cell r="L534">
            <v>1.5375000000000001</v>
          </cell>
          <cell r="M534">
            <v>37044</v>
          </cell>
          <cell r="N534">
            <v>10.8805</v>
          </cell>
          <cell r="O534">
            <v>37044</v>
          </cell>
          <cell r="P534">
            <v>0.5081</v>
          </cell>
          <cell r="Q534">
            <v>37044</v>
          </cell>
          <cell r="R534">
            <v>8.2776999999999994</v>
          </cell>
          <cell r="S534">
            <v>37044</v>
          </cell>
          <cell r="T534">
            <v>101.05</v>
          </cell>
          <cell r="U534">
            <v>37044</v>
          </cell>
          <cell r="V534">
            <v>0.59699999999999998</v>
          </cell>
          <cell r="W534">
            <v>37044</v>
          </cell>
          <cell r="X534">
            <v>45.4</v>
          </cell>
          <cell r="AA534">
            <v>37044</v>
          </cell>
          <cell r="AB534">
            <v>118.89</v>
          </cell>
          <cell r="AC534">
            <v>37044</v>
          </cell>
          <cell r="AD534">
            <v>126.37</v>
          </cell>
          <cell r="AE534">
            <v>37044</v>
          </cell>
          <cell r="AI534">
            <v>37044</v>
          </cell>
          <cell r="AJ534">
            <v>1.1798</v>
          </cell>
          <cell r="AK534">
            <v>37044</v>
          </cell>
          <cell r="AL534">
            <v>111.65</v>
          </cell>
          <cell r="AM534">
            <v>37044</v>
          </cell>
          <cell r="AN534">
            <v>11.85</v>
          </cell>
          <cell r="AP534">
            <v>0.86396190476190493</v>
          </cell>
        </row>
        <row r="535">
          <cell r="A535">
            <v>37045</v>
          </cell>
          <cell r="B535">
            <v>0.84609999999999996</v>
          </cell>
          <cell r="C535">
            <v>37045</v>
          </cell>
          <cell r="D535">
            <v>0.59699999999999998</v>
          </cell>
          <cell r="E535">
            <v>37045</v>
          </cell>
          <cell r="F535">
            <v>1.4173</v>
          </cell>
          <cell r="G535">
            <v>37045</v>
          </cell>
          <cell r="H535">
            <v>119.04</v>
          </cell>
          <cell r="I535">
            <v>37045</v>
          </cell>
          <cell r="J535">
            <v>1.7957000000000001</v>
          </cell>
          <cell r="K535">
            <v>37045</v>
          </cell>
          <cell r="L535">
            <v>1.5375000000000001</v>
          </cell>
          <cell r="M535">
            <v>37045</v>
          </cell>
          <cell r="N535">
            <v>10.8805</v>
          </cell>
          <cell r="O535">
            <v>37045</v>
          </cell>
          <cell r="P535">
            <v>0.5081</v>
          </cell>
          <cell r="Q535">
            <v>37045</v>
          </cell>
          <cell r="R535">
            <v>8.2776999999999994</v>
          </cell>
          <cell r="S535">
            <v>37045</v>
          </cell>
          <cell r="T535">
            <v>101.05</v>
          </cell>
          <cell r="U535">
            <v>37045</v>
          </cell>
          <cell r="V535">
            <v>0.59699999999999998</v>
          </cell>
          <cell r="W535">
            <v>37045</v>
          </cell>
          <cell r="X535">
            <v>45.4</v>
          </cell>
          <cell r="AA535">
            <v>37045</v>
          </cell>
          <cell r="AB535">
            <v>118.89</v>
          </cell>
          <cell r="AC535">
            <v>37045</v>
          </cell>
          <cell r="AD535">
            <v>126.37</v>
          </cell>
          <cell r="AE535">
            <v>37045</v>
          </cell>
          <cell r="AI535">
            <v>37045</v>
          </cell>
          <cell r="AJ535">
            <v>1.1798</v>
          </cell>
          <cell r="AK535">
            <v>37045</v>
          </cell>
          <cell r="AL535">
            <v>111.65</v>
          </cell>
          <cell r="AM535">
            <v>37045</v>
          </cell>
          <cell r="AN535">
            <v>11.85</v>
          </cell>
          <cell r="AP535">
            <v>0.8625761904761905</v>
          </cell>
        </row>
        <row r="536">
          <cell r="A536">
            <v>37046</v>
          </cell>
          <cell r="B536">
            <v>0.84519999999999995</v>
          </cell>
          <cell r="C536">
            <v>37046</v>
          </cell>
          <cell r="D536">
            <v>0.59840000000000004</v>
          </cell>
          <cell r="E536">
            <v>37046</v>
          </cell>
          <cell r="F536">
            <v>1.4126000000000001</v>
          </cell>
          <cell r="G536">
            <v>37046</v>
          </cell>
          <cell r="H536">
            <v>119.42</v>
          </cell>
          <cell r="I536">
            <v>37046</v>
          </cell>
          <cell r="J536">
            <v>1.7951999999999999</v>
          </cell>
          <cell r="K536">
            <v>37046</v>
          </cell>
          <cell r="L536">
            <v>1.5348999999999999</v>
          </cell>
          <cell r="M536">
            <v>37046</v>
          </cell>
          <cell r="N536">
            <v>10.925599999999999</v>
          </cell>
          <cell r="O536">
            <v>37046</v>
          </cell>
          <cell r="P536">
            <v>0.50639999999999996</v>
          </cell>
          <cell r="Q536">
            <v>37046</v>
          </cell>
          <cell r="R536">
            <v>8.2769999999999992</v>
          </cell>
          <cell r="S536">
            <v>37046</v>
          </cell>
          <cell r="T536">
            <v>100.96</v>
          </cell>
          <cell r="U536">
            <v>37046</v>
          </cell>
          <cell r="V536">
            <v>0.59840000000000004</v>
          </cell>
          <cell r="W536">
            <v>37046</v>
          </cell>
          <cell r="X536">
            <v>45.4</v>
          </cell>
          <cell r="AA536">
            <v>37046</v>
          </cell>
          <cell r="AB536">
            <v>119.16</v>
          </cell>
          <cell r="AC536">
            <v>37046</v>
          </cell>
          <cell r="AD536">
            <v>126.34</v>
          </cell>
          <cell r="AE536">
            <v>37046</v>
          </cell>
          <cell r="AI536">
            <v>37046</v>
          </cell>
          <cell r="AJ536">
            <v>1.1815</v>
          </cell>
          <cell r="AK536">
            <v>37046</v>
          </cell>
          <cell r="AL536">
            <v>111.35</v>
          </cell>
          <cell r="AM536">
            <v>37046</v>
          </cell>
          <cell r="AN536">
            <v>11.85</v>
          </cell>
          <cell r="AP536">
            <v>0.86119047619047606</v>
          </cell>
        </row>
        <row r="537">
          <cell r="A537">
            <v>37047</v>
          </cell>
          <cell r="B537">
            <v>0.84960000000000002</v>
          </cell>
          <cell r="C537">
            <v>37047</v>
          </cell>
          <cell r="D537">
            <v>0.60299999999999998</v>
          </cell>
          <cell r="E537">
            <v>37047</v>
          </cell>
          <cell r="F537">
            <v>1.4092</v>
          </cell>
          <cell r="G537">
            <v>37047</v>
          </cell>
          <cell r="H537">
            <v>120.37</v>
          </cell>
          <cell r="I537">
            <v>37047</v>
          </cell>
          <cell r="J537">
            <v>1.784</v>
          </cell>
          <cell r="K537">
            <v>37047</v>
          </cell>
          <cell r="L537">
            <v>1.5306999999999999</v>
          </cell>
          <cell r="M537">
            <v>37047</v>
          </cell>
          <cell r="N537">
            <v>10.8409</v>
          </cell>
          <cell r="O537">
            <v>37047</v>
          </cell>
          <cell r="P537">
            <v>0.50919999999999999</v>
          </cell>
          <cell r="Q537">
            <v>37047</v>
          </cell>
          <cell r="R537">
            <v>8.2768999999999995</v>
          </cell>
          <cell r="S537">
            <v>37047</v>
          </cell>
          <cell r="T537">
            <v>102.75</v>
          </cell>
          <cell r="U537">
            <v>37047</v>
          </cell>
          <cell r="V537">
            <v>0.60299999999999998</v>
          </cell>
          <cell r="W537">
            <v>37047</v>
          </cell>
          <cell r="X537">
            <v>45.01</v>
          </cell>
          <cell r="AA537">
            <v>37047</v>
          </cell>
          <cell r="AB537">
            <v>118.53</v>
          </cell>
          <cell r="AC537">
            <v>37047</v>
          </cell>
          <cell r="AD537">
            <v>125.69</v>
          </cell>
          <cell r="AE537">
            <v>37047</v>
          </cell>
          <cell r="AI537">
            <v>37047</v>
          </cell>
          <cell r="AJ537">
            <v>1.1708000000000001</v>
          </cell>
          <cell r="AK537">
            <v>37047</v>
          </cell>
          <cell r="AL537">
            <v>110.32</v>
          </cell>
          <cell r="AM537">
            <v>37047</v>
          </cell>
          <cell r="AN537">
            <v>12.225</v>
          </cell>
          <cell r="AP537">
            <v>0.85940952380952373</v>
          </cell>
        </row>
        <row r="538">
          <cell r="A538">
            <v>37048</v>
          </cell>
          <cell r="B538">
            <v>0.84719999999999995</v>
          </cell>
          <cell r="C538">
            <v>37048</v>
          </cell>
          <cell r="D538">
            <v>0.60840000000000005</v>
          </cell>
          <cell r="E538">
            <v>37048</v>
          </cell>
          <cell r="F538">
            <v>1.3921999999999999</v>
          </cell>
          <cell r="G538">
            <v>37048</v>
          </cell>
          <cell r="H538">
            <v>120.42</v>
          </cell>
          <cell r="I538">
            <v>37048</v>
          </cell>
          <cell r="J538">
            <v>1.7934000000000001</v>
          </cell>
          <cell r="K538">
            <v>37048</v>
          </cell>
          <cell r="L538">
            <v>1.5258</v>
          </cell>
          <cell r="M538">
            <v>37048</v>
          </cell>
          <cell r="N538">
            <v>10.8942</v>
          </cell>
          <cell r="O538">
            <v>37048</v>
          </cell>
          <cell r="P538">
            <v>0.51529999999999998</v>
          </cell>
          <cell r="Q538">
            <v>37048</v>
          </cell>
          <cell r="R538">
            <v>8.2772000000000006</v>
          </cell>
          <cell r="S538">
            <v>37048</v>
          </cell>
          <cell r="T538">
            <v>101.93</v>
          </cell>
          <cell r="U538">
            <v>37048</v>
          </cell>
          <cell r="V538">
            <v>0.60840000000000005</v>
          </cell>
          <cell r="W538">
            <v>37048</v>
          </cell>
          <cell r="X538">
            <v>45.26</v>
          </cell>
          <cell r="AA538">
            <v>37048</v>
          </cell>
          <cell r="AB538">
            <v>119.23</v>
          </cell>
          <cell r="AC538">
            <v>37048</v>
          </cell>
          <cell r="AD538">
            <v>125.91</v>
          </cell>
          <cell r="AE538">
            <v>37048</v>
          </cell>
          <cell r="AI538">
            <v>37048</v>
          </cell>
          <cell r="AJ538">
            <v>1.1793</v>
          </cell>
          <cell r="AK538">
            <v>37048</v>
          </cell>
          <cell r="AL538">
            <v>110.37</v>
          </cell>
          <cell r="AM538">
            <v>37048</v>
          </cell>
          <cell r="AN538">
            <v>12.05</v>
          </cell>
          <cell r="AP538">
            <v>0.85781428571428586</v>
          </cell>
        </row>
        <row r="539">
          <cell r="A539">
            <v>37049</v>
          </cell>
          <cell r="B539">
            <v>0.8488</v>
          </cell>
          <cell r="C539">
            <v>37049</v>
          </cell>
          <cell r="D539">
            <v>0.61085</v>
          </cell>
          <cell r="E539">
            <v>37049</v>
          </cell>
          <cell r="F539">
            <v>1.3895</v>
          </cell>
          <cell r="G539">
            <v>37049</v>
          </cell>
          <cell r="H539">
            <v>119.88</v>
          </cell>
          <cell r="I539">
            <v>37049</v>
          </cell>
          <cell r="J539">
            <v>1.7946</v>
          </cell>
          <cell r="K539">
            <v>37049</v>
          </cell>
          <cell r="L539">
            <v>1.5215999999999998</v>
          </cell>
          <cell r="M539">
            <v>37049</v>
          </cell>
          <cell r="N539">
            <v>10.973700000000001</v>
          </cell>
          <cell r="O539">
            <v>37049</v>
          </cell>
          <cell r="P539">
            <v>0.51759999999999995</v>
          </cell>
          <cell r="Q539">
            <v>37049</v>
          </cell>
          <cell r="R539">
            <v>8.2766999999999999</v>
          </cell>
          <cell r="S539">
            <v>37049</v>
          </cell>
          <cell r="T539">
            <v>102.22</v>
          </cell>
          <cell r="U539">
            <v>37049</v>
          </cell>
          <cell r="V539">
            <v>0.61085</v>
          </cell>
          <cell r="W539">
            <v>37049</v>
          </cell>
          <cell r="X539">
            <v>45.15</v>
          </cell>
          <cell r="AA539">
            <v>37049</v>
          </cell>
          <cell r="AB539">
            <v>119.11</v>
          </cell>
          <cell r="AC539">
            <v>37049</v>
          </cell>
          <cell r="AD539">
            <v>125.64</v>
          </cell>
          <cell r="AE539">
            <v>37049</v>
          </cell>
          <cell r="AI539">
            <v>37049</v>
          </cell>
          <cell r="AJ539">
            <v>1.1758</v>
          </cell>
          <cell r="AK539">
            <v>37049</v>
          </cell>
          <cell r="AL539">
            <v>110.8</v>
          </cell>
          <cell r="AM539">
            <v>37049</v>
          </cell>
          <cell r="AN539">
            <v>11.45</v>
          </cell>
          <cell r="AP539">
            <v>0.85650476190476188</v>
          </cell>
        </row>
        <row r="540">
          <cell r="A540">
            <v>37050</v>
          </cell>
          <cell r="B540">
            <v>0.8498</v>
          </cell>
          <cell r="C540">
            <v>37050</v>
          </cell>
          <cell r="D540">
            <v>0.61599999999999999</v>
          </cell>
          <cell r="E540">
            <v>37050</v>
          </cell>
          <cell r="F540">
            <v>1.3794999999999999</v>
          </cell>
          <cell r="G540">
            <v>37050</v>
          </cell>
          <cell r="H540">
            <v>120.69</v>
          </cell>
          <cell r="I540">
            <v>37050</v>
          </cell>
          <cell r="J540">
            <v>1.7945</v>
          </cell>
          <cell r="K540">
            <v>37050</v>
          </cell>
          <cell r="L540">
            <v>1.5215999999999998</v>
          </cell>
          <cell r="M540">
            <v>37050</v>
          </cell>
          <cell r="N540">
            <v>10.972</v>
          </cell>
          <cell r="O540">
            <v>37050</v>
          </cell>
          <cell r="P540">
            <v>0.52510000000000001</v>
          </cell>
          <cell r="Q540">
            <v>37050</v>
          </cell>
          <cell r="R540">
            <v>8.2766999999999999</v>
          </cell>
          <cell r="S540">
            <v>37050</v>
          </cell>
          <cell r="T540">
            <v>102.85</v>
          </cell>
          <cell r="U540">
            <v>37050</v>
          </cell>
          <cell r="V540">
            <v>0.61599999999999999</v>
          </cell>
          <cell r="W540">
            <v>37050</v>
          </cell>
          <cell r="X540">
            <v>45.12</v>
          </cell>
          <cell r="AA540">
            <v>37050</v>
          </cell>
          <cell r="AB540">
            <v>119.21</v>
          </cell>
          <cell r="AC540">
            <v>37050</v>
          </cell>
          <cell r="AD540">
            <v>125.82</v>
          </cell>
          <cell r="AE540">
            <v>37050</v>
          </cell>
          <cell r="AI540">
            <v>37050</v>
          </cell>
          <cell r="AJ540">
            <v>1.1760999999999999</v>
          </cell>
          <cell r="AK540">
            <v>37050</v>
          </cell>
          <cell r="AL540">
            <v>110.03</v>
          </cell>
          <cell r="AM540">
            <v>37050</v>
          </cell>
          <cell r="AN540">
            <v>11.074999999999999</v>
          </cell>
          <cell r="AP540">
            <v>0.8551952380952379</v>
          </cell>
        </row>
        <row r="541">
          <cell r="A541">
            <v>37051</v>
          </cell>
          <cell r="B541">
            <v>0.8498</v>
          </cell>
          <cell r="C541">
            <v>37051</v>
          </cell>
          <cell r="D541">
            <v>0.61599999999999999</v>
          </cell>
          <cell r="E541">
            <v>37051</v>
          </cell>
          <cell r="F541">
            <v>1.3794999999999999</v>
          </cell>
          <cell r="G541">
            <v>37051</v>
          </cell>
          <cell r="H541">
            <v>120.69</v>
          </cell>
          <cell r="I541">
            <v>37051</v>
          </cell>
          <cell r="J541">
            <v>1.7945</v>
          </cell>
          <cell r="K541">
            <v>37051</v>
          </cell>
          <cell r="L541">
            <v>1.5215999999999998</v>
          </cell>
          <cell r="M541">
            <v>37051</v>
          </cell>
          <cell r="N541">
            <v>10.972</v>
          </cell>
          <cell r="O541">
            <v>37051</v>
          </cell>
          <cell r="P541">
            <v>0.52510000000000001</v>
          </cell>
          <cell r="Q541">
            <v>37051</v>
          </cell>
          <cell r="R541">
            <v>8.2766999999999999</v>
          </cell>
          <cell r="S541">
            <v>37051</v>
          </cell>
          <cell r="T541">
            <v>102.85</v>
          </cell>
          <cell r="U541">
            <v>37051</v>
          </cell>
          <cell r="V541">
            <v>0.61599999999999999</v>
          </cell>
          <cell r="W541">
            <v>37051</v>
          </cell>
          <cell r="X541">
            <v>45.12</v>
          </cell>
          <cell r="AA541">
            <v>37051</v>
          </cell>
          <cell r="AB541">
            <v>119.21</v>
          </cell>
          <cell r="AC541">
            <v>37051</v>
          </cell>
          <cell r="AD541">
            <v>125.82</v>
          </cell>
          <cell r="AE541">
            <v>37051</v>
          </cell>
          <cell r="AI541">
            <v>37051</v>
          </cell>
          <cell r="AJ541">
            <v>1.1760999999999999</v>
          </cell>
          <cell r="AK541">
            <v>37051</v>
          </cell>
          <cell r="AL541">
            <v>110.03</v>
          </cell>
          <cell r="AM541">
            <v>37051</v>
          </cell>
          <cell r="AN541">
            <v>11.074999999999999</v>
          </cell>
          <cell r="AP541">
            <v>0.85388571428571414</v>
          </cell>
        </row>
        <row r="542">
          <cell r="A542">
            <v>37052</v>
          </cell>
          <cell r="B542">
            <v>0.8498</v>
          </cell>
          <cell r="C542">
            <v>37052</v>
          </cell>
          <cell r="D542">
            <v>0.61599999999999999</v>
          </cell>
          <cell r="E542">
            <v>37052</v>
          </cell>
          <cell r="F542">
            <v>1.3794999999999999</v>
          </cell>
          <cell r="G542">
            <v>37052</v>
          </cell>
          <cell r="H542">
            <v>120.69</v>
          </cell>
          <cell r="I542">
            <v>37052</v>
          </cell>
          <cell r="J542">
            <v>1.7945</v>
          </cell>
          <cell r="K542">
            <v>37052</v>
          </cell>
          <cell r="L542">
            <v>1.5215999999999998</v>
          </cell>
          <cell r="M542">
            <v>37052</v>
          </cell>
          <cell r="N542">
            <v>10.972</v>
          </cell>
          <cell r="O542">
            <v>37052</v>
          </cell>
          <cell r="P542">
            <v>0.52510000000000001</v>
          </cell>
          <cell r="Q542">
            <v>37052</v>
          </cell>
          <cell r="R542">
            <v>8.2766999999999999</v>
          </cell>
          <cell r="S542">
            <v>37052</v>
          </cell>
          <cell r="T542">
            <v>102.85</v>
          </cell>
          <cell r="U542">
            <v>37052</v>
          </cell>
          <cell r="V542">
            <v>0.61599999999999999</v>
          </cell>
          <cell r="W542">
            <v>37052</v>
          </cell>
          <cell r="X542">
            <v>45.12</v>
          </cell>
          <cell r="AA542">
            <v>37052</v>
          </cell>
          <cell r="AB542">
            <v>119.21</v>
          </cell>
          <cell r="AC542">
            <v>37052</v>
          </cell>
          <cell r="AD542">
            <v>125.82</v>
          </cell>
          <cell r="AE542">
            <v>37052</v>
          </cell>
          <cell r="AI542">
            <v>37052</v>
          </cell>
          <cell r="AJ542">
            <v>1.1760999999999999</v>
          </cell>
          <cell r="AK542">
            <v>37052</v>
          </cell>
          <cell r="AL542">
            <v>110.03</v>
          </cell>
          <cell r="AM542">
            <v>37052</v>
          </cell>
          <cell r="AN542">
            <v>11.074999999999999</v>
          </cell>
          <cell r="AP542">
            <v>0.85229523809523811</v>
          </cell>
        </row>
        <row r="543">
          <cell r="A543">
            <v>37053</v>
          </cell>
          <cell r="B543">
            <v>0.84319999999999995</v>
          </cell>
          <cell r="C543">
            <v>37053</v>
          </cell>
          <cell r="D543">
            <v>0.61370000000000002</v>
          </cell>
          <cell r="E543">
            <v>37053</v>
          </cell>
          <cell r="F543">
            <v>1.3736999999999999</v>
          </cell>
          <cell r="G543">
            <v>37053</v>
          </cell>
          <cell r="H543">
            <v>121.93</v>
          </cell>
          <cell r="I543">
            <v>37053</v>
          </cell>
          <cell r="J543">
            <v>1.8029999999999999</v>
          </cell>
          <cell r="K543">
            <v>37053</v>
          </cell>
          <cell r="L543">
            <v>1.5167000000000002</v>
          </cell>
          <cell r="M543">
            <v>37053</v>
          </cell>
          <cell r="N543">
            <v>11.016</v>
          </cell>
          <cell r="O543">
            <v>37053</v>
          </cell>
          <cell r="P543">
            <v>0.52280000000000004</v>
          </cell>
          <cell r="Q543">
            <v>37053</v>
          </cell>
          <cell r="R543">
            <v>8.2766999999999999</v>
          </cell>
          <cell r="S543">
            <v>37053</v>
          </cell>
          <cell r="T543">
            <v>102.81</v>
          </cell>
          <cell r="U543">
            <v>37053</v>
          </cell>
          <cell r="V543">
            <v>0.61370000000000002</v>
          </cell>
          <cell r="W543">
            <v>37053</v>
          </cell>
          <cell r="X543">
            <v>45.19</v>
          </cell>
          <cell r="AA543">
            <v>37053</v>
          </cell>
          <cell r="AB543">
            <v>120.12</v>
          </cell>
          <cell r="AC543">
            <v>37053</v>
          </cell>
          <cell r="AD543">
            <v>126.24</v>
          </cell>
          <cell r="AE543">
            <v>37053</v>
          </cell>
          <cell r="AI543">
            <v>37053</v>
          </cell>
          <cell r="AJ543">
            <v>1.1857</v>
          </cell>
          <cell r="AK543">
            <v>37053</v>
          </cell>
          <cell r="AL543">
            <v>109.16</v>
          </cell>
          <cell r="AM543">
            <v>37053</v>
          </cell>
          <cell r="AN543">
            <v>11.4</v>
          </cell>
          <cell r="AP543">
            <v>0.85155714285714268</v>
          </cell>
        </row>
        <row r="544">
          <cell r="A544">
            <v>37054</v>
          </cell>
          <cell r="B544">
            <v>0.84819999999999995</v>
          </cell>
          <cell r="C544">
            <v>37054</v>
          </cell>
          <cell r="D544">
            <v>0.61565000000000003</v>
          </cell>
          <cell r="E544">
            <v>37054</v>
          </cell>
          <cell r="F544">
            <v>1.3778999999999999</v>
          </cell>
          <cell r="G544">
            <v>37054</v>
          </cell>
          <cell r="H544">
            <v>121.85</v>
          </cell>
          <cell r="I544">
            <v>37054</v>
          </cell>
          <cell r="J544">
            <v>1.7951999999999999</v>
          </cell>
          <cell r="K544">
            <v>37054</v>
          </cell>
          <cell r="L544">
            <v>1.5264</v>
          </cell>
          <cell r="M544">
            <v>37054</v>
          </cell>
          <cell r="N544">
            <v>11.003299999999999</v>
          </cell>
          <cell r="O544">
            <v>37054</v>
          </cell>
          <cell r="P544">
            <v>0.52339999999999998</v>
          </cell>
          <cell r="Q544">
            <v>37054</v>
          </cell>
          <cell r="R544">
            <v>8.2771000000000008</v>
          </cell>
          <cell r="S544">
            <v>37054</v>
          </cell>
          <cell r="T544">
            <v>103.79</v>
          </cell>
          <cell r="U544">
            <v>37054</v>
          </cell>
          <cell r="V544">
            <v>0.61565000000000003</v>
          </cell>
          <cell r="W544">
            <v>37054</v>
          </cell>
          <cell r="X544">
            <v>45.27</v>
          </cell>
          <cell r="AA544">
            <v>37054</v>
          </cell>
          <cell r="AB544">
            <v>119.61</v>
          </cell>
          <cell r="AC544">
            <v>37054</v>
          </cell>
          <cell r="AD544">
            <v>125.78</v>
          </cell>
          <cell r="AE544">
            <v>37054</v>
          </cell>
          <cell r="AI544">
            <v>37054</v>
          </cell>
          <cell r="AJ544">
            <v>1.1718</v>
          </cell>
          <cell r="AK544">
            <v>37054</v>
          </cell>
          <cell r="AL544">
            <v>109.06</v>
          </cell>
          <cell r="AM544">
            <v>37054</v>
          </cell>
          <cell r="AN544">
            <v>11.35</v>
          </cell>
          <cell r="AP544">
            <v>0.85119523809523812</v>
          </cell>
        </row>
        <row r="545">
          <cell r="A545">
            <v>37055</v>
          </cell>
          <cell r="B545">
            <v>0.85260000000000002</v>
          </cell>
          <cell r="C545">
            <v>37055</v>
          </cell>
          <cell r="D545">
            <v>0.61395</v>
          </cell>
          <cell r="E545">
            <v>37055</v>
          </cell>
          <cell r="F545">
            <v>1.3893</v>
          </cell>
          <cell r="G545">
            <v>37055</v>
          </cell>
          <cell r="H545">
            <v>121.96</v>
          </cell>
          <cell r="I545">
            <v>37055</v>
          </cell>
          <cell r="J545">
            <v>1.7919</v>
          </cell>
          <cell r="K545">
            <v>37055</v>
          </cell>
          <cell r="L545">
            <v>1.518</v>
          </cell>
          <cell r="M545">
            <v>37055</v>
          </cell>
          <cell r="N545">
            <v>10.8005</v>
          </cell>
          <cell r="O545">
            <v>37055</v>
          </cell>
          <cell r="P545">
            <v>0.52929999999999999</v>
          </cell>
          <cell r="Q545">
            <v>37055</v>
          </cell>
          <cell r="R545">
            <v>8.2779000000000007</v>
          </cell>
          <cell r="S545">
            <v>37055</v>
          </cell>
          <cell r="T545">
            <v>104.33</v>
          </cell>
          <cell r="U545">
            <v>37055</v>
          </cell>
          <cell r="V545">
            <v>0.61395</v>
          </cell>
          <cell r="W545">
            <v>37055</v>
          </cell>
          <cell r="X545">
            <v>45.37</v>
          </cell>
          <cell r="AA545">
            <v>37055</v>
          </cell>
          <cell r="AB545">
            <v>118.94</v>
          </cell>
          <cell r="AC545">
            <v>37055</v>
          </cell>
          <cell r="AD545">
            <v>124.55</v>
          </cell>
          <cell r="AE545">
            <v>37055</v>
          </cell>
          <cell r="AI545">
            <v>37055</v>
          </cell>
          <cell r="AJ545">
            <v>1.17</v>
          </cell>
          <cell r="AK545">
            <v>37055</v>
          </cell>
          <cell r="AL545">
            <v>108.68</v>
          </cell>
          <cell r="AM545">
            <v>37055</v>
          </cell>
          <cell r="AN545">
            <v>11.425000000000001</v>
          </cell>
          <cell r="AP545">
            <v>0.85135238095238086</v>
          </cell>
        </row>
        <row r="546">
          <cell r="A546">
            <v>37056</v>
          </cell>
          <cell r="B546">
            <v>0.8619</v>
          </cell>
          <cell r="C546">
            <v>37056</v>
          </cell>
          <cell r="D546">
            <v>0.61524999999999996</v>
          </cell>
          <cell r="E546">
            <v>37056</v>
          </cell>
          <cell r="F546">
            <v>1.4009</v>
          </cell>
          <cell r="G546">
            <v>37056</v>
          </cell>
          <cell r="H546">
            <v>121.41</v>
          </cell>
          <cell r="I546">
            <v>37056</v>
          </cell>
          <cell r="J546">
            <v>1.7702</v>
          </cell>
          <cell r="K546">
            <v>37056</v>
          </cell>
          <cell r="L546">
            <v>1.5223</v>
          </cell>
          <cell r="M546">
            <v>37056</v>
          </cell>
          <cell r="N546">
            <v>10.6776</v>
          </cell>
          <cell r="O546">
            <v>37056</v>
          </cell>
          <cell r="P546">
            <v>0.52629999999999999</v>
          </cell>
          <cell r="Q546">
            <v>37056</v>
          </cell>
          <cell r="R546">
            <v>8.2773000000000003</v>
          </cell>
          <cell r="S546">
            <v>37056</v>
          </cell>
          <cell r="T546">
            <v>104.63</v>
          </cell>
          <cell r="U546">
            <v>37056</v>
          </cell>
          <cell r="V546">
            <v>0.61524999999999996</v>
          </cell>
          <cell r="W546">
            <v>37056</v>
          </cell>
          <cell r="X546">
            <v>45.35</v>
          </cell>
          <cell r="AA546">
            <v>37056</v>
          </cell>
          <cell r="AB546">
            <v>117.99</v>
          </cell>
          <cell r="AC546">
            <v>37056</v>
          </cell>
          <cell r="AD546">
            <v>124.57</v>
          </cell>
          <cell r="AE546">
            <v>37056</v>
          </cell>
          <cell r="AI546">
            <v>37056</v>
          </cell>
          <cell r="AJ546">
            <v>1.1595</v>
          </cell>
          <cell r="AK546">
            <v>37056</v>
          </cell>
          <cell r="AL546">
            <v>108.86</v>
          </cell>
          <cell r="AM546">
            <v>37056</v>
          </cell>
          <cell r="AN546">
            <v>11.25</v>
          </cell>
          <cell r="AP546">
            <v>0.85158571428571417</v>
          </cell>
        </row>
        <row r="547">
          <cell r="A547">
            <v>37057</v>
          </cell>
          <cell r="B547">
            <v>0.86309999999999998</v>
          </cell>
          <cell r="C547">
            <v>37057</v>
          </cell>
          <cell r="D547">
            <v>0.61399999999999999</v>
          </cell>
          <cell r="E547">
            <v>37057</v>
          </cell>
          <cell r="F547">
            <v>1.4054</v>
          </cell>
          <cell r="G547">
            <v>37057</v>
          </cell>
          <cell r="H547">
            <v>123.08</v>
          </cell>
          <cell r="I547">
            <v>37057</v>
          </cell>
          <cell r="J547">
            <v>1.7715999999999998</v>
          </cell>
          <cell r="K547">
            <v>37057</v>
          </cell>
          <cell r="L547">
            <v>1.5211999999999999</v>
          </cell>
          <cell r="M547">
            <v>37057</v>
          </cell>
          <cell r="N547">
            <v>10.6015</v>
          </cell>
          <cell r="O547">
            <v>37057</v>
          </cell>
          <cell r="P547">
            <v>0.52590000000000003</v>
          </cell>
          <cell r="Q547">
            <v>37057</v>
          </cell>
          <cell r="R547">
            <v>8.2769999999999992</v>
          </cell>
          <cell r="S547">
            <v>37057</v>
          </cell>
          <cell r="T547">
            <v>105.88</v>
          </cell>
          <cell r="U547">
            <v>37057</v>
          </cell>
          <cell r="V547">
            <v>0.61399999999999999</v>
          </cell>
          <cell r="W547">
            <v>37057</v>
          </cell>
          <cell r="X547">
            <v>45.3</v>
          </cell>
          <cell r="AA547">
            <v>37057</v>
          </cell>
          <cell r="AB547">
            <v>118.29</v>
          </cell>
          <cell r="AC547">
            <v>37057</v>
          </cell>
          <cell r="AD547">
            <v>125.01</v>
          </cell>
          <cell r="AE547">
            <v>37057</v>
          </cell>
          <cell r="AI547">
            <v>37057</v>
          </cell>
          <cell r="AJ547">
            <v>1.1616</v>
          </cell>
          <cell r="AK547">
            <v>37057</v>
          </cell>
          <cell r="AL547">
            <v>107.31</v>
          </cell>
          <cell r="AM547">
            <v>37057</v>
          </cell>
          <cell r="AN547">
            <v>11</v>
          </cell>
          <cell r="AP547">
            <v>0.8518190476190477</v>
          </cell>
        </row>
        <row r="548">
          <cell r="A548">
            <v>37058</v>
          </cell>
          <cell r="B548">
            <v>0.86309999999999998</v>
          </cell>
          <cell r="C548">
            <v>37058</v>
          </cell>
          <cell r="D548">
            <v>0.61399999999999999</v>
          </cell>
          <cell r="E548">
            <v>37058</v>
          </cell>
          <cell r="F548">
            <v>1.4054</v>
          </cell>
          <cell r="G548">
            <v>37058</v>
          </cell>
          <cell r="H548">
            <v>123.08</v>
          </cell>
          <cell r="I548">
            <v>37058</v>
          </cell>
          <cell r="J548">
            <v>1.7715999999999998</v>
          </cell>
          <cell r="K548">
            <v>37058</v>
          </cell>
          <cell r="L548">
            <v>1.5211999999999999</v>
          </cell>
          <cell r="M548">
            <v>37058</v>
          </cell>
          <cell r="N548">
            <v>10.6015</v>
          </cell>
          <cell r="O548">
            <v>37058</v>
          </cell>
          <cell r="P548">
            <v>0.52590000000000003</v>
          </cell>
          <cell r="Q548">
            <v>37058</v>
          </cell>
          <cell r="R548">
            <v>8.2769999999999992</v>
          </cell>
          <cell r="S548">
            <v>37058</v>
          </cell>
          <cell r="T548">
            <v>105.88</v>
          </cell>
          <cell r="U548">
            <v>37058</v>
          </cell>
          <cell r="V548">
            <v>0.61399999999999999</v>
          </cell>
          <cell r="W548">
            <v>37058</v>
          </cell>
          <cell r="X548">
            <v>45.3</v>
          </cell>
          <cell r="AA548">
            <v>37058</v>
          </cell>
          <cell r="AB548">
            <v>118.29</v>
          </cell>
          <cell r="AC548">
            <v>37058</v>
          </cell>
          <cell r="AD548">
            <v>125.01</v>
          </cell>
          <cell r="AE548">
            <v>37058</v>
          </cell>
          <cell r="AI548">
            <v>37058</v>
          </cell>
          <cell r="AJ548">
            <v>1.1616</v>
          </cell>
          <cell r="AK548">
            <v>37058</v>
          </cell>
          <cell r="AL548">
            <v>107.31</v>
          </cell>
          <cell r="AM548">
            <v>37058</v>
          </cell>
          <cell r="AN548">
            <v>11</v>
          </cell>
          <cell r="AP548">
            <v>0.85205238095238101</v>
          </cell>
        </row>
        <row r="549">
          <cell r="A549">
            <v>37059</v>
          </cell>
          <cell r="B549">
            <v>0.86309999999999998</v>
          </cell>
          <cell r="C549">
            <v>37059</v>
          </cell>
          <cell r="D549">
            <v>0.61399999999999999</v>
          </cell>
          <cell r="E549">
            <v>37059</v>
          </cell>
          <cell r="F549">
            <v>1.4054</v>
          </cell>
          <cell r="G549">
            <v>37059</v>
          </cell>
          <cell r="H549">
            <v>123.08</v>
          </cell>
          <cell r="I549">
            <v>37059</v>
          </cell>
          <cell r="J549">
            <v>1.7715999999999998</v>
          </cell>
          <cell r="K549">
            <v>37059</v>
          </cell>
          <cell r="L549">
            <v>1.5211999999999999</v>
          </cell>
          <cell r="M549">
            <v>37059</v>
          </cell>
          <cell r="N549">
            <v>10.6015</v>
          </cell>
          <cell r="O549">
            <v>37059</v>
          </cell>
          <cell r="P549">
            <v>0.52590000000000003</v>
          </cell>
          <cell r="Q549">
            <v>37059</v>
          </cell>
          <cell r="R549">
            <v>8.2769999999999992</v>
          </cell>
          <cell r="S549">
            <v>37059</v>
          </cell>
          <cell r="T549">
            <v>105.88</v>
          </cell>
          <cell r="U549">
            <v>37059</v>
          </cell>
          <cell r="V549">
            <v>0.61399999999999999</v>
          </cell>
          <cell r="W549">
            <v>37059</v>
          </cell>
          <cell r="X549">
            <v>45.3</v>
          </cell>
          <cell r="AA549">
            <v>37059</v>
          </cell>
          <cell r="AB549">
            <v>118.29</v>
          </cell>
          <cell r="AC549">
            <v>37059</v>
          </cell>
          <cell r="AD549">
            <v>125.01</v>
          </cell>
          <cell r="AE549">
            <v>37059</v>
          </cell>
          <cell r="AI549">
            <v>37059</v>
          </cell>
          <cell r="AJ549">
            <v>1.1616</v>
          </cell>
          <cell r="AK549">
            <v>37059</v>
          </cell>
          <cell r="AL549">
            <v>107.31</v>
          </cell>
          <cell r="AM549">
            <v>37059</v>
          </cell>
          <cell r="AN549">
            <v>11</v>
          </cell>
          <cell r="AP549">
            <v>0.85216666666666663</v>
          </cell>
        </row>
        <row r="550">
          <cell r="A550">
            <v>37060</v>
          </cell>
          <cell r="B550">
            <v>0.86180000000000001</v>
          </cell>
          <cell r="C550">
            <v>37060</v>
          </cell>
          <cell r="D550">
            <v>0.61414999999999997</v>
          </cell>
          <cell r="E550">
            <v>37060</v>
          </cell>
          <cell r="F550">
            <v>1.4032</v>
          </cell>
          <cell r="G550">
            <v>37060</v>
          </cell>
          <cell r="H550">
            <v>123.26</v>
          </cell>
          <cell r="I550">
            <v>37060</v>
          </cell>
          <cell r="J550">
            <v>1.7757000000000001</v>
          </cell>
          <cell r="K550">
            <v>37060</v>
          </cell>
          <cell r="L550">
            <v>1.5345</v>
          </cell>
          <cell r="M550">
            <v>37060</v>
          </cell>
          <cell r="N550">
            <v>10.499599999999999</v>
          </cell>
          <cell r="O550">
            <v>37060</v>
          </cell>
          <cell r="P550">
            <v>0.52390000000000003</v>
          </cell>
          <cell r="Q550">
            <v>37060</v>
          </cell>
          <cell r="R550">
            <v>8.2769999999999992</v>
          </cell>
          <cell r="S550">
            <v>37060</v>
          </cell>
          <cell r="T550">
            <v>106.18</v>
          </cell>
          <cell r="U550">
            <v>37060</v>
          </cell>
          <cell r="V550">
            <v>0.61414999999999997</v>
          </cell>
          <cell r="W550">
            <v>37060</v>
          </cell>
          <cell r="X550">
            <v>45.33</v>
          </cell>
          <cell r="AA550">
            <v>37060</v>
          </cell>
          <cell r="AB550">
            <v>118.39</v>
          </cell>
          <cell r="AC550">
            <v>37060</v>
          </cell>
          <cell r="AD550">
            <v>123.94</v>
          </cell>
          <cell r="AE550">
            <v>37060</v>
          </cell>
          <cell r="AI550">
            <v>37060</v>
          </cell>
          <cell r="AJ550">
            <v>1.161</v>
          </cell>
          <cell r="AK550">
            <v>37060</v>
          </cell>
          <cell r="AL550">
            <v>107.27</v>
          </cell>
          <cell r="AM550">
            <v>37060</v>
          </cell>
          <cell r="AN550">
            <v>10.95</v>
          </cell>
          <cell r="AP550">
            <v>0.85200476190476182</v>
          </cell>
        </row>
        <row r="551">
          <cell r="A551">
            <v>37061</v>
          </cell>
          <cell r="B551">
            <v>0.85329999999999995</v>
          </cell>
          <cell r="C551">
            <v>37061</v>
          </cell>
          <cell r="D551">
            <v>0.61014999999999997</v>
          </cell>
          <cell r="E551">
            <v>37061</v>
          </cell>
          <cell r="F551">
            <v>1.3984000000000001</v>
          </cell>
          <cell r="G551">
            <v>37061</v>
          </cell>
          <cell r="H551">
            <v>122.86</v>
          </cell>
          <cell r="I551">
            <v>37061</v>
          </cell>
          <cell r="J551">
            <v>1.7904</v>
          </cell>
          <cell r="K551">
            <v>37061</v>
          </cell>
          <cell r="L551">
            <v>1.5349999999999999</v>
          </cell>
          <cell r="M551">
            <v>37061</v>
          </cell>
          <cell r="N551">
            <v>10.686500000000001</v>
          </cell>
          <cell r="O551">
            <v>37061</v>
          </cell>
          <cell r="P551">
            <v>0.52100000000000002</v>
          </cell>
          <cell r="Q551">
            <v>37061</v>
          </cell>
          <cell r="R551">
            <v>8.2779000000000007</v>
          </cell>
          <cell r="S551">
            <v>37061</v>
          </cell>
          <cell r="T551">
            <v>104.88</v>
          </cell>
          <cell r="U551">
            <v>37061</v>
          </cell>
          <cell r="V551">
            <v>0.61014999999999997</v>
          </cell>
          <cell r="W551">
            <v>37061</v>
          </cell>
          <cell r="X551">
            <v>45.21</v>
          </cell>
          <cell r="AA551">
            <v>37061</v>
          </cell>
          <cell r="AB551">
            <v>119.04</v>
          </cell>
          <cell r="AC551">
            <v>37061</v>
          </cell>
          <cell r="AD551">
            <v>124.07</v>
          </cell>
          <cell r="AE551">
            <v>37061</v>
          </cell>
          <cell r="AI551">
            <v>37061</v>
          </cell>
          <cell r="AJ551">
            <v>1.1709000000000001</v>
          </cell>
          <cell r="AK551">
            <v>37061</v>
          </cell>
          <cell r="AL551">
            <v>107.91</v>
          </cell>
          <cell r="AM551">
            <v>37061</v>
          </cell>
          <cell r="AN551">
            <v>10.65</v>
          </cell>
          <cell r="AP551">
            <v>0.8517714285714284</v>
          </cell>
        </row>
        <row r="552">
          <cell r="A552">
            <v>37062</v>
          </cell>
          <cell r="B552">
            <v>0.85270000000000001</v>
          </cell>
          <cell r="C552">
            <v>37062</v>
          </cell>
          <cell r="D552">
            <v>0.60965000000000003</v>
          </cell>
          <cell r="E552">
            <v>37062</v>
          </cell>
          <cell r="F552">
            <v>1.3985000000000001</v>
          </cell>
          <cell r="G552">
            <v>37062</v>
          </cell>
          <cell r="H552">
            <v>123.9</v>
          </cell>
          <cell r="I552">
            <v>37062</v>
          </cell>
          <cell r="J552">
            <v>1.7873999999999999</v>
          </cell>
          <cell r="K552">
            <v>37062</v>
          </cell>
          <cell r="L552">
            <v>1.5327</v>
          </cell>
          <cell r="M552">
            <v>37062</v>
          </cell>
          <cell r="N552">
            <v>10.7158</v>
          </cell>
          <cell r="O552">
            <v>37062</v>
          </cell>
          <cell r="P552">
            <v>0.51729999999999998</v>
          </cell>
          <cell r="Q552">
            <v>37062</v>
          </cell>
          <cell r="R552">
            <v>8.2769999999999992</v>
          </cell>
          <cell r="S552">
            <v>37062</v>
          </cell>
          <cell r="T552">
            <v>105.8</v>
          </cell>
          <cell r="U552">
            <v>37062</v>
          </cell>
          <cell r="V552">
            <v>0.60965000000000003</v>
          </cell>
          <cell r="W552">
            <v>37062</v>
          </cell>
          <cell r="X552">
            <v>45.28</v>
          </cell>
          <cell r="AA552">
            <v>37062</v>
          </cell>
          <cell r="AB552">
            <v>119.13</v>
          </cell>
          <cell r="AC552">
            <v>37062</v>
          </cell>
          <cell r="AD552">
            <v>123.62</v>
          </cell>
          <cell r="AE552">
            <v>37062</v>
          </cell>
          <cell r="AI552">
            <v>37062</v>
          </cell>
          <cell r="AJ552">
            <v>1.1698</v>
          </cell>
          <cell r="AK552">
            <v>37062</v>
          </cell>
          <cell r="AL552">
            <v>107.05</v>
          </cell>
          <cell r="AM552">
            <v>37062</v>
          </cell>
          <cell r="AN552">
            <v>10.65</v>
          </cell>
          <cell r="AP552">
            <v>0.85228095238095225</v>
          </cell>
        </row>
        <row r="553">
          <cell r="A553">
            <v>37063</v>
          </cell>
          <cell r="B553">
            <v>0.85640000000000005</v>
          </cell>
          <cell r="C553">
            <v>37063</v>
          </cell>
          <cell r="D553">
            <v>0.60429999999999995</v>
          </cell>
          <cell r="E553">
            <v>37063</v>
          </cell>
          <cell r="F553">
            <v>1.4165000000000001</v>
          </cell>
          <cell r="G553">
            <v>37063</v>
          </cell>
          <cell r="H553">
            <v>124.29</v>
          </cell>
          <cell r="I553">
            <v>37063</v>
          </cell>
          <cell r="J553">
            <v>1.7761</v>
          </cell>
          <cell r="K553">
            <v>37063</v>
          </cell>
          <cell r="L553">
            <v>1.5261</v>
          </cell>
          <cell r="M553">
            <v>37063</v>
          </cell>
          <cell r="N553">
            <v>10.723700000000001</v>
          </cell>
          <cell r="O553">
            <v>37063</v>
          </cell>
          <cell r="P553">
            <v>0.5181</v>
          </cell>
          <cell r="Q553">
            <v>37063</v>
          </cell>
          <cell r="R553">
            <v>8.2768999999999995</v>
          </cell>
          <cell r="S553">
            <v>37063</v>
          </cell>
          <cell r="T553">
            <v>106.45</v>
          </cell>
          <cell r="U553">
            <v>37063</v>
          </cell>
          <cell r="V553">
            <v>0.60429999999999995</v>
          </cell>
          <cell r="W553">
            <v>37063</v>
          </cell>
          <cell r="X553">
            <v>45.22</v>
          </cell>
          <cell r="AA553">
            <v>37063</v>
          </cell>
          <cell r="AB553">
            <v>119.01</v>
          </cell>
          <cell r="AC553">
            <v>37063</v>
          </cell>
          <cell r="AD553">
            <v>123.45</v>
          </cell>
          <cell r="AE553">
            <v>37063</v>
          </cell>
          <cell r="AI553">
            <v>37063</v>
          </cell>
          <cell r="AJ553">
            <v>1.1706000000000001</v>
          </cell>
          <cell r="AK553">
            <v>37063</v>
          </cell>
          <cell r="AL553">
            <v>106.5</v>
          </cell>
          <cell r="AM553">
            <v>37063</v>
          </cell>
          <cell r="AN553">
            <v>10.35</v>
          </cell>
          <cell r="AP553">
            <v>0.85271428571428576</v>
          </cell>
        </row>
        <row r="554">
          <cell r="A554">
            <v>37064</v>
          </cell>
          <cell r="B554">
            <v>0.85519999999999996</v>
          </cell>
          <cell r="C554">
            <v>37064</v>
          </cell>
          <cell r="D554">
            <v>0.60550000000000004</v>
          </cell>
          <cell r="E554">
            <v>37064</v>
          </cell>
          <cell r="F554">
            <v>1.4123999999999999</v>
          </cell>
          <cell r="G554">
            <v>37064</v>
          </cell>
          <cell r="H554">
            <v>124.33</v>
          </cell>
          <cell r="I554">
            <v>37064</v>
          </cell>
          <cell r="J554">
            <v>1.7753000000000001</v>
          </cell>
          <cell r="K554">
            <v>37064</v>
          </cell>
          <cell r="L554">
            <v>1.5247999999999999</v>
          </cell>
          <cell r="M554">
            <v>37064</v>
          </cell>
          <cell r="N554">
            <v>10.7171</v>
          </cell>
          <cell r="O554">
            <v>37064</v>
          </cell>
          <cell r="P554">
            <v>0.5161</v>
          </cell>
          <cell r="Q554">
            <v>37064</v>
          </cell>
          <cell r="R554">
            <v>8.2766999999999999</v>
          </cell>
          <cell r="S554">
            <v>37064</v>
          </cell>
          <cell r="T554">
            <v>106.77</v>
          </cell>
          <cell r="U554">
            <v>37064</v>
          </cell>
          <cell r="V554">
            <v>0.60550000000000004</v>
          </cell>
          <cell r="W554">
            <v>37064</v>
          </cell>
          <cell r="X554">
            <v>45.23</v>
          </cell>
          <cell r="AA554">
            <v>37064</v>
          </cell>
          <cell r="AB554">
            <v>118.91</v>
          </cell>
          <cell r="AC554">
            <v>37064</v>
          </cell>
          <cell r="AD554">
            <v>123.52</v>
          </cell>
          <cell r="AE554">
            <v>37064</v>
          </cell>
          <cell r="AI554">
            <v>37064</v>
          </cell>
          <cell r="AJ554">
            <v>1.1659999999999999</v>
          </cell>
          <cell r="AK554">
            <v>37064</v>
          </cell>
          <cell r="AL554">
            <v>106.54</v>
          </cell>
          <cell r="AM554">
            <v>37064</v>
          </cell>
          <cell r="AN554">
            <v>10</v>
          </cell>
          <cell r="AP554">
            <v>0.85314761904761904</v>
          </cell>
        </row>
        <row r="555">
          <cell r="A555">
            <v>37065</v>
          </cell>
          <cell r="B555">
            <v>0.85519999999999996</v>
          </cell>
          <cell r="C555">
            <v>37065</v>
          </cell>
          <cell r="D555">
            <v>0.60550000000000004</v>
          </cell>
          <cell r="E555">
            <v>37065</v>
          </cell>
          <cell r="F555">
            <v>1.4123999999999999</v>
          </cell>
          <cell r="G555">
            <v>37065</v>
          </cell>
          <cell r="H555">
            <v>124.33</v>
          </cell>
          <cell r="I555">
            <v>37065</v>
          </cell>
          <cell r="J555">
            <v>1.7753000000000001</v>
          </cell>
          <cell r="K555">
            <v>37065</v>
          </cell>
          <cell r="L555">
            <v>1.5247999999999999</v>
          </cell>
          <cell r="M555">
            <v>37065</v>
          </cell>
          <cell r="N555">
            <v>10.7171</v>
          </cell>
          <cell r="O555">
            <v>37065</v>
          </cell>
          <cell r="P555">
            <v>0.5161</v>
          </cell>
          <cell r="Q555">
            <v>37065</v>
          </cell>
          <cell r="R555">
            <v>8.2766999999999999</v>
          </cell>
          <cell r="S555">
            <v>37065</v>
          </cell>
          <cell r="T555">
            <v>106.77</v>
          </cell>
          <cell r="U555">
            <v>37065</v>
          </cell>
          <cell r="V555">
            <v>0.60550000000000004</v>
          </cell>
          <cell r="W555">
            <v>37065</v>
          </cell>
          <cell r="X555">
            <v>45.23</v>
          </cell>
          <cell r="AA555">
            <v>37065</v>
          </cell>
          <cell r="AB555">
            <v>118.91</v>
          </cell>
          <cell r="AC555">
            <v>37065</v>
          </cell>
          <cell r="AD555">
            <v>123.52</v>
          </cell>
          <cell r="AE555">
            <v>37065</v>
          </cell>
          <cell r="AI555">
            <v>37065</v>
          </cell>
          <cell r="AJ555">
            <v>1.1659999999999999</v>
          </cell>
          <cell r="AK555">
            <v>37065</v>
          </cell>
          <cell r="AL555">
            <v>106.54</v>
          </cell>
          <cell r="AM555">
            <v>37065</v>
          </cell>
          <cell r="AN555">
            <v>10</v>
          </cell>
          <cell r="AP555">
            <v>0.85358095238095255</v>
          </cell>
        </row>
        <row r="556">
          <cell r="A556">
            <v>37066</v>
          </cell>
          <cell r="B556">
            <v>0.85519999999999996</v>
          </cell>
          <cell r="C556">
            <v>37066</v>
          </cell>
          <cell r="D556">
            <v>0.60550000000000004</v>
          </cell>
          <cell r="E556">
            <v>37066</v>
          </cell>
          <cell r="F556">
            <v>1.4123999999999999</v>
          </cell>
          <cell r="G556">
            <v>37066</v>
          </cell>
          <cell r="H556">
            <v>124.33</v>
          </cell>
          <cell r="I556">
            <v>37066</v>
          </cell>
          <cell r="J556">
            <v>1.7753000000000001</v>
          </cell>
          <cell r="K556">
            <v>37066</v>
          </cell>
          <cell r="L556">
            <v>1.5247999999999999</v>
          </cell>
          <cell r="M556">
            <v>37066</v>
          </cell>
          <cell r="N556">
            <v>10.7171</v>
          </cell>
          <cell r="O556">
            <v>37066</v>
          </cell>
          <cell r="P556">
            <v>0.5161</v>
          </cell>
          <cell r="Q556">
            <v>37066</v>
          </cell>
          <cell r="R556">
            <v>8.2766999999999999</v>
          </cell>
          <cell r="S556">
            <v>37066</v>
          </cell>
          <cell r="T556">
            <v>106.77</v>
          </cell>
          <cell r="U556">
            <v>37066</v>
          </cell>
          <cell r="V556">
            <v>0.60550000000000004</v>
          </cell>
          <cell r="W556">
            <v>37066</v>
          </cell>
          <cell r="X556">
            <v>45.23</v>
          </cell>
          <cell r="AA556">
            <v>37066</v>
          </cell>
          <cell r="AB556">
            <v>118.91</v>
          </cell>
          <cell r="AC556">
            <v>37066</v>
          </cell>
          <cell r="AD556">
            <v>123.52</v>
          </cell>
          <cell r="AE556">
            <v>37066</v>
          </cell>
          <cell r="AI556">
            <v>37066</v>
          </cell>
          <cell r="AJ556">
            <v>1.1659999999999999</v>
          </cell>
          <cell r="AK556">
            <v>37066</v>
          </cell>
          <cell r="AL556">
            <v>106.54</v>
          </cell>
          <cell r="AM556">
            <v>37066</v>
          </cell>
          <cell r="AN556">
            <v>10</v>
          </cell>
          <cell r="AP556">
            <v>0.85434761904761913</v>
          </cell>
        </row>
        <row r="557">
          <cell r="A557">
            <v>37067</v>
          </cell>
          <cell r="B557">
            <v>0.86129999999999995</v>
          </cell>
          <cell r="C557">
            <v>37067</v>
          </cell>
          <cell r="D557">
            <v>0.60880000000000001</v>
          </cell>
          <cell r="E557">
            <v>37067</v>
          </cell>
          <cell r="F557">
            <v>1.4137999999999999</v>
          </cell>
          <cell r="G557">
            <v>37067</v>
          </cell>
          <cell r="H557">
            <v>123.89</v>
          </cell>
          <cell r="I557">
            <v>37067</v>
          </cell>
          <cell r="J557">
            <v>1.7650999999999999</v>
          </cell>
          <cell r="K557">
            <v>37067</v>
          </cell>
          <cell r="L557">
            <v>1.5169999999999999</v>
          </cell>
          <cell r="M557">
            <v>37067</v>
          </cell>
          <cell r="N557">
            <v>10.643000000000001</v>
          </cell>
          <cell r="O557">
            <v>37067</v>
          </cell>
          <cell r="P557">
            <v>0.51670000000000005</v>
          </cell>
          <cell r="Q557">
            <v>37067</v>
          </cell>
          <cell r="R557">
            <v>8.2767999999999997</v>
          </cell>
          <cell r="S557">
            <v>37067</v>
          </cell>
          <cell r="T557">
            <v>106.4</v>
          </cell>
          <cell r="U557">
            <v>37067</v>
          </cell>
          <cell r="V557">
            <v>0.60880000000000001</v>
          </cell>
          <cell r="W557">
            <v>37067</v>
          </cell>
          <cell r="X557">
            <v>45.12</v>
          </cell>
          <cell r="AA557">
            <v>37067</v>
          </cell>
          <cell r="AB557">
            <v>118.32</v>
          </cell>
          <cell r="AC557">
            <v>37067</v>
          </cell>
          <cell r="AD557">
            <v>122.73</v>
          </cell>
          <cell r="AE557">
            <v>37067</v>
          </cell>
          <cell r="AI557">
            <v>37067</v>
          </cell>
          <cell r="AJ557">
            <v>1.1639999999999999</v>
          </cell>
          <cell r="AK557">
            <v>37067</v>
          </cell>
          <cell r="AL557">
            <v>106.69</v>
          </cell>
          <cell r="AM557">
            <v>37067</v>
          </cell>
          <cell r="AN557">
            <v>9.8000000000000007</v>
          </cell>
          <cell r="AP557">
            <v>0.8549904761904763</v>
          </cell>
        </row>
        <row r="558">
          <cell r="A558">
            <v>37068</v>
          </cell>
          <cell r="B558">
            <v>0.86309999999999998</v>
          </cell>
          <cell r="C558">
            <v>37068</v>
          </cell>
          <cell r="D558">
            <v>0.60914999999999997</v>
          </cell>
          <cell r="E558">
            <v>37068</v>
          </cell>
          <cell r="F558">
            <v>1.4167000000000001</v>
          </cell>
          <cell r="G558">
            <v>37068</v>
          </cell>
          <cell r="H558">
            <v>123.68</v>
          </cell>
          <cell r="I558">
            <v>37068</v>
          </cell>
          <cell r="J558">
            <v>1.7648000000000001</v>
          </cell>
          <cell r="K558">
            <v>37068</v>
          </cell>
          <cell r="L558">
            <v>1.5138</v>
          </cell>
          <cell r="M558">
            <v>37068</v>
          </cell>
          <cell r="N558">
            <v>10.706200000000001</v>
          </cell>
          <cell r="O558">
            <v>37068</v>
          </cell>
          <cell r="P558">
            <v>0.52070000000000005</v>
          </cell>
          <cell r="Q558">
            <v>37068</v>
          </cell>
          <cell r="R558">
            <v>8.2767999999999997</v>
          </cell>
          <cell r="S558">
            <v>37068</v>
          </cell>
          <cell r="T558">
            <v>106.94</v>
          </cell>
          <cell r="U558">
            <v>37068</v>
          </cell>
          <cell r="V558">
            <v>0.60914999999999997</v>
          </cell>
          <cell r="W558">
            <v>37068</v>
          </cell>
          <cell r="X558">
            <v>45.22</v>
          </cell>
          <cell r="AA558">
            <v>37068</v>
          </cell>
          <cell r="AB558">
            <v>118.1</v>
          </cell>
          <cell r="AC558">
            <v>37068</v>
          </cell>
          <cell r="AD558">
            <v>123.29</v>
          </cell>
          <cell r="AE558">
            <v>37068</v>
          </cell>
          <cell r="AI558">
            <v>37068</v>
          </cell>
          <cell r="AJ558">
            <v>1.1577999999999999</v>
          </cell>
          <cell r="AK558">
            <v>37068</v>
          </cell>
          <cell r="AL558">
            <v>106.75</v>
          </cell>
          <cell r="AM558">
            <v>37068</v>
          </cell>
          <cell r="AN558">
            <v>10.15</v>
          </cell>
          <cell r="AP558">
            <v>0.85570476190476208</v>
          </cell>
        </row>
        <row r="559">
          <cell r="A559">
            <v>37069</v>
          </cell>
          <cell r="B559">
            <v>0.86219999999999997</v>
          </cell>
          <cell r="C559">
            <v>37069</v>
          </cell>
          <cell r="D559">
            <v>0.60740000000000005</v>
          </cell>
          <cell r="E559">
            <v>37069</v>
          </cell>
          <cell r="F559">
            <v>1.419</v>
          </cell>
          <cell r="G559">
            <v>37069</v>
          </cell>
          <cell r="H559">
            <v>124.29</v>
          </cell>
          <cell r="I559">
            <v>37069</v>
          </cell>
          <cell r="J559">
            <v>1.7648000000000001</v>
          </cell>
          <cell r="K559">
            <v>37069</v>
          </cell>
          <cell r="L559">
            <v>1.5167000000000002</v>
          </cell>
          <cell r="M559">
            <v>37069</v>
          </cell>
          <cell r="N559">
            <v>10.7318</v>
          </cell>
          <cell r="O559">
            <v>37069</v>
          </cell>
          <cell r="P559">
            <v>0.51770000000000005</v>
          </cell>
          <cell r="Q559">
            <v>37069</v>
          </cell>
          <cell r="R559">
            <v>8.2767999999999997</v>
          </cell>
          <cell r="S559">
            <v>37069</v>
          </cell>
          <cell r="T559">
            <v>106.9</v>
          </cell>
          <cell r="U559">
            <v>37069</v>
          </cell>
          <cell r="V559">
            <v>0.60740000000000005</v>
          </cell>
          <cell r="W559">
            <v>37069</v>
          </cell>
          <cell r="X559">
            <v>45.23</v>
          </cell>
          <cell r="AA559">
            <v>37069</v>
          </cell>
          <cell r="AB559">
            <v>118.38</v>
          </cell>
          <cell r="AC559">
            <v>37069</v>
          </cell>
          <cell r="AD559">
            <v>123.98</v>
          </cell>
          <cell r="AE559">
            <v>37069</v>
          </cell>
          <cell r="AI559">
            <v>37069</v>
          </cell>
          <cell r="AJ559">
            <v>1.1629</v>
          </cell>
          <cell r="AK559">
            <v>37069</v>
          </cell>
          <cell r="AL559">
            <v>106.28</v>
          </cell>
          <cell r="AM559">
            <v>37069</v>
          </cell>
          <cell r="AN559">
            <v>10.15</v>
          </cell>
          <cell r="AP559">
            <v>0.85545714285714303</v>
          </cell>
        </row>
        <row r="560">
          <cell r="A560">
            <v>37070</v>
          </cell>
          <cell r="B560">
            <v>0.84360000000000002</v>
          </cell>
          <cell r="C560">
            <v>37070</v>
          </cell>
          <cell r="D560">
            <v>0.59955000000000003</v>
          </cell>
          <cell r="E560">
            <v>37070</v>
          </cell>
          <cell r="F560">
            <v>1.4066000000000001</v>
          </cell>
          <cell r="G560">
            <v>37070</v>
          </cell>
          <cell r="H560">
            <v>124.77</v>
          </cell>
          <cell r="I560">
            <v>37070</v>
          </cell>
          <cell r="J560">
            <v>1.8014999999999999</v>
          </cell>
          <cell r="K560">
            <v>37070</v>
          </cell>
          <cell r="L560">
            <v>1.5236000000000001</v>
          </cell>
          <cell r="M560">
            <v>37070</v>
          </cell>
          <cell r="N560">
            <v>10.886900000000001</v>
          </cell>
          <cell r="O560">
            <v>37070</v>
          </cell>
          <cell r="P560">
            <v>0.50880000000000003</v>
          </cell>
          <cell r="Q560">
            <v>37070</v>
          </cell>
          <cell r="R560">
            <v>8.2769999999999992</v>
          </cell>
          <cell r="S560">
            <v>37070</v>
          </cell>
          <cell r="T560">
            <v>105.28</v>
          </cell>
          <cell r="U560">
            <v>37070</v>
          </cell>
          <cell r="V560">
            <v>0.59955000000000003</v>
          </cell>
          <cell r="W560">
            <v>37070</v>
          </cell>
          <cell r="X560">
            <v>45.27</v>
          </cell>
          <cell r="AA560">
            <v>37070</v>
          </cell>
          <cell r="AB560">
            <v>120.01</v>
          </cell>
          <cell r="AC560">
            <v>37070</v>
          </cell>
          <cell r="AD560">
            <v>125.14</v>
          </cell>
          <cell r="AE560">
            <v>37070</v>
          </cell>
          <cell r="AI560">
            <v>37070</v>
          </cell>
          <cell r="AJ560">
            <v>1.1850000000000001</v>
          </cell>
          <cell r="AK560">
            <v>37070</v>
          </cell>
          <cell r="AL560">
            <v>106.61</v>
          </cell>
          <cell r="AM560">
            <v>37070</v>
          </cell>
          <cell r="AN560">
            <v>10.35</v>
          </cell>
          <cell r="AP560">
            <v>0.85533809523809523</v>
          </cell>
        </row>
        <row r="561">
          <cell r="A561">
            <v>37071</v>
          </cell>
          <cell r="B561">
            <v>0.84730000000000005</v>
          </cell>
          <cell r="C561">
            <v>37071</v>
          </cell>
          <cell r="D561">
            <v>0.60019999999999996</v>
          </cell>
          <cell r="E561">
            <v>37071</v>
          </cell>
          <cell r="F561">
            <v>1.4116</v>
          </cell>
          <cell r="G561">
            <v>37071</v>
          </cell>
          <cell r="H561">
            <v>124.76</v>
          </cell>
          <cell r="I561">
            <v>37071</v>
          </cell>
          <cell r="J561">
            <v>1.7972999999999999</v>
          </cell>
          <cell r="K561">
            <v>37071</v>
          </cell>
          <cell r="L561">
            <v>1.5161</v>
          </cell>
          <cell r="M561">
            <v>37071</v>
          </cell>
          <cell r="N561">
            <v>10.8703</v>
          </cell>
          <cell r="O561">
            <v>37071</v>
          </cell>
          <cell r="P561">
            <v>0.50990000000000002</v>
          </cell>
          <cell r="Q561">
            <v>37071</v>
          </cell>
          <cell r="R561">
            <v>8.2766999999999999</v>
          </cell>
          <cell r="S561">
            <v>37071</v>
          </cell>
          <cell r="T561">
            <v>105.98</v>
          </cell>
          <cell r="U561">
            <v>37071</v>
          </cell>
          <cell r="V561">
            <v>0.60019999999999996</v>
          </cell>
          <cell r="W561">
            <v>37071</v>
          </cell>
          <cell r="X561">
            <v>45.28</v>
          </cell>
          <cell r="AA561">
            <v>37071</v>
          </cell>
          <cell r="AB561">
            <v>119.47</v>
          </cell>
          <cell r="AC561">
            <v>37071</v>
          </cell>
          <cell r="AD561">
            <v>124.69</v>
          </cell>
          <cell r="AE561">
            <v>37071</v>
          </cell>
          <cell r="AI561">
            <v>37071</v>
          </cell>
          <cell r="AJ561">
            <v>1.1764000000000001</v>
          </cell>
          <cell r="AK561">
            <v>37071</v>
          </cell>
          <cell r="AL561">
            <v>106.45</v>
          </cell>
          <cell r="AM561">
            <v>37071</v>
          </cell>
          <cell r="AN561">
            <v>10.125</v>
          </cell>
          <cell r="AP561">
            <v>0.85521904761904766</v>
          </cell>
        </row>
        <row r="562">
          <cell r="A562">
            <v>37072</v>
          </cell>
          <cell r="B562">
            <v>0.84730000000000005</v>
          </cell>
          <cell r="C562">
            <v>37072</v>
          </cell>
          <cell r="D562">
            <v>0.60019999999999996</v>
          </cell>
          <cell r="E562">
            <v>37072</v>
          </cell>
          <cell r="F562">
            <v>1.4116</v>
          </cell>
          <cell r="G562">
            <v>37072</v>
          </cell>
          <cell r="H562">
            <v>124.76</v>
          </cell>
          <cell r="I562">
            <v>37072</v>
          </cell>
          <cell r="J562">
            <v>1.7972999999999999</v>
          </cell>
          <cell r="K562">
            <v>37072</v>
          </cell>
          <cell r="L562">
            <v>1.5161</v>
          </cell>
          <cell r="M562">
            <v>37072</v>
          </cell>
          <cell r="N562">
            <v>10.8703</v>
          </cell>
          <cell r="O562">
            <v>37072</v>
          </cell>
          <cell r="P562">
            <v>0.50990000000000002</v>
          </cell>
          <cell r="Q562">
            <v>37072</v>
          </cell>
          <cell r="R562">
            <v>8.2766999999999999</v>
          </cell>
          <cell r="S562">
            <v>37072</v>
          </cell>
          <cell r="T562">
            <v>105.98</v>
          </cell>
          <cell r="U562">
            <v>37072</v>
          </cell>
          <cell r="V562">
            <v>0.60019999999999996</v>
          </cell>
          <cell r="W562">
            <v>37072</v>
          </cell>
          <cell r="X562">
            <v>45.28</v>
          </cell>
          <cell r="AA562">
            <v>37072</v>
          </cell>
          <cell r="AB562">
            <v>119.47</v>
          </cell>
          <cell r="AC562">
            <v>37072</v>
          </cell>
          <cell r="AD562">
            <v>124.69</v>
          </cell>
          <cell r="AE562">
            <v>37072</v>
          </cell>
          <cell r="AI562">
            <v>37072</v>
          </cell>
          <cell r="AJ562">
            <v>1.1764000000000001</v>
          </cell>
          <cell r="AK562">
            <v>37072</v>
          </cell>
          <cell r="AL562">
            <v>106.45</v>
          </cell>
          <cell r="AM562">
            <v>37072</v>
          </cell>
          <cell r="AN562">
            <v>10.125</v>
          </cell>
          <cell r="AP562">
            <v>0.85509999999999997</v>
          </cell>
        </row>
        <row r="563">
          <cell r="A563">
            <v>37073</v>
          </cell>
          <cell r="B563">
            <v>0.84730000000000005</v>
          </cell>
          <cell r="C563">
            <v>37073</v>
          </cell>
          <cell r="D563">
            <v>0.60019999999999996</v>
          </cell>
          <cell r="E563">
            <v>37073</v>
          </cell>
          <cell r="F563">
            <v>1.4116</v>
          </cell>
          <cell r="G563">
            <v>37073</v>
          </cell>
          <cell r="H563">
            <v>124.76</v>
          </cell>
          <cell r="I563">
            <v>37073</v>
          </cell>
          <cell r="J563">
            <v>1.7972999999999999</v>
          </cell>
          <cell r="K563">
            <v>37073</v>
          </cell>
          <cell r="L563">
            <v>1.5161</v>
          </cell>
          <cell r="M563">
            <v>37073</v>
          </cell>
          <cell r="N563">
            <v>10.8703</v>
          </cell>
          <cell r="O563">
            <v>37073</v>
          </cell>
          <cell r="P563">
            <v>0.50990000000000002</v>
          </cell>
          <cell r="Q563">
            <v>37073</v>
          </cell>
          <cell r="R563">
            <v>8.2766999999999999</v>
          </cell>
          <cell r="S563">
            <v>37073</v>
          </cell>
          <cell r="T563">
            <v>105.98</v>
          </cell>
          <cell r="U563">
            <v>37073</v>
          </cell>
          <cell r="V563">
            <v>0.60019999999999996</v>
          </cell>
          <cell r="W563">
            <v>37073</v>
          </cell>
          <cell r="X563">
            <v>45.28</v>
          </cell>
          <cell r="AA563">
            <v>37073</v>
          </cell>
          <cell r="AB563">
            <v>119.47</v>
          </cell>
          <cell r="AC563">
            <v>37073</v>
          </cell>
          <cell r="AD563">
            <v>124.69</v>
          </cell>
          <cell r="AE563">
            <v>37073</v>
          </cell>
          <cell r="AI563">
            <v>37073</v>
          </cell>
          <cell r="AJ563">
            <v>1.1764000000000001</v>
          </cell>
          <cell r="AK563">
            <v>37073</v>
          </cell>
          <cell r="AL563">
            <v>106.45</v>
          </cell>
          <cell r="AM563">
            <v>37073</v>
          </cell>
          <cell r="AN563">
            <v>10.125</v>
          </cell>
          <cell r="AP563">
            <v>0.85524285714285719</v>
          </cell>
        </row>
        <row r="564">
          <cell r="A564">
            <v>37074</v>
          </cell>
          <cell r="B564">
            <v>0.84619999999999995</v>
          </cell>
          <cell r="C564">
            <v>37074</v>
          </cell>
          <cell r="D564">
            <v>0.59699999999999998</v>
          </cell>
          <cell r="E564">
            <v>37074</v>
          </cell>
          <cell r="F564">
            <v>1.4165000000000001</v>
          </cell>
          <cell r="G564">
            <v>37074</v>
          </cell>
          <cell r="H564">
            <v>124.29</v>
          </cell>
          <cell r="I564">
            <v>37074</v>
          </cell>
          <cell r="J564">
            <v>1.7989999999999999</v>
          </cell>
          <cell r="K564">
            <v>37074</v>
          </cell>
          <cell r="L564">
            <v>1.5152999999999999</v>
          </cell>
          <cell r="M564">
            <v>37074</v>
          </cell>
          <cell r="N564">
            <v>10.953099999999999</v>
          </cell>
          <cell r="O564">
            <v>37074</v>
          </cell>
          <cell r="P564">
            <v>0.51090000000000002</v>
          </cell>
          <cell r="Q564">
            <v>37074</v>
          </cell>
          <cell r="R564">
            <v>8.2769999999999992</v>
          </cell>
          <cell r="S564">
            <v>37074</v>
          </cell>
          <cell r="T564">
            <v>105.21</v>
          </cell>
          <cell r="U564">
            <v>37074</v>
          </cell>
          <cell r="V564">
            <v>0.59699999999999998</v>
          </cell>
          <cell r="W564">
            <v>37074</v>
          </cell>
          <cell r="X564">
            <v>45.29</v>
          </cell>
          <cell r="AA564">
            <v>37074</v>
          </cell>
          <cell r="AB564">
            <v>119.67</v>
          </cell>
          <cell r="AC564">
            <v>37074</v>
          </cell>
          <cell r="AD564">
            <v>125.01</v>
          </cell>
          <cell r="AE564">
            <v>37074</v>
          </cell>
          <cell r="AI564">
            <v>37074</v>
          </cell>
          <cell r="AJ564">
            <v>1.1797</v>
          </cell>
          <cell r="AK564">
            <v>37074</v>
          </cell>
          <cell r="AL564">
            <v>106.87</v>
          </cell>
          <cell r="AM564">
            <v>37074</v>
          </cell>
          <cell r="AN564">
            <v>10.1</v>
          </cell>
          <cell r="AP564">
            <v>0.85524761904761903</v>
          </cell>
        </row>
        <row r="565">
          <cell r="A565">
            <v>37075</v>
          </cell>
          <cell r="B565">
            <v>0.84830000000000005</v>
          </cell>
          <cell r="C565">
            <v>37075</v>
          </cell>
          <cell r="D565">
            <v>0.60299999999999998</v>
          </cell>
          <cell r="E565">
            <v>37075</v>
          </cell>
          <cell r="F565">
            <v>1.4060999999999999</v>
          </cell>
          <cell r="G565">
            <v>37075</v>
          </cell>
          <cell r="H565">
            <v>124.39</v>
          </cell>
          <cell r="I565">
            <v>37075</v>
          </cell>
          <cell r="J565">
            <v>1.7970999999999999</v>
          </cell>
          <cell r="K565">
            <v>37075</v>
          </cell>
          <cell r="L565">
            <v>1.5108999999999999</v>
          </cell>
          <cell r="M565">
            <v>37075</v>
          </cell>
          <cell r="N565">
            <v>10.863899999999999</v>
          </cell>
          <cell r="O565">
            <v>37075</v>
          </cell>
          <cell r="P565">
            <v>0.51829999999999998</v>
          </cell>
          <cell r="Q565">
            <v>37075</v>
          </cell>
          <cell r="R565">
            <v>8.2766999999999999</v>
          </cell>
          <cell r="S565">
            <v>37075</v>
          </cell>
          <cell r="T565">
            <v>105.49</v>
          </cell>
          <cell r="U565">
            <v>37075</v>
          </cell>
          <cell r="V565">
            <v>0.60299999999999998</v>
          </cell>
          <cell r="W565">
            <v>37075</v>
          </cell>
          <cell r="X565">
            <v>45.42</v>
          </cell>
          <cell r="AA565">
            <v>37075</v>
          </cell>
          <cell r="AB565">
            <v>119.35</v>
          </cell>
          <cell r="AC565">
            <v>37075</v>
          </cell>
          <cell r="AD565">
            <v>124.42</v>
          </cell>
          <cell r="AE565">
            <v>37075</v>
          </cell>
          <cell r="AI565">
            <v>37075</v>
          </cell>
          <cell r="AJ565">
            <v>1.1793</v>
          </cell>
          <cell r="AK565">
            <v>37075</v>
          </cell>
          <cell r="AL565">
            <v>106.69</v>
          </cell>
          <cell r="AM565">
            <v>37075</v>
          </cell>
          <cell r="AN565">
            <v>10</v>
          </cell>
          <cell r="AP565">
            <v>0.85490952380952379</v>
          </cell>
        </row>
        <row r="566">
          <cell r="A566">
            <v>37076</v>
          </cell>
          <cell r="B566">
            <v>0.84550000000000003</v>
          </cell>
          <cell r="C566">
            <v>37076</v>
          </cell>
          <cell r="D566">
            <v>0.60060000000000002</v>
          </cell>
          <cell r="E566">
            <v>37076</v>
          </cell>
          <cell r="F566">
            <v>1.4075</v>
          </cell>
          <cell r="G566">
            <v>37076</v>
          </cell>
          <cell r="H566">
            <v>124.42</v>
          </cell>
          <cell r="I566">
            <v>37076</v>
          </cell>
          <cell r="J566">
            <v>1.7995000000000001</v>
          </cell>
          <cell r="K566">
            <v>37076</v>
          </cell>
          <cell r="L566">
            <v>1.5110000000000001</v>
          </cell>
          <cell r="M566">
            <v>37076</v>
          </cell>
          <cell r="N566">
            <v>10.895099999999999</v>
          </cell>
          <cell r="O566">
            <v>37076</v>
          </cell>
          <cell r="P566">
            <v>0.51780000000000004</v>
          </cell>
          <cell r="Q566">
            <v>37076</v>
          </cell>
          <cell r="R566">
            <v>8.2768999999999995</v>
          </cell>
          <cell r="S566">
            <v>37076</v>
          </cell>
          <cell r="T566">
            <v>105.38</v>
          </cell>
          <cell r="U566">
            <v>37076</v>
          </cell>
          <cell r="V566">
            <v>0.60060000000000002</v>
          </cell>
          <cell r="W566">
            <v>37076</v>
          </cell>
          <cell r="X566">
            <v>45.49</v>
          </cell>
          <cell r="AA566">
            <v>37076</v>
          </cell>
          <cell r="AB566">
            <v>119.91</v>
          </cell>
          <cell r="AC566">
            <v>37076</v>
          </cell>
          <cell r="AD566">
            <v>124.81</v>
          </cell>
          <cell r="AE566">
            <v>37076</v>
          </cell>
          <cell r="AI566">
            <v>37076</v>
          </cell>
          <cell r="AJ566">
            <v>1.1813</v>
          </cell>
          <cell r="AK566">
            <v>37076</v>
          </cell>
          <cell r="AL566">
            <v>106.77</v>
          </cell>
          <cell r="AM566">
            <v>37076</v>
          </cell>
          <cell r="AN566">
            <v>10</v>
          </cell>
          <cell r="AP566">
            <v>0.85367142857142853</v>
          </cell>
        </row>
        <row r="567">
          <cell r="A567">
            <v>37077</v>
          </cell>
          <cell r="B567">
            <v>0.83589999999999998</v>
          </cell>
          <cell r="C567">
            <v>37077</v>
          </cell>
          <cell r="D567">
            <v>0.59704999999999997</v>
          </cell>
          <cell r="E567">
            <v>37077</v>
          </cell>
          <cell r="F567">
            <v>1.4</v>
          </cell>
          <cell r="G567">
            <v>37077</v>
          </cell>
          <cell r="H567">
            <v>125.76</v>
          </cell>
          <cell r="I567">
            <v>37077</v>
          </cell>
          <cell r="J567">
            <v>1.8195999999999999</v>
          </cell>
          <cell r="K567">
            <v>37077</v>
          </cell>
          <cell r="L567">
            <v>1.5101</v>
          </cell>
          <cell r="M567">
            <v>37077</v>
          </cell>
          <cell r="N567">
            <v>11.0253</v>
          </cell>
          <cell r="O567">
            <v>37077</v>
          </cell>
          <cell r="P567">
            <v>0.51419999999999999</v>
          </cell>
          <cell r="Q567">
            <v>37077</v>
          </cell>
          <cell r="R567">
            <v>8.2766999999999999</v>
          </cell>
          <cell r="S567">
            <v>37077</v>
          </cell>
          <cell r="T567">
            <v>105.24</v>
          </cell>
          <cell r="U567">
            <v>37077</v>
          </cell>
          <cell r="V567">
            <v>0.59704999999999997</v>
          </cell>
          <cell r="W567">
            <v>37077</v>
          </cell>
          <cell r="X567">
            <v>45.55</v>
          </cell>
          <cell r="AA567">
            <v>37077</v>
          </cell>
          <cell r="AB567">
            <v>120.9</v>
          </cell>
          <cell r="AC567">
            <v>37077</v>
          </cell>
          <cell r="AD567">
            <v>125.06</v>
          </cell>
          <cell r="AE567">
            <v>37077</v>
          </cell>
          <cell r="AI567">
            <v>37077</v>
          </cell>
          <cell r="AJ567">
            <v>1.1943999999999999</v>
          </cell>
          <cell r="AK567">
            <v>37077</v>
          </cell>
          <cell r="AL567">
            <v>105.96</v>
          </cell>
          <cell r="AM567">
            <v>37077</v>
          </cell>
          <cell r="AN567">
            <v>10.75</v>
          </cell>
          <cell r="AP567">
            <v>0.8528714285714285</v>
          </cell>
        </row>
        <row r="568">
          <cell r="A568">
            <v>37078</v>
          </cell>
          <cell r="B568">
            <v>0.84630000000000005</v>
          </cell>
          <cell r="C568">
            <v>37078</v>
          </cell>
          <cell r="D568">
            <v>0.59940000000000004</v>
          </cell>
          <cell r="E568">
            <v>37078</v>
          </cell>
          <cell r="F568">
            <v>1.4117</v>
          </cell>
          <cell r="G568">
            <v>37078</v>
          </cell>
          <cell r="H568">
            <v>125.85</v>
          </cell>
          <cell r="I568">
            <v>37078</v>
          </cell>
          <cell r="J568">
            <v>1.7949000000000002</v>
          </cell>
          <cell r="K568">
            <v>37078</v>
          </cell>
          <cell r="L568">
            <v>1.5186999999999999</v>
          </cell>
          <cell r="M568">
            <v>37078</v>
          </cell>
          <cell r="N568">
            <v>10.9489</v>
          </cell>
          <cell r="O568">
            <v>37078</v>
          </cell>
          <cell r="P568">
            <v>0.50770000000000004</v>
          </cell>
          <cell r="Q568">
            <v>37078</v>
          </cell>
          <cell r="R568">
            <v>8.2767999999999997</v>
          </cell>
          <cell r="S568">
            <v>37078</v>
          </cell>
          <cell r="T568">
            <v>106.7</v>
          </cell>
          <cell r="U568">
            <v>37078</v>
          </cell>
          <cell r="V568">
            <v>0.59940000000000004</v>
          </cell>
          <cell r="W568">
            <v>37078</v>
          </cell>
          <cell r="X568">
            <v>45.37</v>
          </cell>
          <cell r="AA568">
            <v>37078</v>
          </cell>
          <cell r="AB568">
            <v>119.9</v>
          </cell>
          <cell r="AC568">
            <v>37078</v>
          </cell>
          <cell r="AD568">
            <v>121.36</v>
          </cell>
          <cell r="AE568">
            <v>37078</v>
          </cell>
          <cell r="AI568">
            <v>37078</v>
          </cell>
          <cell r="AJ568">
            <v>1.1807000000000001</v>
          </cell>
          <cell r="AK568">
            <v>37078</v>
          </cell>
          <cell r="AL568">
            <v>105.58</v>
          </cell>
          <cell r="AM568">
            <v>37078</v>
          </cell>
          <cell r="AN568">
            <v>10.9</v>
          </cell>
          <cell r="AP568">
            <v>0.85207142857142859</v>
          </cell>
        </row>
        <row r="569">
          <cell r="A569">
            <v>37079</v>
          </cell>
          <cell r="B569">
            <v>0.84630000000000005</v>
          </cell>
          <cell r="C569">
            <v>37079</v>
          </cell>
          <cell r="D569">
            <v>0.59940000000000004</v>
          </cell>
          <cell r="E569">
            <v>37079</v>
          </cell>
          <cell r="F569">
            <v>1.4117</v>
          </cell>
          <cell r="G569">
            <v>37079</v>
          </cell>
          <cell r="H569">
            <v>125.85</v>
          </cell>
          <cell r="I569">
            <v>37079</v>
          </cell>
          <cell r="J569">
            <v>1.7949000000000002</v>
          </cell>
          <cell r="K569">
            <v>37079</v>
          </cell>
          <cell r="L569">
            <v>1.5186999999999999</v>
          </cell>
          <cell r="M569">
            <v>37079</v>
          </cell>
          <cell r="N569">
            <v>10.9489</v>
          </cell>
          <cell r="O569">
            <v>37079</v>
          </cell>
          <cell r="P569">
            <v>0.50770000000000004</v>
          </cell>
          <cell r="Q569">
            <v>37079</v>
          </cell>
          <cell r="R569">
            <v>8.2767999999999997</v>
          </cell>
          <cell r="S569">
            <v>37079</v>
          </cell>
          <cell r="T569">
            <v>106.7</v>
          </cell>
          <cell r="U569">
            <v>37079</v>
          </cell>
          <cell r="V569">
            <v>0.59940000000000004</v>
          </cell>
          <cell r="W569">
            <v>37079</v>
          </cell>
          <cell r="X569">
            <v>45.37</v>
          </cell>
          <cell r="AA569">
            <v>37079</v>
          </cell>
          <cell r="AB569">
            <v>119.9</v>
          </cell>
          <cell r="AC569">
            <v>37079</v>
          </cell>
          <cell r="AD569">
            <v>121.36</v>
          </cell>
          <cell r="AE569">
            <v>37079</v>
          </cell>
          <cell r="AI569">
            <v>37079</v>
          </cell>
          <cell r="AJ569">
            <v>1.1807000000000001</v>
          </cell>
          <cell r="AK569">
            <v>37079</v>
          </cell>
          <cell r="AL569">
            <v>105.58</v>
          </cell>
          <cell r="AM569">
            <v>37079</v>
          </cell>
          <cell r="AN569">
            <v>10.9</v>
          </cell>
          <cell r="AP569">
            <v>0.85127142857142857</v>
          </cell>
        </row>
        <row r="570">
          <cell r="A570">
            <v>37080</v>
          </cell>
          <cell r="B570">
            <v>0.84630000000000005</v>
          </cell>
          <cell r="C570">
            <v>37080</v>
          </cell>
          <cell r="D570">
            <v>0.59940000000000004</v>
          </cell>
          <cell r="E570">
            <v>37080</v>
          </cell>
          <cell r="F570">
            <v>1.4117</v>
          </cell>
          <cell r="G570">
            <v>37080</v>
          </cell>
          <cell r="H570">
            <v>125.85</v>
          </cell>
          <cell r="I570">
            <v>37080</v>
          </cell>
          <cell r="J570">
            <v>1.7949000000000002</v>
          </cell>
          <cell r="K570">
            <v>37080</v>
          </cell>
          <cell r="L570">
            <v>1.5186999999999999</v>
          </cell>
          <cell r="M570">
            <v>37080</v>
          </cell>
          <cell r="N570">
            <v>10.9489</v>
          </cell>
          <cell r="O570">
            <v>37080</v>
          </cell>
          <cell r="P570">
            <v>0.50770000000000004</v>
          </cell>
          <cell r="Q570">
            <v>37080</v>
          </cell>
          <cell r="R570">
            <v>8.2767999999999997</v>
          </cell>
          <cell r="S570">
            <v>37080</v>
          </cell>
          <cell r="T570">
            <v>106.7</v>
          </cell>
          <cell r="U570">
            <v>37080</v>
          </cell>
          <cell r="V570">
            <v>0.59940000000000004</v>
          </cell>
          <cell r="W570">
            <v>37080</v>
          </cell>
          <cell r="X570">
            <v>45.37</v>
          </cell>
          <cell r="AA570">
            <v>37080</v>
          </cell>
          <cell r="AB570">
            <v>119.9</v>
          </cell>
          <cell r="AC570">
            <v>37080</v>
          </cell>
          <cell r="AD570">
            <v>121.36</v>
          </cell>
          <cell r="AE570">
            <v>37080</v>
          </cell>
          <cell r="AI570">
            <v>37080</v>
          </cell>
          <cell r="AJ570">
            <v>1.1807000000000001</v>
          </cell>
          <cell r="AK570">
            <v>37080</v>
          </cell>
          <cell r="AL570">
            <v>105.58</v>
          </cell>
          <cell r="AM570">
            <v>37080</v>
          </cell>
          <cell r="AN570">
            <v>10.9</v>
          </cell>
          <cell r="AP570">
            <v>0.85056190476190485</v>
          </cell>
        </row>
        <row r="571">
          <cell r="A571">
            <v>37081</v>
          </cell>
          <cell r="B571">
            <v>0.84689999999999999</v>
          </cell>
          <cell r="C571">
            <v>37081</v>
          </cell>
          <cell r="D571">
            <v>0.60165000000000002</v>
          </cell>
          <cell r="E571">
            <v>37081</v>
          </cell>
          <cell r="F571">
            <v>1.4073</v>
          </cell>
          <cell r="G571">
            <v>37081</v>
          </cell>
          <cell r="H571">
            <v>125.33</v>
          </cell>
          <cell r="I571">
            <v>37081</v>
          </cell>
          <cell r="J571">
            <v>1.7979000000000001</v>
          </cell>
          <cell r="K571">
            <v>37081</v>
          </cell>
          <cell r="L571">
            <v>1.5207999999999999</v>
          </cell>
          <cell r="M571">
            <v>37081</v>
          </cell>
          <cell r="N571">
            <v>10.975999999999999</v>
          </cell>
          <cell r="O571">
            <v>37081</v>
          </cell>
          <cell r="P571">
            <v>0.51019999999999999</v>
          </cell>
          <cell r="Q571">
            <v>37081</v>
          </cell>
          <cell r="R571">
            <v>8.2766999999999999</v>
          </cell>
          <cell r="S571">
            <v>37081</v>
          </cell>
          <cell r="T571">
            <v>106.55</v>
          </cell>
          <cell r="U571">
            <v>37081</v>
          </cell>
          <cell r="V571">
            <v>0.60165000000000002</v>
          </cell>
          <cell r="W571">
            <v>37081</v>
          </cell>
          <cell r="X571">
            <v>45.44</v>
          </cell>
          <cell r="AA571">
            <v>37081</v>
          </cell>
          <cell r="AB571">
            <v>119.89</v>
          </cell>
          <cell r="AC571">
            <v>37081</v>
          </cell>
          <cell r="AD571">
            <v>120.65</v>
          </cell>
          <cell r="AE571">
            <v>37081</v>
          </cell>
          <cell r="AI571">
            <v>37081</v>
          </cell>
          <cell r="AJ571">
            <v>1.1756</v>
          </cell>
          <cell r="AK571">
            <v>37081</v>
          </cell>
          <cell r="AL571">
            <v>106.01</v>
          </cell>
          <cell r="AM571">
            <v>37081</v>
          </cell>
          <cell r="AN571">
            <v>10.93</v>
          </cell>
          <cell r="AP571">
            <v>0.85059523809523818</v>
          </cell>
        </row>
        <row r="572">
          <cell r="A572">
            <v>37082</v>
          </cell>
          <cell r="B572">
            <v>0.85399999999999998</v>
          </cell>
          <cell r="C572">
            <v>37082</v>
          </cell>
          <cell r="D572">
            <v>0.60550000000000004</v>
          </cell>
          <cell r="E572">
            <v>37082</v>
          </cell>
          <cell r="F572">
            <v>1.4102999999999999</v>
          </cell>
          <cell r="G572">
            <v>37082</v>
          </cell>
          <cell r="H572">
            <v>125.37</v>
          </cell>
          <cell r="I572">
            <v>37082</v>
          </cell>
          <cell r="J572">
            <v>1.7818000000000001</v>
          </cell>
          <cell r="K572">
            <v>37082</v>
          </cell>
          <cell r="L572">
            <v>1.5207999999999999</v>
          </cell>
          <cell r="M572">
            <v>37082</v>
          </cell>
          <cell r="N572">
            <v>10.8696</v>
          </cell>
          <cell r="O572">
            <v>37082</v>
          </cell>
          <cell r="P572">
            <v>0.50990000000000002</v>
          </cell>
          <cell r="Q572">
            <v>37082</v>
          </cell>
          <cell r="R572">
            <v>8.2769999999999992</v>
          </cell>
          <cell r="S572">
            <v>37082</v>
          </cell>
          <cell r="T572">
            <v>107.18</v>
          </cell>
          <cell r="U572">
            <v>37082</v>
          </cell>
          <cell r="V572">
            <v>0.60550000000000004</v>
          </cell>
          <cell r="W572">
            <v>37082</v>
          </cell>
          <cell r="X572">
            <v>45.49</v>
          </cell>
          <cell r="AA572">
            <v>37082</v>
          </cell>
          <cell r="AB572">
            <v>119.13</v>
          </cell>
          <cell r="AC572">
            <v>37082</v>
          </cell>
          <cell r="AD572">
            <v>119.65</v>
          </cell>
          <cell r="AE572">
            <v>37082</v>
          </cell>
          <cell r="AI572">
            <v>37082</v>
          </cell>
          <cell r="AJ572">
            <v>1.1696</v>
          </cell>
          <cell r="AK572">
            <v>37082</v>
          </cell>
          <cell r="AL572">
            <v>105.74</v>
          </cell>
          <cell r="AM572">
            <v>37082</v>
          </cell>
          <cell r="AN572">
            <v>11.05</v>
          </cell>
          <cell r="AP572">
            <v>0.85095238095238079</v>
          </cell>
        </row>
        <row r="573">
          <cell r="A573">
            <v>37083</v>
          </cell>
          <cell r="B573">
            <v>0.86019999999999996</v>
          </cell>
          <cell r="C573">
            <v>37083</v>
          </cell>
          <cell r="D573">
            <v>0.60994999999999999</v>
          </cell>
          <cell r="E573">
            <v>37083</v>
          </cell>
          <cell r="F573">
            <v>1.41</v>
          </cell>
          <cell r="G573">
            <v>37083</v>
          </cell>
          <cell r="H573">
            <v>124.36</v>
          </cell>
          <cell r="I573">
            <v>37083</v>
          </cell>
          <cell r="J573">
            <v>1.7627000000000002</v>
          </cell>
          <cell r="K573">
            <v>37083</v>
          </cell>
          <cell r="L573">
            <v>1.5255999999999998</v>
          </cell>
          <cell r="M573">
            <v>37083</v>
          </cell>
          <cell r="N573">
            <v>10.823700000000001</v>
          </cell>
          <cell r="O573">
            <v>37083</v>
          </cell>
          <cell r="P573">
            <v>0.50639999999999996</v>
          </cell>
          <cell r="Q573">
            <v>37083</v>
          </cell>
          <cell r="R573">
            <v>8.2768999999999995</v>
          </cell>
          <cell r="S573">
            <v>37083</v>
          </cell>
          <cell r="T573">
            <v>106.9</v>
          </cell>
          <cell r="U573">
            <v>37083</v>
          </cell>
          <cell r="V573">
            <v>0.60994999999999999</v>
          </cell>
          <cell r="W573">
            <v>37083</v>
          </cell>
          <cell r="X573">
            <v>45.6</v>
          </cell>
          <cell r="AA573">
            <v>37083</v>
          </cell>
          <cell r="AB573">
            <v>118.64</v>
          </cell>
          <cell r="AC573">
            <v>37083</v>
          </cell>
          <cell r="AD573">
            <v>118.44</v>
          </cell>
          <cell r="AE573">
            <v>37083</v>
          </cell>
          <cell r="AI573">
            <v>37083</v>
          </cell>
          <cell r="AJ573">
            <v>1.1632</v>
          </cell>
          <cell r="AK573">
            <v>37083</v>
          </cell>
          <cell r="AL573">
            <v>106.44</v>
          </cell>
          <cell r="AM573">
            <v>37083</v>
          </cell>
          <cell r="AN573">
            <v>11.45</v>
          </cell>
          <cell r="AP573">
            <v>0.85072857142857128</v>
          </cell>
        </row>
        <row r="574">
          <cell r="A574">
            <v>37084</v>
          </cell>
          <cell r="B574">
            <v>0.85170000000000001</v>
          </cell>
          <cell r="C574">
            <v>37084</v>
          </cell>
          <cell r="D574">
            <v>0.60555000000000003</v>
          </cell>
          <cell r="E574">
            <v>37084</v>
          </cell>
          <cell r="F574">
            <v>1.4062999999999999</v>
          </cell>
          <cell r="G574">
            <v>37084</v>
          </cell>
          <cell r="H574">
            <v>123.54</v>
          </cell>
          <cell r="I574">
            <v>37084</v>
          </cell>
          <cell r="J574">
            <v>1.7743</v>
          </cell>
          <cell r="K574">
            <v>37084</v>
          </cell>
          <cell r="L574">
            <v>1.5268000000000002</v>
          </cell>
          <cell r="M574">
            <v>37084</v>
          </cell>
          <cell r="N574">
            <v>10.8766</v>
          </cell>
          <cell r="O574">
            <v>37084</v>
          </cell>
          <cell r="P574">
            <v>0.50380000000000003</v>
          </cell>
          <cell r="Q574">
            <v>37084</v>
          </cell>
          <cell r="R574">
            <v>8.2767999999999997</v>
          </cell>
          <cell r="S574">
            <v>37084</v>
          </cell>
          <cell r="T574">
            <v>105.68</v>
          </cell>
          <cell r="U574">
            <v>37084</v>
          </cell>
          <cell r="V574">
            <v>0.60555000000000003</v>
          </cell>
          <cell r="W574">
            <v>37084</v>
          </cell>
          <cell r="X574">
            <v>45.58</v>
          </cell>
          <cell r="AA574">
            <v>37084</v>
          </cell>
          <cell r="AB574">
            <v>119.09</v>
          </cell>
          <cell r="AC574">
            <v>37084</v>
          </cell>
          <cell r="AD574">
            <v>119.74</v>
          </cell>
          <cell r="AE574">
            <v>37084</v>
          </cell>
          <cell r="AI574">
            <v>37084</v>
          </cell>
          <cell r="AJ574">
            <v>1.1716</v>
          </cell>
          <cell r="AK574">
            <v>37084</v>
          </cell>
          <cell r="AL574">
            <v>107.46</v>
          </cell>
          <cell r="AM574">
            <v>37084</v>
          </cell>
          <cell r="AN574">
            <v>11.14</v>
          </cell>
          <cell r="AP574">
            <v>0.85062380952380945</v>
          </cell>
        </row>
        <row r="575">
          <cell r="A575">
            <v>37085</v>
          </cell>
          <cell r="B575">
            <v>0.85299999999999998</v>
          </cell>
          <cell r="C575">
            <v>37085</v>
          </cell>
          <cell r="D575">
            <v>0.60885</v>
          </cell>
          <cell r="E575">
            <v>37085</v>
          </cell>
          <cell r="F575">
            <v>1.4003000000000001</v>
          </cell>
          <cell r="G575">
            <v>37085</v>
          </cell>
          <cell r="H575">
            <v>124.82</v>
          </cell>
          <cell r="I575">
            <v>37085</v>
          </cell>
          <cell r="J575">
            <v>1.7730000000000001</v>
          </cell>
          <cell r="K575">
            <v>37085</v>
          </cell>
          <cell r="L575">
            <v>1.5392000000000001</v>
          </cell>
          <cell r="M575">
            <v>37085</v>
          </cell>
          <cell r="N575">
            <v>10.8142</v>
          </cell>
          <cell r="O575">
            <v>37085</v>
          </cell>
          <cell r="P575">
            <v>0.50739999999999996</v>
          </cell>
          <cell r="Q575">
            <v>37085</v>
          </cell>
          <cell r="R575">
            <v>8.2766999999999999</v>
          </cell>
          <cell r="S575">
            <v>37085</v>
          </cell>
          <cell r="T575">
            <v>106.79</v>
          </cell>
          <cell r="U575">
            <v>37085</v>
          </cell>
          <cell r="V575">
            <v>0.60885</v>
          </cell>
          <cell r="W575">
            <v>37085</v>
          </cell>
          <cell r="X575">
            <v>45.66</v>
          </cell>
          <cell r="AA575">
            <v>37085</v>
          </cell>
          <cell r="AB575">
            <v>119.33</v>
          </cell>
          <cell r="AC575">
            <v>37085</v>
          </cell>
          <cell r="AD575">
            <v>120.3</v>
          </cell>
          <cell r="AE575">
            <v>37085</v>
          </cell>
          <cell r="AI575">
            <v>37085</v>
          </cell>
          <cell r="AJ575">
            <v>1.1703000000000001</v>
          </cell>
          <cell r="AK575">
            <v>37085</v>
          </cell>
          <cell r="AL575">
            <v>106.35</v>
          </cell>
          <cell r="AM575">
            <v>37085</v>
          </cell>
          <cell r="AN575">
            <v>10.8</v>
          </cell>
          <cell r="AP575">
            <v>0.85051904761904762</v>
          </cell>
        </row>
        <row r="576">
          <cell r="A576">
            <v>37086</v>
          </cell>
          <cell r="B576">
            <v>0.85299999999999998</v>
          </cell>
          <cell r="C576">
            <v>37086</v>
          </cell>
          <cell r="D576">
            <v>0.60885</v>
          </cell>
          <cell r="E576">
            <v>37086</v>
          </cell>
          <cell r="F576">
            <v>1.4003000000000001</v>
          </cell>
          <cell r="G576">
            <v>37086</v>
          </cell>
          <cell r="H576">
            <v>124.82</v>
          </cell>
          <cell r="I576">
            <v>37086</v>
          </cell>
          <cell r="J576">
            <v>1.7730000000000001</v>
          </cell>
          <cell r="K576">
            <v>37086</v>
          </cell>
          <cell r="L576">
            <v>1.5392000000000001</v>
          </cell>
          <cell r="M576">
            <v>37086</v>
          </cell>
          <cell r="N576">
            <v>10.8142</v>
          </cell>
          <cell r="O576">
            <v>37086</v>
          </cell>
          <cell r="P576">
            <v>0.50739999999999996</v>
          </cell>
          <cell r="Q576">
            <v>37086</v>
          </cell>
          <cell r="R576">
            <v>8.2766999999999999</v>
          </cell>
          <cell r="S576">
            <v>37086</v>
          </cell>
          <cell r="T576">
            <v>106.79</v>
          </cell>
          <cell r="U576">
            <v>37086</v>
          </cell>
          <cell r="V576">
            <v>0.60885</v>
          </cell>
          <cell r="W576">
            <v>37086</v>
          </cell>
          <cell r="X576">
            <v>45.66</v>
          </cell>
          <cell r="AA576">
            <v>37086</v>
          </cell>
          <cell r="AB576">
            <v>119.33</v>
          </cell>
          <cell r="AC576">
            <v>37086</v>
          </cell>
          <cell r="AD576">
            <v>120.3</v>
          </cell>
          <cell r="AE576">
            <v>37086</v>
          </cell>
          <cell r="AI576">
            <v>37086</v>
          </cell>
          <cell r="AJ576">
            <v>1.1703000000000001</v>
          </cell>
          <cell r="AK576">
            <v>37086</v>
          </cell>
          <cell r="AL576">
            <v>106.35</v>
          </cell>
          <cell r="AM576">
            <v>37086</v>
          </cell>
          <cell r="AN576">
            <v>10.8</v>
          </cell>
          <cell r="AP576">
            <v>0.85041428571428568</v>
          </cell>
        </row>
        <row r="577">
          <cell r="A577">
            <v>37087</v>
          </cell>
          <cell r="B577">
            <v>0.85299999999999998</v>
          </cell>
          <cell r="C577">
            <v>37087</v>
          </cell>
          <cell r="D577">
            <v>0.60885</v>
          </cell>
          <cell r="E577">
            <v>37087</v>
          </cell>
          <cell r="F577">
            <v>1.4003000000000001</v>
          </cell>
          <cell r="G577">
            <v>37087</v>
          </cell>
          <cell r="H577">
            <v>124.82</v>
          </cell>
          <cell r="I577">
            <v>37087</v>
          </cell>
          <cell r="J577">
            <v>1.7730000000000001</v>
          </cell>
          <cell r="K577">
            <v>37087</v>
          </cell>
          <cell r="L577">
            <v>1.5392000000000001</v>
          </cell>
          <cell r="M577">
            <v>37087</v>
          </cell>
          <cell r="N577">
            <v>10.8142</v>
          </cell>
          <cell r="O577">
            <v>37087</v>
          </cell>
          <cell r="P577">
            <v>0.50739999999999996</v>
          </cell>
          <cell r="Q577">
            <v>37087</v>
          </cell>
          <cell r="R577">
            <v>8.2766999999999999</v>
          </cell>
          <cell r="S577">
            <v>37087</v>
          </cell>
          <cell r="T577">
            <v>106.79</v>
          </cell>
          <cell r="U577">
            <v>37087</v>
          </cell>
          <cell r="V577">
            <v>0.60885</v>
          </cell>
          <cell r="W577">
            <v>37087</v>
          </cell>
          <cell r="X577">
            <v>45.66</v>
          </cell>
          <cell r="AA577">
            <v>37087</v>
          </cell>
          <cell r="AB577">
            <v>119.33</v>
          </cell>
          <cell r="AC577">
            <v>37087</v>
          </cell>
          <cell r="AD577">
            <v>120.3</v>
          </cell>
          <cell r="AE577">
            <v>37087</v>
          </cell>
          <cell r="AI577">
            <v>37087</v>
          </cell>
          <cell r="AJ577">
            <v>1.1703000000000001</v>
          </cell>
          <cell r="AK577">
            <v>37087</v>
          </cell>
          <cell r="AL577">
            <v>106.35</v>
          </cell>
          <cell r="AM577">
            <v>37087</v>
          </cell>
          <cell r="AN577">
            <v>10.8</v>
          </cell>
          <cell r="AP577">
            <v>0.85011428571428571</v>
          </cell>
        </row>
        <row r="578">
          <cell r="A578">
            <v>37088</v>
          </cell>
          <cell r="B578">
            <v>0.85499999999999998</v>
          </cell>
          <cell r="C578">
            <v>37088</v>
          </cell>
          <cell r="D578">
            <v>0.61055000000000004</v>
          </cell>
          <cell r="E578">
            <v>37088</v>
          </cell>
          <cell r="F578">
            <v>1.4001000000000001</v>
          </cell>
          <cell r="G578">
            <v>37088</v>
          </cell>
          <cell r="H578">
            <v>125.42</v>
          </cell>
          <cell r="I578">
            <v>37088</v>
          </cell>
          <cell r="J578">
            <v>1.7685</v>
          </cell>
          <cell r="K578">
            <v>37088</v>
          </cell>
          <cell r="L578">
            <v>1.5384</v>
          </cell>
          <cell r="M578">
            <v>37088</v>
          </cell>
          <cell r="N578">
            <v>10.778600000000001</v>
          </cell>
          <cell r="O578">
            <v>37088</v>
          </cell>
          <cell r="P578">
            <v>0.50839999999999996</v>
          </cell>
          <cell r="Q578">
            <v>37088</v>
          </cell>
          <cell r="R578">
            <v>8.2766999999999999</v>
          </cell>
          <cell r="S578">
            <v>37088</v>
          </cell>
          <cell r="T578">
            <v>107.07</v>
          </cell>
          <cell r="U578">
            <v>37088</v>
          </cell>
          <cell r="V578">
            <v>0.61055000000000004</v>
          </cell>
          <cell r="W578">
            <v>37088</v>
          </cell>
          <cell r="X578">
            <v>45.74</v>
          </cell>
          <cell r="AA578">
            <v>37088</v>
          </cell>
          <cell r="AB578">
            <v>119.3</v>
          </cell>
          <cell r="AC578">
            <v>37088</v>
          </cell>
          <cell r="AD578">
            <v>119.59</v>
          </cell>
          <cell r="AE578">
            <v>37088</v>
          </cell>
          <cell r="AI578">
            <v>37088</v>
          </cell>
          <cell r="AJ578">
            <v>1.1718999999999999</v>
          </cell>
          <cell r="AK578">
            <v>37088</v>
          </cell>
          <cell r="AL578">
            <v>105.75</v>
          </cell>
          <cell r="AM578">
            <v>37088</v>
          </cell>
          <cell r="AN578">
            <v>11.05</v>
          </cell>
          <cell r="AP578">
            <v>0.84985714285714276</v>
          </cell>
        </row>
        <row r="579">
          <cell r="A579">
            <v>37089</v>
          </cell>
          <cell r="B579">
            <v>0.85770000000000002</v>
          </cell>
          <cell r="C579">
            <v>37089</v>
          </cell>
          <cell r="D579">
            <v>0.61080000000000001</v>
          </cell>
          <cell r="E579">
            <v>37089</v>
          </cell>
          <cell r="F579">
            <v>1.4041000000000001</v>
          </cell>
          <cell r="G579">
            <v>37089</v>
          </cell>
          <cell r="H579">
            <v>124.9</v>
          </cell>
          <cell r="I579">
            <v>37089</v>
          </cell>
          <cell r="J579">
            <v>1.7625999999999999</v>
          </cell>
          <cell r="K579">
            <v>37089</v>
          </cell>
          <cell r="L579">
            <v>1.5392999999999999</v>
          </cell>
          <cell r="M579">
            <v>37089</v>
          </cell>
          <cell r="N579">
            <v>10.7363</v>
          </cell>
          <cell r="O579">
            <v>37089</v>
          </cell>
          <cell r="P579">
            <v>0.50700000000000001</v>
          </cell>
          <cell r="Q579">
            <v>37089</v>
          </cell>
          <cell r="R579">
            <v>8.2768999999999995</v>
          </cell>
          <cell r="S579">
            <v>37089</v>
          </cell>
          <cell r="T579">
            <v>107.38</v>
          </cell>
          <cell r="U579">
            <v>37089</v>
          </cell>
          <cell r="V579">
            <v>0.61080000000000001</v>
          </cell>
          <cell r="W579">
            <v>37089</v>
          </cell>
          <cell r="X579">
            <v>45.75</v>
          </cell>
          <cell r="AA579">
            <v>37089</v>
          </cell>
          <cell r="AB579">
            <v>118.9</v>
          </cell>
          <cell r="AC579">
            <v>37089</v>
          </cell>
          <cell r="AD579">
            <v>118.89</v>
          </cell>
          <cell r="AE579">
            <v>37089</v>
          </cell>
          <cell r="AI579">
            <v>37089</v>
          </cell>
          <cell r="AJ579">
            <v>1.1623000000000001</v>
          </cell>
          <cell r="AK579">
            <v>37089</v>
          </cell>
          <cell r="AL579">
            <v>106.11</v>
          </cell>
          <cell r="AM579">
            <v>37089</v>
          </cell>
          <cell r="AN579">
            <v>10.7</v>
          </cell>
          <cell r="AP579">
            <v>0.85032857142857143</v>
          </cell>
        </row>
        <row r="580">
          <cell r="A580">
            <v>37090</v>
          </cell>
          <cell r="B580">
            <v>0.87209999999999999</v>
          </cell>
          <cell r="C580">
            <v>37090</v>
          </cell>
          <cell r="D580">
            <v>0.61545000000000005</v>
          </cell>
          <cell r="E580">
            <v>37090</v>
          </cell>
          <cell r="F580">
            <v>1.4174</v>
          </cell>
          <cell r="G580">
            <v>37090</v>
          </cell>
          <cell r="H580">
            <v>123.86</v>
          </cell>
          <cell r="I580">
            <v>37090</v>
          </cell>
          <cell r="J580">
            <v>1.7255</v>
          </cell>
          <cell r="K580">
            <v>37090</v>
          </cell>
          <cell r="L580">
            <v>1.5401</v>
          </cell>
          <cell r="M580">
            <v>37090</v>
          </cell>
          <cell r="N580">
            <v>10.587</v>
          </cell>
          <cell r="O580">
            <v>37090</v>
          </cell>
          <cell r="P580">
            <v>0.51429999999999998</v>
          </cell>
          <cell r="Q580">
            <v>37090</v>
          </cell>
          <cell r="R580">
            <v>8.2769999999999992</v>
          </cell>
          <cell r="S580">
            <v>37090</v>
          </cell>
          <cell r="T580">
            <v>108.23</v>
          </cell>
          <cell r="U580">
            <v>37090</v>
          </cell>
          <cell r="V580">
            <v>0.61545000000000005</v>
          </cell>
          <cell r="W580">
            <v>37090</v>
          </cell>
          <cell r="X580">
            <v>45.76</v>
          </cell>
          <cell r="AA580">
            <v>37090</v>
          </cell>
          <cell r="AB580">
            <v>117.38</v>
          </cell>
          <cell r="AC580">
            <v>37090</v>
          </cell>
          <cell r="AD580">
            <v>119.21</v>
          </cell>
          <cell r="AE580">
            <v>37090</v>
          </cell>
          <cell r="AI580">
            <v>37090</v>
          </cell>
          <cell r="AJ580">
            <v>1.145</v>
          </cell>
          <cell r="AK580">
            <v>37090</v>
          </cell>
          <cell r="AL580">
            <v>106.42</v>
          </cell>
          <cell r="AM580">
            <v>37090</v>
          </cell>
          <cell r="AN580">
            <v>11.95</v>
          </cell>
          <cell r="AP580">
            <v>0.85162857142857129</v>
          </cell>
        </row>
        <row r="581">
          <cell r="A581">
            <v>37091</v>
          </cell>
          <cell r="B581">
            <v>0.87090000000000001</v>
          </cell>
          <cell r="C581">
            <v>37091</v>
          </cell>
          <cell r="D581">
            <v>0.61009999999999998</v>
          </cell>
          <cell r="E581">
            <v>37091</v>
          </cell>
          <cell r="F581">
            <v>1.4274</v>
          </cell>
          <cell r="G581">
            <v>37091</v>
          </cell>
          <cell r="H581">
            <v>123.49</v>
          </cell>
          <cell r="I581">
            <v>37091</v>
          </cell>
          <cell r="J581">
            <v>1.7271000000000001</v>
          </cell>
          <cell r="K581">
            <v>37091</v>
          </cell>
          <cell r="L581">
            <v>1.5411000000000001</v>
          </cell>
          <cell r="M581">
            <v>37091</v>
          </cell>
          <cell r="N581">
            <v>10.6424</v>
          </cell>
          <cell r="O581">
            <v>37091</v>
          </cell>
          <cell r="P581">
            <v>0.51380000000000003</v>
          </cell>
          <cell r="Q581">
            <v>37091</v>
          </cell>
          <cell r="R581">
            <v>8.2767999999999997</v>
          </cell>
          <cell r="S581">
            <v>37091</v>
          </cell>
          <cell r="T581">
            <v>107.4</v>
          </cell>
          <cell r="U581">
            <v>37091</v>
          </cell>
          <cell r="V581">
            <v>0.61009999999999998</v>
          </cell>
          <cell r="W581">
            <v>37091</v>
          </cell>
          <cell r="X581">
            <v>45.72</v>
          </cell>
          <cell r="AA581">
            <v>37091</v>
          </cell>
          <cell r="AB581">
            <v>117.36</v>
          </cell>
          <cell r="AC581">
            <v>37091</v>
          </cell>
          <cell r="AD581">
            <v>119.16</v>
          </cell>
          <cell r="AE581">
            <v>37091</v>
          </cell>
          <cell r="AI581">
            <v>37091</v>
          </cell>
          <cell r="AJ581">
            <v>1.1482000000000001</v>
          </cell>
          <cell r="AK581">
            <v>37091</v>
          </cell>
          <cell r="AL581">
            <v>106.74</v>
          </cell>
          <cell r="AM581">
            <v>37091</v>
          </cell>
          <cell r="AN581">
            <v>11.75</v>
          </cell>
          <cell r="AP581">
            <v>0.85281904761904759</v>
          </cell>
        </row>
        <row r="582">
          <cell r="A582">
            <v>37092</v>
          </cell>
          <cell r="B582">
            <v>0.87229999999999996</v>
          </cell>
          <cell r="C582">
            <v>37092</v>
          </cell>
          <cell r="D582">
            <v>0.61009999999999998</v>
          </cell>
          <cell r="E582">
            <v>37092</v>
          </cell>
          <cell r="F582">
            <v>1.4297</v>
          </cell>
          <cell r="G582">
            <v>37092</v>
          </cell>
          <cell r="H582">
            <v>122.93</v>
          </cell>
          <cell r="I582">
            <v>37092</v>
          </cell>
          <cell r="J582">
            <v>1.7250999999999999</v>
          </cell>
          <cell r="K582">
            <v>37092</v>
          </cell>
          <cell r="L582">
            <v>1.544</v>
          </cell>
          <cell r="M582">
            <v>37092</v>
          </cell>
          <cell r="N582">
            <v>10.645199999999999</v>
          </cell>
          <cell r="O582">
            <v>37092</v>
          </cell>
          <cell r="P582">
            <v>0.50739999999999996</v>
          </cell>
          <cell r="Q582">
            <v>37092</v>
          </cell>
          <cell r="R582">
            <v>8.2767999999999997</v>
          </cell>
          <cell r="S582">
            <v>37092</v>
          </cell>
          <cell r="T582">
            <v>107.24</v>
          </cell>
          <cell r="U582">
            <v>37092</v>
          </cell>
          <cell r="V582">
            <v>0.61009999999999998</v>
          </cell>
          <cell r="W582">
            <v>37092</v>
          </cell>
          <cell r="X582">
            <v>45.78</v>
          </cell>
          <cell r="AA582">
            <v>37092</v>
          </cell>
          <cell r="AB582">
            <v>117.21</v>
          </cell>
          <cell r="AC582">
            <v>37092</v>
          </cell>
          <cell r="AD582">
            <v>119.19</v>
          </cell>
          <cell r="AE582">
            <v>37092</v>
          </cell>
          <cell r="AI582">
            <v>37092</v>
          </cell>
          <cell r="AJ582">
            <v>1.1480999999999999</v>
          </cell>
          <cell r="AK582">
            <v>37092</v>
          </cell>
          <cell r="AL582">
            <v>107.21</v>
          </cell>
          <cell r="AM582">
            <v>37092</v>
          </cell>
          <cell r="AN582">
            <v>11.85</v>
          </cell>
          <cell r="AP582">
            <v>0.85400952380952366</v>
          </cell>
        </row>
        <row r="583">
          <cell r="A583">
            <v>37093</v>
          </cell>
          <cell r="B583">
            <v>0.87229999999999996</v>
          </cell>
          <cell r="C583">
            <v>37093</v>
          </cell>
          <cell r="D583">
            <v>0.61009999999999998</v>
          </cell>
          <cell r="E583">
            <v>37093</v>
          </cell>
          <cell r="F583">
            <v>1.4297</v>
          </cell>
          <cell r="G583">
            <v>37093</v>
          </cell>
          <cell r="H583">
            <v>122.93</v>
          </cell>
          <cell r="I583">
            <v>37093</v>
          </cell>
          <cell r="J583">
            <v>1.7250999999999999</v>
          </cell>
          <cell r="K583">
            <v>37093</v>
          </cell>
          <cell r="L583">
            <v>1.544</v>
          </cell>
          <cell r="M583">
            <v>37093</v>
          </cell>
          <cell r="N583">
            <v>10.645199999999999</v>
          </cell>
          <cell r="O583">
            <v>37093</v>
          </cell>
          <cell r="P583">
            <v>0.50739999999999996</v>
          </cell>
          <cell r="Q583">
            <v>37093</v>
          </cell>
          <cell r="R583">
            <v>8.2767999999999997</v>
          </cell>
          <cell r="S583">
            <v>37093</v>
          </cell>
          <cell r="T583">
            <v>107.24</v>
          </cell>
          <cell r="U583">
            <v>37093</v>
          </cell>
          <cell r="V583">
            <v>0.61009999999999998</v>
          </cell>
          <cell r="W583">
            <v>37093</v>
          </cell>
          <cell r="X583">
            <v>45.78</v>
          </cell>
          <cell r="AA583">
            <v>37093</v>
          </cell>
          <cell r="AB583">
            <v>117.21</v>
          </cell>
          <cell r="AC583">
            <v>37093</v>
          </cell>
          <cell r="AD583">
            <v>119.19</v>
          </cell>
          <cell r="AE583">
            <v>37093</v>
          </cell>
          <cell r="AI583">
            <v>37093</v>
          </cell>
          <cell r="AJ583">
            <v>1.1480999999999999</v>
          </cell>
          <cell r="AK583">
            <v>37093</v>
          </cell>
          <cell r="AL583">
            <v>107.21</v>
          </cell>
          <cell r="AM583">
            <v>37093</v>
          </cell>
          <cell r="AN583">
            <v>11.85</v>
          </cell>
          <cell r="AP583">
            <v>0.85519999999999996</v>
          </cell>
        </row>
        <row r="584">
          <cell r="A584">
            <v>37094</v>
          </cell>
          <cell r="B584">
            <v>0.87229999999999996</v>
          </cell>
          <cell r="C584">
            <v>37094</v>
          </cell>
          <cell r="D584">
            <v>0.61009999999999998</v>
          </cell>
          <cell r="E584">
            <v>37094</v>
          </cell>
          <cell r="F584">
            <v>1.4297</v>
          </cell>
          <cell r="G584">
            <v>37094</v>
          </cell>
          <cell r="H584">
            <v>122.93</v>
          </cell>
          <cell r="I584">
            <v>37094</v>
          </cell>
          <cell r="J584">
            <v>1.7250999999999999</v>
          </cell>
          <cell r="K584">
            <v>37094</v>
          </cell>
          <cell r="L584">
            <v>1.544</v>
          </cell>
          <cell r="M584">
            <v>37094</v>
          </cell>
          <cell r="N584">
            <v>10.645199999999999</v>
          </cell>
          <cell r="O584">
            <v>37094</v>
          </cell>
          <cell r="P584">
            <v>0.50739999999999996</v>
          </cell>
          <cell r="Q584">
            <v>37094</v>
          </cell>
          <cell r="R584">
            <v>8.2767999999999997</v>
          </cell>
          <cell r="S584">
            <v>37094</v>
          </cell>
          <cell r="T584">
            <v>107.24</v>
          </cell>
          <cell r="U584">
            <v>37094</v>
          </cell>
          <cell r="V584">
            <v>0.61009999999999998</v>
          </cell>
          <cell r="W584">
            <v>37094</v>
          </cell>
          <cell r="X584">
            <v>45.78</v>
          </cell>
          <cell r="AA584">
            <v>37094</v>
          </cell>
          <cell r="AB584">
            <v>117.21</v>
          </cell>
          <cell r="AC584">
            <v>37094</v>
          </cell>
          <cell r="AD584">
            <v>119.19</v>
          </cell>
          <cell r="AE584">
            <v>37094</v>
          </cell>
          <cell r="AI584">
            <v>37094</v>
          </cell>
          <cell r="AJ584">
            <v>1.1480999999999999</v>
          </cell>
          <cell r="AK584">
            <v>37094</v>
          </cell>
          <cell r="AL584">
            <v>107.21</v>
          </cell>
          <cell r="AM584">
            <v>37094</v>
          </cell>
          <cell r="AN584">
            <v>11.85</v>
          </cell>
          <cell r="AP584">
            <v>0.8563238095238096</v>
          </cell>
        </row>
        <row r="585">
          <cell r="A585">
            <v>37095</v>
          </cell>
          <cell r="B585">
            <v>0.86980000000000002</v>
          </cell>
          <cell r="C585">
            <v>37095</v>
          </cell>
          <cell r="D585">
            <v>0.61234999999999995</v>
          </cell>
          <cell r="E585">
            <v>37095</v>
          </cell>
          <cell r="F585">
            <v>1.4198</v>
          </cell>
          <cell r="G585">
            <v>37095</v>
          </cell>
          <cell r="H585">
            <v>124.14</v>
          </cell>
          <cell r="I585">
            <v>37095</v>
          </cell>
          <cell r="J585">
            <v>1.7321</v>
          </cell>
          <cell r="K585">
            <v>37095</v>
          </cell>
          <cell r="L585">
            <v>1.5451999999999999</v>
          </cell>
          <cell r="M585">
            <v>37095</v>
          </cell>
          <cell r="N585">
            <v>10.683299999999999</v>
          </cell>
          <cell r="O585">
            <v>37095</v>
          </cell>
          <cell r="P585">
            <v>0.50770000000000004</v>
          </cell>
          <cell r="Q585">
            <v>37095</v>
          </cell>
          <cell r="R585">
            <v>8.2772000000000006</v>
          </cell>
          <cell r="S585">
            <v>37095</v>
          </cell>
          <cell r="T585">
            <v>108.16</v>
          </cell>
          <cell r="U585">
            <v>37095</v>
          </cell>
          <cell r="V585">
            <v>0.61234999999999995</v>
          </cell>
          <cell r="W585">
            <v>37095</v>
          </cell>
          <cell r="X585">
            <v>45.76</v>
          </cell>
          <cell r="AA585">
            <v>37095</v>
          </cell>
          <cell r="AB585">
            <v>117.85</v>
          </cell>
          <cell r="AC585">
            <v>37095</v>
          </cell>
          <cell r="AD585">
            <v>119.94</v>
          </cell>
          <cell r="AE585">
            <v>37095</v>
          </cell>
          <cell r="AI585">
            <v>37095</v>
          </cell>
          <cell r="AJ585">
            <v>1.1506000000000001</v>
          </cell>
          <cell r="AK585">
            <v>37095</v>
          </cell>
          <cell r="AL585">
            <v>106.31</v>
          </cell>
          <cell r="AM585">
            <v>37095</v>
          </cell>
          <cell r="AN585">
            <v>11.525</v>
          </cell>
          <cell r="AP585">
            <v>0.85765238095238094</v>
          </cell>
        </row>
        <row r="586">
          <cell r="A586">
            <v>37096</v>
          </cell>
          <cell r="B586">
            <v>0.87619999999999998</v>
          </cell>
          <cell r="C586">
            <v>37096</v>
          </cell>
          <cell r="D586">
            <v>0.61550000000000005</v>
          </cell>
          <cell r="E586">
            <v>37096</v>
          </cell>
          <cell r="F586">
            <v>1.4234</v>
          </cell>
          <cell r="G586">
            <v>37096</v>
          </cell>
          <cell r="H586">
            <v>124.09</v>
          </cell>
          <cell r="I586">
            <v>37096</v>
          </cell>
          <cell r="J586">
            <v>1.7196</v>
          </cell>
          <cell r="K586">
            <v>37096</v>
          </cell>
          <cell r="L586">
            <v>1.5386</v>
          </cell>
          <cell r="M586">
            <v>37096</v>
          </cell>
          <cell r="N586">
            <v>10.6432</v>
          </cell>
          <cell r="O586">
            <v>37096</v>
          </cell>
          <cell r="P586">
            <v>0.50849999999999995</v>
          </cell>
          <cell r="Q586">
            <v>37096</v>
          </cell>
          <cell r="R586">
            <v>8.2773000000000003</v>
          </cell>
          <cell r="S586">
            <v>37096</v>
          </cell>
          <cell r="T586">
            <v>108.38</v>
          </cell>
          <cell r="U586">
            <v>37096</v>
          </cell>
          <cell r="V586">
            <v>0.61550000000000005</v>
          </cell>
          <cell r="W586">
            <v>37096</v>
          </cell>
          <cell r="X586">
            <v>45.7</v>
          </cell>
          <cell r="AA586">
            <v>37096</v>
          </cell>
          <cell r="AB586">
            <v>117.2</v>
          </cell>
          <cell r="AC586">
            <v>37096</v>
          </cell>
          <cell r="AD586">
            <v>119.23</v>
          </cell>
          <cell r="AE586">
            <v>37096</v>
          </cell>
          <cell r="AI586">
            <v>37096</v>
          </cell>
          <cell r="AJ586">
            <v>1.1446000000000001</v>
          </cell>
          <cell r="AK586">
            <v>37096</v>
          </cell>
          <cell r="AL586">
            <v>106.11</v>
          </cell>
          <cell r="AM586">
            <v>37096</v>
          </cell>
          <cell r="AN586">
            <v>11.725</v>
          </cell>
          <cell r="AP586">
            <v>0.85929047619047605</v>
          </cell>
        </row>
        <row r="587">
          <cell r="A587">
            <v>37097</v>
          </cell>
          <cell r="B587">
            <v>0.87990000000000002</v>
          </cell>
          <cell r="C587">
            <v>37097</v>
          </cell>
          <cell r="D587">
            <v>0.61629999999999996</v>
          </cell>
          <cell r="E587">
            <v>37097</v>
          </cell>
          <cell r="F587">
            <v>1.4280999999999999</v>
          </cell>
          <cell r="G587">
            <v>37097</v>
          </cell>
          <cell r="H587">
            <v>123.43</v>
          </cell>
          <cell r="I587">
            <v>37097</v>
          </cell>
          <cell r="J587">
            <v>1.7157</v>
          </cell>
          <cell r="K587">
            <v>37097</v>
          </cell>
          <cell r="L587">
            <v>1.5373999999999999</v>
          </cell>
          <cell r="M587">
            <v>37097</v>
          </cell>
          <cell r="N587">
            <v>10.631600000000001</v>
          </cell>
          <cell r="O587">
            <v>37097</v>
          </cell>
          <cell r="P587">
            <v>0.50760000000000005</v>
          </cell>
          <cell r="Q587">
            <v>37097</v>
          </cell>
          <cell r="R587">
            <v>8.2769999999999992</v>
          </cell>
          <cell r="S587">
            <v>37097</v>
          </cell>
          <cell r="T587">
            <v>108.84</v>
          </cell>
          <cell r="U587">
            <v>37097</v>
          </cell>
          <cell r="V587">
            <v>0.61629999999999996</v>
          </cell>
          <cell r="W587">
            <v>37097</v>
          </cell>
          <cell r="X587">
            <v>45.71</v>
          </cell>
          <cell r="AA587">
            <v>37097</v>
          </cell>
          <cell r="AB587">
            <v>116.64</v>
          </cell>
          <cell r="AC587">
            <v>37097</v>
          </cell>
          <cell r="AD587">
            <v>118.93</v>
          </cell>
          <cell r="AE587">
            <v>37097</v>
          </cell>
          <cell r="AI587">
            <v>37097</v>
          </cell>
          <cell r="AJ587">
            <v>1.1355999999999999</v>
          </cell>
          <cell r="AK587">
            <v>37097</v>
          </cell>
          <cell r="AL587">
            <v>106.52</v>
          </cell>
          <cell r="AM587">
            <v>37097</v>
          </cell>
          <cell r="AN587">
            <v>12.05</v>
          </cell>
          <cell r="AP587">
            <v>0.86128095238095226</v>
          </cell>
        </row>
        <row r="588">
          <cell r="A588">
            <v>37098</v>
          </cell>
          <cell r="B588">
            <v>0.87770000000000004</v>
          </cell>
          <cell r="C588">
            <v>37098</v>
          </cell>
          <cell r="D588">
            <v>0.61450000000000005</v>
          </cell>
          <cell r="E588">
            <v>37098</v>
          </cell>
          <cell r="F588">
            <v>1.4279999999999999</v>
          </cell>
          <cell r="G588">
            <v>37098</v>
          </cell>
          <cell r="H588">
            <v>123.81</v>
          </cell>
          <cell r="I588">
            <v>37098</v>
          </cell>
          <cell r="J588">
            <v>1.7214</v>
          </cell>
          <cell r="K588">
            <v>37098</v>
          </cell>
          <cell r="L588">
            <v>1.5331999999999999</v>
          </cell>
          <cell r="M588">
            <v>37098</v>
          </cell>
          <cell r="N588">
            <v>10.598100000000001</v>
          </cell>
          <cell r="O588">
            <v>37098</v>
          </cell>
          <cell r="P588">
            <v>0.5071</v>
          </cell>
          <cell r="Q588">
            <v>37098</v>
          </cell>
          <cell r="R588">
            <v>8.2771000000000008</v>
          </cell>
          <cell r="S588">
            <v>37098</v>
          </cell>
          <cell r="T588">
            <v>108.63</v>
          </cell>
          <cell r="U588">
            <v>37098</v>
          </cell>
          <cell r="V588">
            <v>0.61450000000000005</v>
          </cell>
          <cell r="W588">
            <v>37098</v>
          </cell>
          <cell r="X588">
            <v>45.67</v>
          </cell>
          <cell r="AA588">
            <v>37098</v>
          </cell>
          <cell r="AB588">
            <v>116.79</v>
          </cell>
          <cell r="AC588">
            <v>37098</v>
          </cell>
          <cell r="AD588">
            <v>119.42</v>
          </cell>
          <cell r="AE588">
            <v>37098</v>
          </cell>
          <cell r="AI588">
            <v>37098</v>
          </cell>
          <cell r="AJ588">
            <v>1.139</v>
          </cell>
          <cell r="AK588">
            <v>37098</v>
          </cell>
          <cell r="AL588">
            <v>106.27</v>
          </cell>
          <cell r="AM588">
            <v>37098</v>
          </cell>
          <cell r="AN588">
            <v>11.75</v>
          </cell>
          <cell r="AP588">
            <v>0.86264761904761889</v>
          </cell>
        </row>
        <row r="589">
          <cell r="A589">
            <v>37099</v>
          </cell>
          <cell r="B589">
            <v>0.875</v>
          </cell>
          <cell r="C589">
            <v>37099</v>
          </cell>
          <cell r="D589">
            <v>0.61375000000000002</v>
          </cell>
          <cell r="E589">
            <v>37099</v>
          </cell>
          <cell r="F589">
            <v>1.4253</v>
          </cell>
          <cell r="G589">
            <v>37099</v>
          </cell>
          <cell r="H589">
            <v>123.34</v>
          </cell>
          <cell r="I589">
            <v>37099</v>
          </cell>
          <cell r="J589">
            <v>1.7250999999999999</v>
          </cell>
          <cell r="K589">
            <v>37099</v>
          </cell>
          <cell r="L589">
            <v>1.5335999999999999</v>
          </cell>
          <cell r="M589">
            <v>37099</v>
          </cell>
          <cell r="N589">
            <v>10.5885</v>
          </cell>
          <cell r="O589">
            <v>37099</v>
          </cell>
          <cell r="P589">
            <v>0.50629999999999997</v>
          </cell>
          <cell r="Q589">
            <v>37099</v>
          </cell>
          <cell r="R589">
            <v>8.2769999999999992</v>
          </cell>
          <cell r="S589">
            <v>37099</v>
          </cell>
          <cell r="T589">
            <v>108.4</v>
          </cell>
          <cell r="U589">
            <v>37099</v>
          </cell>
          <cell r="V589">
            <v>0.61375000000000002</v>
          </cell>
          <cell r="W589">
            <v>37099</v>
          </cell>
          <cell r="X589">
            <v>45.67</v>
          </cell>
          <cell r="AA589">
            <v>37099</v>
          </cell>
          <cell r="AB589">
            <v>116.94</v>
          </cell>
          <cell r="AC589">
            <v>37099</v>
          </cell>
          <cell r="AD589">
            <v>119.14</v>
          </cell>
          <cell r="AE589">
            <v>37099</v>
          </cell>
          <cell r="AI589">
            <v>37099</v>
          </cell>
          <cell r="AJ589">
            <v>1.1394</v>
          </cell>
          <cell r="AK589">
            <v>37099</v>
          </cell>
          <cell r="AL589">
            <v>106.78</v>
          </cell>
          <cell r="AM589">
            <v>37099</v>
          </cell>
          <cell r="AN589">
            <v>11.5</v>
          </cell>
          <cell r="AP589">
            <v>0.86401428571428562</v>
          </cell>
        </row>
        <row r="590">
          <cell r="A590">
            <v>37100</v>
          </cell>
          <cell r="B590">
            <v>0.875</v>
          </cell>
          <cell r="C590">
            <v>37100</v>
          </cell>
          <cell r="D590">
            <v>0.61375000000000002</v>
          </cell>
          <cell r="E590">
            <v>37100</v>
          </cell>
          <cell r="F590">
            <v>1.4253</v>
          </cell>
          <cell r="G590">
            <v>37100</v>
          </cell>
          <cell r="H590">
            <v>123.34</v>
          </cell>
          <cell r="I590">
            <v>37100</v>
          </cell>
          <cell r="J590">
            <v>1.7250999999999999</v>
          </cell>
          <cell r="K590">
            <v>37100</v>
          </cell>
          <cell r="L590">
            <v>1.5335999999999999</v>
          </cell>
          <cell r="M590">
            <v>37100</v>
          </cell>
          <cell r="N590">
            <v>10.5885</v>
          </cell>
          <cell r="O590">
            <v>37100</v>
          </cell>
          <cell r="P590">
            <v>0.50629999999999997</v>
          </cell>
          <cell r="Q590">
            <v>37100</v>
          </cell>
          <cell r="R590">
            <v>8.2769999999999992</v>
          </cell>
          <cell r="S590">
            <v>37100</v>
          </cell>
          <cell r="T590">
            <v>108.4</v>
          </cell>
          <cell r="U590">
            <v>37100</v>
          </cell>
          <cell r="V590">
            <v>0.61375000000000002</v>
          </cell>
          <cell r="W590">
            <v>37100</v>
          </cell>
          <cell r="X590">
            <v>45.67</v>
          </cell>
          <cell r="AA590">
            <v>37100</v>
          </cell>
          <cell r="AB590">
            <v>116.94</v>
          </cell>
          <cell r="AC590">
            <v>37100</v>
          </cell>
          <cell r="AD590">
            <v>119.14</v>
          </cell>
          <cell r="AE590">
            <v>37100</v>
          </cell>
          <cell r="AI590">
            <v>37100</v>
          </cell>
          <cell r="AJ590">
            <v>1.1394</v>
          </cell>
          <cell r="AK590">
            <v>37100</v>
          </cell>
          <cell r="AL590">
            <v>106.78</v>
          </cell>
          <cell r="AM590">
            <v>37100</v>
          </cell>
          <cell r="AN590">
            <v>11.5</v>
          </cell>
          <cell r="AP590">
            <v>0.86538095238095225</v>
          </cell>
        </row>
        <row r="591">
          <cell r="A591">
            <v>37101</v>
          </cell>
          <cell r="B591">
            <v>0.875</v>
          </cell>
          <cell r="C591">
            <v>37101</v>
          </cell>
          <cell r="D591">
            <v>0.61375000000000002</v>
          </cell>
          <cell r="E591">
            <v>37101</v>
          </cell>
          <cell r="F591">
            <v>1.4253</v>
          </cell>
          <cell r="G591">
            <v>37101</v>
          </cell>
          <cell r="H591">
            <v>123.34</v>
          </cell>
          <cell r="I591">
            <v>37101</v>
          </cell>
          <cell r="J591">
            <v>1.7250999999999999</v>
          </cell>
          <cell r="K591">
            <v>37101</v>
          </cell>
          <cell r="L591">
            <v>1.5335999999999999</v>
          </cell>
          <cell r="M591">
            <v>37101</v>
          </cell>
          <cell r="N591">
            <v>10.5885</v>
          </cell>
          <cell r="O591">
            <v>37101</v>
          </cell>
          <cell r="P591">
            <v>0.50629999999999997</v>
          </cell>
          <cell r="Q591">
            <v>37101</v>
          </cell>
          <cell r="R591">
            <v>8.2769999999999992</v>
          </cell>
          <cell r="S591">
            <v>37101</v>
          </cell>
          <cell r="T591">
            <v>108.4</v>
          </cell>
          <cell r="U591">
            <v>37101</v>
          </cell>
          <cell r="V591">
            <v>0.61375000000000002</v>
          </cell>
          <cell r="W591">
            <v>37101</v>
          </cell>
          <cell r="X591">
            <v>45.67</v>
          </cell>
          <cell r="AA591">
            <v>37101</v>
          </cell>
          <cell r="AB591">
            <v>116.94</v>
          </cell>
          <cell r="AC591">
            <v>37101</v>
          </cell>
          <cell r="AD591">
            <v>119.14</v>
          </cell>
          <cell r="AE591">
            <v>37101</v>
          </cell>
          <cell r="AI591">
            <v>37101</v>
          </cell>
          <cell r="AJ591">
            <v>1.1394</v>
          </cell>
          <cell r="AK591">
            <v>37101</v>
          </cell>
          <cell r="AL591">
            <v>106.78</v>
          </cell>
          <cell r="AM591">
            <v>37101</v>
          </cell>
          <cell r="AN591">
            <v>11.5</v>
          </cell>
          <cell r="AP591">
            <v>0.86669047619047612</v>
          </cell>
        </row>
        <row r="592">
          <cell r="A592">
            <v>37102</v>
          </cell>
          <cell r="B592">
            <v>0.87439999999999996</v>
          </cell>
          <cell r="C592">
            <v>37102</v>
          </cell>
          <cell r="D592">
            <v>0.61339999999999995</v>
          </cell>
          <cell r="E592">
            <v>37102</v>
          </cell>
          <cell r="F592">
            <v>1.4257</v>
          </cell>
          <cell r="G592">
            <v>37102</v>
          </cell>
          <cell r="H592">
            <v>125.17</v>
          </cell>
          <cell r="I592">
            <v>37102</v>
          </cell>
          <cell r="J592">
            <v>1.7269000000000001</v>
          </cell>
          <cell r="K592">
            <v>37102</v>
          </cell>
          <cell r="L592">
            <v>1.53</v>
          </cell>
          <cell r="M592">
            <v>37102</v>
          </cell>
          <cell r="N592">
            <v>10.603400000000001</v>
          </cell>
          <cell r="O592">
            <v>37102</v>
          </cell>
          <cell r="P592">
            <v>0.50560000000000005</v>
          </cell>
          <cell r="Q592">
            <v>37102</v>
          </cell>
          <cell r="R592">
            <v>8.2766999999999999</v>
          </cell>
          <cell r="S592">
            <v>37102</v>
          </cell>
          <cell r="T592">
            <v>109.42</v>
          </cell>
          <cell r="U592">
            <v>37102</v>
          </cell>
          <cell r="V592">
            <v>0.61339999999999995</v>
          </cell>
          <cell r="W592">
            <v>37102</v>
          </cell>
          <cell r="X592">
            <v>45.76</v>
          </cell>
          <cell r="AA592">
            <v>37102</v>
          </cell>
          <cell r="AB592">
            <v>117.2</v>
          </cell>
          <cell r="AC592">
            <v>37102</v>
          </cell>
          <cell r="AD592">
            <v>119.12</v>
          </cell>
          <cell r="AE592">
            <v>37102</v>
          </cell>
          <cell r="AI592">
            <v>37102</v>
          </cell>
          <cell r="AJ592">
            <v>1.1433</v>
          </cell>
          <cell r="AK592">
            <v>37102</v>
          </cell>
          <cell r="AL592">
            <v>105.23</v>
          </cell>
          <cell r="AM592">
            <v>37102</v>
          </cell>
          <cell r="AN592">
            <v>11.4</v>
          </cell>
          <cell r="AP592">
            <v>0.86762380952380946</v>
          </cell>
        </row>
        <row r="593">
          <cell r="A593">
            <v>37103</v>
          </cell>
          <cell r="B593">
            <v>0.87360000000000004</v>
          </cell>
          <cell r="C593">
            <v>37103</v>
          </cell>
          <cell r="D593">
            <v>0.61319999999999997</v>
          </cell>
          <cell r="E593">
            <v>37103</v>
          </cell>
          <cell r="F593">
            <v>1.4247000000000001</v>
          </cell>
          <cell r="G593">
            <v>37103</v>
          </cell>
          <cell r="H593">
            <v>124.99</v>
          </cell>
          <cell r="I593">
            <v>37103</v>
          </cell>
          <cell r="J593">
            <v>1.7302</v>
          </cell>
          <cell r="K593">
            <v>37103</v>
          </cell>
          <cell r="L593">
            <v>1.528</v>
          </cell>
          <cell r="M593">
            <v>37103</v>
          </cell>
          <cell r="N593">
            <v>10.6341</v>
          </cell>
          <cell r="O593">
            <v>37103</v>
          </cell>
          <cell r="P593">
            <v>0.5081</v>
          </cell>
          <cell r="Q593">
            <v>37103</v>
          </cell>
          <cell r="R593">
            <v>8.2769999999999992</v>
          </cell>
          <cell r="S593">
            <v>37103</v>
          </cell>
          <cell r="T593">
            <v>109.55</v>
          </cell>
          <cell r="U593">
            <v>37103</v>
          </cell>
          <cell r="V593">
            <v>0.61319999999999997</v>
          </cell>
          <cell r="W593">
            <v>37103</v>
          </cell>
          <cell r="X593">
            <v>45.69</v>
          </cell>
          <cell r="AA593">
            <v>37103</v>
          </cell>
          <cell r="AB593">
            <v>117.18</v>
          </cell>
          <cell r="AC593">
            <v>37103</v>
          </cell>
          <cell r="AD593">
            <v>118.62</v>
          </cell>
          <cell r="AE593">
            <v>37103</v>
          </cell>
          <cell r="AI593">
            <v>37103</v>
          </cell>
          <cell r="AJ593">
            <v>1.1412</v>
          </cell>
          <cell r="AK593">
            <v>37103</v>
          </cell>
          <cell r="AL593">
            <v>105.4</v>
          </cell>
          <cell r="AM593">
            <v>37103</v>
          </cell>
          <cell r="AN593">
            <v>11.05</v>
          </cell>
          <cell r="AP593">
            <v>0.86854285714285717</v>
          </cell>
        </row>
        <row r="594">
          <cell r="A594">
            <v>37104</v>
          </cell>
          <cell r="B594">
            <v>0.87949999999999995</v>
          </cell>
          <cell r="C594">
            <v>37104</v>
          </cell>
          <cell r="D594">
            <v>0.61465000000000003</v>
          </cell>
          <cell r="E594">
            <v>37104</v>
          </cell>
          <cell r="F594">
            <v>1.4313</v>
          </cell>
          <cell r="G594">
            <v>37104</v>
          </cell>
          <cell r="H594">
            <v>124.78</v>
          </cell>
          <cell r="I594">
            <v>37104</v>
          </cell>
          <cell r="J594">
            <v>1.7161</v>
          </cell>
          <cell r="K594">
            <v>37104</v>
          </cell>
          <cell r="L594">
            <v>1.5356999999999998</v>
          </cell>
          <cell r="M594">
            <v>37104</v>
          </cell>
          <cell r="N594">
            <v>10.567</v>
          </cell>
          <cell r="O594">
            <v>37104</v>
          </cell>
          <cell r="P594">
            <v>0.51700000000000002</v>
          </cell>
          <cell r="Q594">
            <v>37104</v>
          </cell>
          <cell r="R594">
            <v>8.2768999999999995</v>
          </cell>
          <cell r="S594">
            <v>37104</v>
          </cell>
          <cell r="T594">
            <v>109.8</v>
          </cell>
          <cell r="U594">
            <v>37104</v>
          </cell>
          <cell r="V594">
            <v>0.61465000000000003</v>
          </cell>
          <cell r="W594">
            <v>37104</v>
          </cell>
          <cell r="X594">
            <v>45.71</v>
          </cell>
          <cell r="AA594">
            <v>37104</v>
          </cell>
          <cell r="AB594">
            <v>116.59</v>
          </cell>
          <cell r="AC594">
            <v>37104</v>
          </cell>
          <cell r="AD594">
            <v>117.91</v>
          </cell>
          <cell r="AE594">
            <v>37104</v>
          </cell>
          <cell r="AI594">
            <v>37104</v>
          </cell>
          <cell r="AJ594">
            <v>1.1351</v>
          </cell>
          <cell r="AK594">
            <v>37104</v>
          </cell>
          <cell r="AL594">
            <v>105.33</v>
          </cell>
          <cell r="AM594">
            <v>37104</v>
          </cell>
          <cell r="AN594">
            <v>11.4</v>
          </cell>
          <cell r="AP594">
            <v>0.87002380952380942</v>
          </cell>
        </row>
        <row r="595">
          <cell r="A595">
            <v>37105</v>
          </cell>
          <cell r="B595">
            <v>0.88280000000000003</v>
          </cell>
          <cell r="C595">
            <v>37105</v>
          </cell>
          <cell r="D595">
            <v>0.61650000000000005</v>
          </cell>
          <cell r="E595">
            <v>37105</v>
          </cell>
          <cell r="F595">
            <v>1.4309000000000001</v>
          </cell>
          <cell r="G595">
            <v>37105</v>
          </cell>
          <cell r="H595">
            <v>123.68</v>
          </cell>
          <cell r="I595">
            <v>37105</v>
          </cell>
          <cell r="J595">
            <v>1.7103000000000002</v>
          </cell>
          <cell r="K595">
            <v>37105</v>
          </cell>
          <cell r="L595">
            <v>1.5386</v>
          </cell>
          <cell r="M595">
            <v>37105</v>
          </cell>
          <cell r="N595">
            <v>10.4564</v>
          </cell>
          <cell r="O595">
            <v>37105</v>
          </cell>
          <cell r="P595">
            <v>0.51959999999999995</v>
          </cell>
          <cell r="Q595">
            <v>37105</v>
          </cell>
          <cell r="R595">
            <v>8.2767999999999997</v>
          </cell>
          <cell r="S595">
            <v>37105</v>
          </cell>
          <cell r="T595">
            <v>109.32</v>
          </cell>
          <cell r="U595">
            <v>37105</v>
          </cell>
          <cell r="V595">
            <v>0.61650000000000005</v>
          </cell>
          <cell r="W595">
            <v>37105</v>
          </cell>
          <cell r="X595">
            <v>45.61</v>
          </cell>
          <cell r="AA595">
            <v>37105</v>
          </cell>
          <cell r="AB595">
            <v>116.16</v>
          </cell>
          <cell r="AC595">
            <v>37105</v>
          </cell>
          <cell r="AD595">
            <v>117.57</v>
          </cell>
          <cell r="AE595">
            <v>37105</v>
          </cell>
          <cell r="AI595">
            <v>37105</v>
          </cell>
          <cell r="AJ595">
            <v>1.1314</v>
          </cell>
          <cell r="AK595">
            <v>37105</v>
          </cell>
          <cell r="AL595">
            <v>106.14</v>
          </cell>
          <cell r="AM595">
            <v>37105</v>
          </cell>
          <cell r="AN595">
            <v>11.074999999999999</v>
          </cell>
          <cell r="AP595">
            <v>0.87147619047619052</v>
          </cell>
        </row>
        <row r="596">
          <cell r="A596">
            <v>37106</v>
          </cell>
          <cell r="B596">
            <v>0.88349999999999995</v>
          </cell>
          <cell r="C596">
            <v>37106</v>
          </cell>
          <cell r="D596">
            <v>0.61890000000000001</v>
          </cell>
          <cell r="E596">
            <v>37106</v>
          </cell>
          <cell r="F596">
            <v>1.4273</v>
          </cell>
          <cell r="G596">
            <v>37106</v>
          </cell>
          <cell r="H596">
            <v>123.6</v>
          </cell>
          <cell r="I596">
            <v>37106</v>
          </cell>
          <cell r="J596">
            <v>1.7061999999999999</v>
          </cell>
          <cell r="K596">
            <v>37106</v>
          </cell>
          <cell r="L596">
            <v>1.5349999999999999</v>
          </cell>
          <cell r="M596">
            <v>37106</v>
          </cell>
          <cell r="N596">
            <v>10.382</v>
          </cell>
          <cell r="O596">
            <v>37106</v>
          </cell>
          <cell r="P596">
            <v>0.51790000000000003</v>
          </cell>
          <cell r="Q596">
            <v>37106</v>
          </cell>
          <cell r="R596">
            <v>8.2769999999999992</v>
          </cell>
          <cell r="S596">
            <v>37106</v>
          </cell>
          <cell r="T596">
            <v>109.32</v>
          </cell>
          <cell r="U596">
            <v>37106</v>
          </cell>
          <cell r="V596">
            <v>0.61890000000000001</v>
          </cell>
          <cell r="W596">
            <v>37106</v>
          </cell>
          <cell r="X596">
            <v>45.4</v>
          </cell>
          <cell r="AA596">
            <v>37106</v>
          </cell>
          <cell r="AB596">
            <v>116.14</v>
          </cell>
          <cell r="AC596">
            <v>37106</v>
          </cell>
          <cell r="AD596">
            <v>117.71</v>
          </cell>
          <cell r="AE596">
            <v>37106</v>
          </cell>
          <cell r="AI596">
            <v>37106</v>
          </cell>
          <cell r="AJ596">
            <v>1.1312</v>
          </cell>
          <cell r="AK596">
            <v>37106</v>
          </cell>
          <cell r="AL596">
            <v>106.21</v>
          </cell>
          <cell r="AM596">
            <v>37106</v>
          </cell>
          <cell r="AN596">
            <v>10.8</v>
          </cell>
          <cell r="AP596">
            <v>0.8729285714285715</v>
          </cell>
        </row>
        <row r="597">
          <cell r="A597">
            <v>37107</v>
          </cell>
          <cell r="B597">
            <v>0.88349999999999995</v>
          </cell>
          <cell r="C597">
            <v>37107</v>
          </cell>
          <cell r="D597">
            <v>0.61890000000000001</v>
          </cell>
          <cell r="E597">
            <v>37107</v>
          </cell>
          <cell r="F597">
            <v>1.4273</v>
          </cell>
          <cell r="G597">
            <v>37107</v>
          </cell>
          <cell r="H597">
            <v>123.6</v>
          </cell>
          <cell r="I597">
            <v>37107</v>
          </cell>
          <cell r="J597">
            <v>1.7061999999999999</v>
          </cell>
          <cell r="K597">
            <v>37107</v>
          </cell>
          <cell r="L597">
            <v>1.5349999999999999</v>
          </cell>
          <cell r="M597">
            <v>37107</v>
          </cell>
          <cell r="N597">
            <v>10.382</v>
          </cell>
          <cell r="O597">
            <v>37107</v>
          </cell>
          <cell r="P597">
            <v>0.51790000000000003</v>
          </cell>
          <cell r="Q597">
            <v>37107</v>
          </cell>
          <cell r="R597">
            <v>8.2769999999999992</v>
          </cell>
          <cell r="S597">
            <v>37107</v>
          </cell>
          <cell r="T597">
            <v>109.32</v>
          </cell>
          <cell r="U597">
            <v>37107</v>
          </cell>
          <cell r="V597">
            <v>0.61890000000000001</v>
          </cell>
          <cell r="W597">
            <v>37107</v>
          </cell>
          <cell r="X597">
            <v>45.4</v>
          </cell>
          <cell r="AA597">
            <v>37107</v>
          </cell>
          <cell r="AB597">
            <v>116.14</v>
          </cell>
          <cell r="AC597">
            <v>37107</v>
          </cell>
          <cell r="AD597">
            <v>117.71</v>
          </cell>
          <cell r="AE597">
            <v>37107</v>
          </cell>
          <cell r="AI597">
            <v>37107</v>
          </cell>
          <cell r="AJ597">
            <v>1.1312</v>
          </cell>
          <cell r="AK597">
            <v>37107</v>
          </cell>
          <cell r="AL597">
            <v>106.21</v>
          </cell>
          <cell r="AM597">
            <v>37107</v>
          </cell>
          <cell r="AN597">
            <v>10.8</v>
          </cell>
          <cell r="AP597">
            <v>0.87438095238095248</v>
          </cell>
        </row>
        <row r="598">
          <cell r="A598">
            <v>37108</v>
          </cell>
          <cell r="B598">
            <v>0.88349999999999995</v>
          </cell>
          <cell r="C598">
            <v>37108</v>
          </cell>
          <cell r="D598">
            <v>0.61890000000000001</v>
          </cell>
          <cell r="E598">
            <v>37108</v>
          </cell>
          <cell r="F598">
            <v>1.4273</v>
          </cell>
          <cell r="G598">
            <v>37108</v>
          </cell>
          <cell r="H598">
            <v>123.6</v>
          </cell>
          <cell r="I598">
            <v>37108</v>
          </cell>
          <cell r="J598">
            <v>1.7061999999999999</v>
          </cell>
          <cell r="K598">
            <v>37108</v>
          </cell>
          <cell r="L598">
            <v>1.5349999999999999</v>
          </cell>
          <cell r="M598">
            <v>37108</v>
          </cell>
          <cell r="N598">
            <v>10.382</v>
          </cell>
          <cell r="O598">
            <v>37108</v>
          </cell>
          <cell r="P598">
            <v>0.51790000000000003</v>
          </cell>
          <cell r="Q598">
            <v>37108</v>
          </cell>
          <cell r="R598">
            <v>8.2769999999999992</v>
          </cell>
          <cell r="S598">
            <v>37108</v>
          </cell>
          <cell r="T598">
            <v>109.32</v>
          </cell>
          <cell r="U598">
            <v>37108</v>
          </cell>
          <cell r="V598">
            <v>0.61890000000000001</v>
          </cell>
          <cell r="W598">
            <v>37108</v>
          </cell>
          <cell r="X598">
            <v>45.4</v>
          </cell>
          <cell r="AA598">
            <v>37108</v>
          </cell>
          <cell r="AB598">
            <v>116.14</v>
          </cell>
          <cell r="AC598">
            <v>37108</v>
          </cell>
          <cell r="AD598">
            <v>117.71</v>
          </cell>
          <cell r="AE598">
            <v>37108</v>
          </cell>
          <cell r="AI598">
            <v>37108</v>
          </cell>
          <cell r="AJ598">
            <v>1.1312</v>
          </cell>
          <cell r="AK598">
            <v>37108</v>
          </cell>
          <cell r="AL598">
            <v>106.21</v>
          </cell>
          <cell r="AM598">
            <v>37108</v>
          </cell>
          <cell r="AN598">
            <v>10.8</v>
          </cell>
          <cell r="AP598">
            <v>0.87563333333333337</v>
          </cell>
        </row>
        <row r="599">
          <cell r="A599">
            <v>37109</v>
          </cell>
          <cell r="B599">
            <v>0.88129999999999997</v>
          </cell>
          <cell r="C599">
            <v>37109</v>
          </cell>
          <cell r="D599">
            <v>0.62129999999999996</v>
          </cell>
          <cell r="E599">
            <v>37109</v>
          </cell>
          <cell r="F599">
            <v>1.4182999999999999</v>
          </cell>
          <cell r="G599">
            <v>37109</v>
          </cell>
          <cell r="H599">
            <v>123.9</v>
          </cell>
          <cell r="I599">
            <v>37109</v>
          </cell>
          <cell r="J599">
            <v>1.7101999999999999</v>
          </cell>
          <cell r="K599">
            <v>37109</v>
          </cell>
          <cell r="L599">
            <v>1.5272000000000001</v>
          </cell>
          <cell r="M599">
            <v>37109</v>
          </cell>
          <cell r="N599">
            <v>10.418699999999999</v>
          </cell>
          <cell r="O599">
            <v>37109</v>
          </cell>
          <cell r="P599">
            <v>0.51739999999999997</v>
          </cell>
          <cell r="Q599">
            <v>37109</v>
          </cell>
          <cell r="R599">
            <v>8.2769999999999992</v>
          </cell>
          <cell r="S599">
            <v>37109</v>
          </cell>
          <cell r="T599">
            <v>109.19</v>
          </cell>
          <cell r="U599">
            <v>37109</v>
          </cell>
          <cell r="V599">
            <v>0.62129999999999996</v>
          </cell>
          <cell r="W599">
            <v>37109</v>
          </cell>
          <cell r="X599">
            <v>45.54</v>
          </cell>
          <cell r="AA599">
            <v>37109</v>
          </cell>
          <cell r="AB599">
            <v>116.46</v>
          </cell>
          <cell r="AC599">
            <v>37109</v>
          </cell>
          <cell r="AD599">
            <v>117.58</v>
          </cell>
          <cell r="AE599">
            <v>37109</v>
          </cell>
          <cell r="AI599">
            <v>37109</v>
          </cell>
          <cell r="AJ599">
            <v>1.1339999999999999</v>
          </cell>
          <cell r="AK599">
            <v>37109</v>
          </cell>
          <cell r="AL599">
            <v>106.04</v>
          </cell>
          <cell r="AM599">
            <v>37109</v>
          </cell>
          <cell r="AN599">
            <v>10.85</v>
          </cell>
          <cell r="AP599">
            <v>0.87659999999999982</v>
          </cell>
        </row>
        <row r="600">
          <cell r="A600">
            <v>37110</v>
          </cell>
          <cell r="B600">
            <v>0.878</v>
          </cell>
          <cell r="C600">
            <v>37110</v>
          </cell>
          <cell r="D600">
            <v>0.61939999999999995</v>
          </cell>
          <cell r="E600">
            <v>37110</v>
          </cell>
          <cell r="F600">
            <v>1.4173</v>
          </cell>
          <cell r="G600">
            <v>37110</v>
          </cell>
          <cell r="H600">
            <v>123.78</v>
          </cell>
          <cell r="I600">
            <v>37110</v>
          </cell>
          <cell r="J600">
            <v>1.7159</v>
          </cell>
          <cell r="K600">
            <v>37110</v>
          </cell>
          <cell r="L600">
            <v>1.5349999999999999</v>
          </cell>
          <cell r="M600">
            <v>37110</v>
          </cell>
          <cell r="N600">
            <v>10.4102</v>
          </cell>
          <cell r="O600">
            <v>37110</v>
          </cell>
          <cell r="P600">
            <v>0.51559999999999995</v>
          </cell>
          <cell r="Q600">
            <v>37110</v>
          </cell>
          <cell r="R600">
            <v>8.2773000000000003</v>
          </cell>
          <cell r="S600">
            <v>37110</v>
          </cell>
          <cell r="T600">
            <v>108.5</v>
          </cell>
          <cell r="U600">
            <v>37110</v>
          </cell>
          <cell r="V600">
            <v>0.61939999999999995</v>
          </cell>
          <cell r="W600">
            <v>37110</v>
          </cell>
          <cell r="X600">
            <v>45.6</v>
          </cell>
          <cell r="AA600">
            <v>37110</v>
          </cell>
          <cell r="AB600">
            <v>116.83</v>
          </cell>
          <cell r="AC600">
            <v>37110</v>
          </cell>
          <cell r="AD600">
            <v>117.94</v>
          </cell>
          <cell r="AE600">
            <v>37110</v>
          </cell>
          <cell r="AI600">
            <v>37110</v>
          </cell>
          <cell r="AJ600">
            <v>1.1394</v>
          </cell>
          <cell r="AK600">
            <v>37110</v>
          </cell>
          <cell r="AL600">
            <v>106.29</v>
          </cell>
          <cell r="AM600">
            <v>37110</v>
          </cell>
          <cell r="AN600">
            <v>10.65</v>
          </cell>
          <cell r="AP600">
            <v>0.87695238095238082</v>
          </cell>
        </row>
        <row r="601">
          <cell r="A601">
            <v>37111</v>
          </cell>
          <cell r="B601">
            <v>0.87949999999999995</v>
          </cell>
          <cell r="C601">
            <v>37111</v>
          </cell>
          <cell r="D601">
            <v>0.62139999999999995</v>
          </cell>
          <cell r="E601">
            <v>37111</v>
          </cell>
          <cell r="F601">
            <v>1.4152</v>
          </cell>
          <cell r="G601">
            <v>37111</v>
          </cell>
          <cell r="H601">
            <v>123.12</v>
          </cell>
          <cell r="I601">
            <v>37111</v>
          </cell>
          <cell r="J601">
            <v>1.7105000000000001</v>
          </cell>
          <cell r="K601">
            <v>37111</v>
          </cell>
          <cell r="L601">
            <v>1.5358000000000001</v>
          </cell>
          <cell r="M601">
            <v>37111</v>
          </cell>
          <cell r="N601">
            <v>10.4048</v>
          </cell>
          <cell r="O601">
            <v>37111</v>
          </cell>
          <cell r="P601">
            <v>0.51919999999999999</v>
          </cell>
          <cell r="Q601">
            <v>37111</v>
          </cell>
          <cell r="R601">
            <v>8.2772000000000006</v>
          </cell>
          <cell r="S601">
            <v>37111</v>
          </cell>
          <cell r="T601">
            <v>108.83</v>
          </cell>
          <cell r="U601">
            <v>37111</v>
          </cell>
          <cell r="V601">
            <v>0.62139999999999995</v>
          </cell>
          <cell r="W601">
            <v>37111</v>
          </cell>
          <cell r="X601">
            <v>45.55</v>
          </cell>
          <cell r="AA601">
            <v>37111</v>
          </cell>
          <cell r="AB601">
            <v>116.54</v>
          </cell>
          <cell r="AC601">
            <v>37111</v>
          </cell>
          <cell r="AD601">
            <v>117.88</v>
          </cell>
          <cell r="AE601">
            <v>37111</v>
          </cell>
          <cell r="AI601">
            <v>37111</v>
          </cell>
          <cell r="AJ601">
            <v>1.1360000000000001</v>
          </cell>
          <cell r="AK601">
            <v>37111</v>
          </cell>
          <cell r="AL601">
            <v>106.79</v>
          </cell>
          <cell r="AM601">
            <v>37111</v>
          </cell>
          <cell r="AN601">
            <v>10.25</v>
          </cell>
          <cell r="AP601">
            <v>0.87799999999999989</v>
          </cell>
        </row>
        <row r="602">
          <cell r="A602">
            <v>37112</v>
          </cell>
          <cell r="B602">
            <v>0.89290000000000003</v>
          </cell>
          <cell r="C602">
            <v>37112</v>
          </cell>
          <cell r="D602">
            <v>0.62585000000000002</v>
          </cell>
          <cell r="E602">
            <v>37112</v>
          </cell>
          <cell r="F602">
            <v>1.4268000000000001</v>
          </cell>
          <cell r="G602">
            <v>37112</v>
          </cell>
          <cell r="H602">
            <v>121.87</v>
          </cell>
          <cell r="I602">
            <v>37112</v>
          </cell>
          <cell r="J602">
            <v>1.6872</v>
          </cell>
          <cell r="K602">
            <v>37112</v>
          </cell>
          <cell r="L602">
            <v>1.5396999999999998</v>
          </cell>
          <cell r="M602">
            <v>37112</v>
          </cell>
          <cell r="N602">
            <v>10.252000000000001</v>
          </cell>
          <cell r="O602">
            <v>37112</v>
          </cell>
          <cell r="P602">
            <v>0.51090000000000002</v>
          </cell>
          <cell r="Q602">
            <v>37112</v>
          </cell>
          <cell r="R602">
            <v>8.2773000000000003</v>
          </cell>
          <cell r="S602">
            <v>37112</v>
          </cell>
          <cell r="T602">
            <v>108.72</v>
          </cell>
          <cell r="U602">
            <v>37112</v>
          </cell>
          <cell r="V602">
            <v>0.62585000000000002</v>
          </cell>
          <cell r="W602">
            <v>37112</v>
          </cell>
          <cell r="X602">
            <v>45.4</v>
          </cell>
          <cell r="AA602">
            <v>37112</v>
          </cell>
          <cell r="AB602">
            <v>115.25</v>
          </cell>
          <cell r="AC602">
            <v>37112</v>
          </cell>
          <cell r="AD602">
            <v>116.82</v>
          </cell>
          <cell r="AE602">
            <v>37112</v>
          </cell>
          <cell r="AI602">
            <v>37112</v>
          </cell>
          <cell r="AJ602">
            <v>1.1208</v>
          </cell>
          <cell r="AK602">
            <v>37112</v>
          </cell>
          <cell r="AL602">
            <v>107.49</v>
          </cell>
          <cell r="AM602">
            <v>37112</v>
          </cell>
          <cell r="AN602">
            <v>11.15</v>
          </cell>
          <cell r="AP602">
            <v>0.87902857142857138</v>
          </cell>
        </row>
        <row r="603">
          <cell r="A603">
            <v>37113</v>
          </cell>
          <cell r="B603">
            <v>0.89390000000000003</v>
          </cell>
          <cell r="C603">
            <v>37113</v>
          </cell>
          <cell r="D603">
            <v>0.62665000000000004</v>
          </cell>
          <cell r="E603">
            <v>37113</v>
          </cell>
          <cell r="F603">
            <v>1.4264999999999999</v>
          </cell>
          <cell r="G603">
            <v>37113</v>
          </cell>
          <cell r="H603">
            <v>122.08</v>
          </cell>
          <cell r="I603">
            <v>37113</v>
          </cell>
          <cell r="J603">
            <v>1.6919999999999999</v>
          </cell>
          <cell r="K603">
            <v>37113</v>
          </cell>
          <cell r="L603">
            <v>1.5403</v>
          </cell>
          <cell r="M603">
            <v>37113</v>
          </cell>
          <cell r="N603">
            <v>10.278</v>
          </cell>
          <cell r="O603">
            <v>37113</v>
          </cell>
          <cell r="P603">
            <v>0.51459999999999995</v>
          </cell>
          <cell r="Q603">
            <v>37113</v>
          </cell>
          <cell r="R603">
            <v>8.2767999999999997</v>
          </cell>
          <cell r="S603">
            <v>37113</v>
          </cell>
          <cell r="T603">
            <v>109.13</v>
          </cell>
          <cell r="U603">
            <v>37113</v>
          </cell>
          <cell r="V603">
            <v>0.62665000000000004</v>
          </cell>
          <cell r="W603">
            <v>37113</v>
          </cell>
          <cell r="X603">
            <v>45.27</v>
          </cell>
          <cell r="AA603">
            <v>37113</v>
          </cell>
          <cell r="AB603">
            <v>115.29</v>
          </cell>
          <cell r="AC603">
            <v>37113</v>
          </cell>
          <cell r="AD603">
            <v>116.46</v>
          </cell>
          <cell r="AE603">
            <v>37113</v>
          </cell>
          <cell r="AI603">
            <v>37113</v>
          </cell>
          <cell r="AJ603">
            <v>1.1187</v>
          </cell>
          <cell r="AK603">
            <v>37113</v>
          </cell>
          <cell r="AL603">
            <v>107.24</v>
          </cell>
          <cell r="AM603">
            <v>37113</v>
          </cell>
          <cell r="AN603">
            <v>11</v>
          </cell>
          <cell r="AP603">
            <v>0.88005714285714276</v>
          </cell>
        </row>
        <row r="604">
          <cell r="A604">
            <v>37114</v>
          </cell>
          <cell r="B604">
            <v>0.89390000000000003</v>
          </cell>
          <cell r="C604">
            <v>37114</v>
          </cell>
          <cell r="D604">
            <v>0.62665000000000004</v>
          </cell>
          <cell r="E604">
            <v>37114</v>
          </cell>
          <cell r="F604">
            <v>1.4264999999999999</v>
          </cell>
          <cell r="G604">
            <v>37114</v>
          </cell>
          <cell r="H604">
            <v>122.08</v>
          </cell>
          <cell r="I604">
            <v>37114</v>
          </cell>
          <cell r="J604">
            <v>1.6919999999999999</v>
          </cell>
          <cell r="K604">
            <v>37114</v>
          </cell>
          <cell r="L604">
            <v>1.5403</v>
          </cell>
          <cell r="M604">
            <v>37114</v>
          </cell>
          <cell r="N604">
            <v>10.278</v>
          </cell>
          <cell r="O604">
            <v>37114</v>
          </cell>
          <cell r="P604">
            <v>0.51459999999999995</v>
          </cell>
          <cell r="Q604">
            <v>37114</v>
          </cell>
          <cell r="R604">
            <v>8.2767999999999997</v>
          </cell>
          <cell r="S604">
            <v>37114</v>
          </cell>
          <cell r="T604">
            <v>109.13</v>
          </cell>
          <cell r="U604">
            <v>37114</v>
          </cell>
          <cell r="V604">
            <v>0.62665000000000004</v>
          </cell>
          <cell r="W604">
            <v>37114</v>
          </cell>
          <cell r="X604">
            <v>45.27</v>
          </cell>
          <cell r="AA604">
            <v>37114</v>
          </cell>
          <cell r="AB604">
            <v>115.29</v>
          </cell>
          <cell r="AC604">
            <v>37114</v>
          </cell>
          <cell r="AD604">
            <v>116.46</v>
          </cell>
          <cell r="AE604">
            <v>37114</v>
          </cell>
          <cell r="AI604">
            <v>37114</v>
          </cell>
          <cell r="AJ604">
            <v>1.1187</v>
          </cell>
          <cell r="AK604">
            <v>37114</v>
          </cell>
          <cell r="AL604">
            <v>107.24</v>
          </cell>
          <cell r="AM604">
            <v>37114</v>
          </cell>
          <cell r="AN604">
            <v>11</v>
          </cell>
          <cell r="AP604">
            <v>0.88108571428571403</v>
          </cell>
        </row>
        <row r="605">
          <cell r="A605">
            <v>37115</v>
          </cell>
          <cell r="B605">
            <v>0.89390000000000003</v>
          </cell>
          <cell r="C605">
            <v>37115</v>
          </cell>
          <cell r="D605">
            <v>0.62665000000000004</v>
          </cell>
          <cell r="E605">
            <v>37115</v>
          </cell>
          <cell r="F605">
            <v>1.4264999999999999</v>
          </cell>
          <cell r="G605">
            <v>37115</v>
          </cell>
          <cell r="H605">
            <v>122.08</v>
          </cell>
          <cell r="I605">
            <v>37115</v>
          </cell>
          <cell r="J605">
            <v>1.6919999999999999</v>
          </cell>
          <cell r="K605">
            <v>37115</v>
          </cell>
          <cell r="L605">
            <v>1.5403</v>
          </cell>
          <cell r="M605">
            <v>37115</v>
          </cell>
          <cell r="N605">
            <v>10.278</v>
          </cell>
          <cell r="O605">
            <v>37115</v>
          </cell>
          <cell r="P605">
            <v>0.51459999999999995</v>
          </cell>
          <cell r="Q605">
            <v>37115</v>
          </cell>
          <cell r="R605">
            <v>8.2767999999999997</v>
          </cell>
          <cell r="S605">
            <v>37115</v>
          </cell>
          <cell r="T605">
            <v>109.13</v>
          </cell>
          <cell r="U605">
            <v>37115</v>
          </cell>
          <cell r="V605">
            <v>0.62665000000000004</v>
          </cell>
          <cell r="W605">
            <v>37115</v>
          </cell>
          <cell r="X605">
            <v>45.27</v>
          </cell>
          <cell r="AA605">
            <v>37115</v>
          </cell>
          <cell r="AB605">
            <v>115.29</v>
          </cell>
          <cell r="AC605">
            <v>37115</v>
          </cell>
          <cell r="AD605">
            <v>116.46</v>
          </cell>
          <cell r="AE605">
            <v>37115</v>
          </cell>
          <cell r="AI605">
            <v>37115</v>
          </cell>
          <cell r="AJ605">
            <v>1.1187</v>
          </cell>
          <cell r="AK605">
            <v>37115</v>
          </cell>
          <cell r="AL605">
            <v>107.24</v>
          </cell>
          <cell r="AM605">
            <v>37115</v>
          </cell>
          <cell r="AN605">
            <v>11</v>
          </cell>
          <cell r="AP605">
            <v>0.88243333333333329</v>
          </cell>
        </row>
        <row r="606">
          <cell r="A606">
            <v>37116</v>
          </cell>
          <cell r="B606">
            <v>0.89810000000000001</v>
          </cell>
          <cell r="C606">
            <v>37116</v>
          </cell>
          <cell r="D606">
            <v>0.63170000000000004</v>
          </cell>
          <cell r="E606">
            <v>37116</v>
          </cell>
          <cell r="F606">
            <v>1.4219999999999999</v>
          </cell>
          <cell r="G606">
            <v>37116</v>
          </cell>
          <cell r="H606">
            <v>122.33</v>
          </cell>
          <cell r="I606">
            <v>37116</v>
          </cell>
          <cell r="J606">
            <v>1.6888999999999998</v>
          </cell>
          <cell r="K606">
            <v>37116</v>
          </cell>
          <cell r="L606">
            <v>1.5388999999999999</v>
          </cell>
          <cell r="M606">
            <v>37116</v>
          </cell>
          <cell r="N606">
            <v>10.275399999999999</v>
          </cell>
          <cell r="O606">
            <v>37116</v>
          </cell>
          <cell r="P606">
            <v>0.51819999999999999</v>
          </cell>
          <cell r="Q606">
            <v>37116</v>
          </cell>
          <cell r="R606">
            <v>8.2771000000000008</v>
          </cell>
          <cell r="S606">
            <v>37116</v>
          </cell>
          <cell r="T606">
            <v>109.79</v>
          </cell>
          <cell r="U606">
            <v>37116</v>
          </cell>
          <cell r="V606">
            <v>0.63170000000000004</v>
          </cell>
          <cell r="W606">
            <v>37116</v>
          </cell>
          <cell r="X606">
            <v>45.14</v>
          </cell>
          <cell r="AA606">
            <v>37116</v>
          </cell>
          <cell r="AB606">
            <v>115.01</v>
          </cell>
          <cell r="AC606">
            <v>37116</v>
          </cell>
          <cell r="AD606">
            <v>115.59</v>
          </cell>
          <cell r="AE606">
            <v>37116</v>
          </cell>
          <cell r="AI606">
            <v>37116</v>
          </cell>
          <cell r="AJ606">
            <v>1.1156999999999999</v>
          </cell>
          <cell r="AK606">
            <v>37116</v>
          </cell>
          <cell r="AL606">
            <v>106.89</v>
          </cell>
          <cell r="AM606">
            <v>37116</v>
          </cell>
          <cell r="AN606">
            <v>11.675000000000001</v>
          </cell>
          <cell r="AP606">
            <v>0.88370476190476177</v>
          </cell>
        </row>
        <row r="607">
          <cell r="A607">
            <v>37117</v>
          </cell>
          <cell r="B607">
            <v>0.90290000000000004</v>
          </cell>
          <cell r="C607">
            <v>37117</v>
          </cell>
          <cell r="D607">
            <v>0.6321</v>
          </cell>
          <cell r="E607">
            <v>37117</v>
          </cell>
          <cell r="F607">
            <v>1.4283000000000001</v>
          </cell>
          <cell r="G607">
            <v>37117</v>
          </cell>
          <cell r="H607">
            <v>121.69</v>
          </cell>
          <cell r="I607">
            <v>37117</v>
          </cell>
          <cell r="J607">
            <v>1.6793</v>
          </cell>
          <cell r="K607">
            <v>37117</v>
          </cell>
          <cell r="L607">
            <v>1.5413999999999999</v>
          </cell>
          <cell r="M607">
            <v>37117</v>
          </cell>
          <cell r="N607">
            <v>10.226000000000001</v>
          </cell>
          <cell r="O607">
            <v>37117</v>
          </cell>
          <cell r="P607">
            <v>0.52059999999999995</v>
          </cell>
          <cell r="Q607">
            <v>37117</v>
          </cell>
          <cell r="R607">
            <v>8.2771000000000008</v>
          </cell>
          <cell r="S607">
            <v>37117</v>
          </cell>
          <cell r="T607">
            <v>109.99</v>
          </cell>
          <cell r="U607">
            <v>37117</v>
          </cell>
          <cell r="V607">
            <v>0.6321</v>
          </cell>
          <cell r="W607">
            <v>37117</v>
          </cell>
          <cell r="X607">
            <v>44.86</v>
          </cell>
          <cell r="AA607">
            <v>37117</v>
          </cell>
          <cell r="AB607">
            <v>114.38</v>
          </cell>
          <cell r="AC607">
            <v>37117</v>
          </cell>
          <cell r="AD607">
            <v>114.06</v>
          </cell>
          <cell r="AE607">
            <v>37117</v>
          </cell>
          <cell r="AI607">
            <v>37117</v>
          </cell>
          <cell r="AJ607">
            <v>1.1073</v>
          </cell>
          <cell r="AK607">
            <v>37117</v>
          </cell>
          <cell r="AL607">
            <v>107.26</v>
          </cell>
          <cell r="AM607">
            <v>37117</v>
          </cell>
          <cell r="AN607">
            <v>11.7</v>
          </cell>
          <cell r="AP607">
            <v>0.88521904761904768</v>
          </cell>
        </row>
        <row r="608">
          <cell r="A608">
            <v>37118</v>
          </cell>
          <cell r="B608">
            <v>0.91169999999999995</v>
          </cell>
          <cell r="C608">
            <v>37118</v>
          </cell>
          <cell r="D608">
            <v>0.63344999999999996</v>
          </cell>
          <cell r="E608">
            <v>37118</v>
          </cell>
          <cell r="F608">
            <v>1.4396</v>
          </cell>
          <cell r="G608">
            <v>37118</v>
          </cell>
          <cell r="H608">
            <v>119.42</v>
          </cell>
          <cell r="I608">
            <v>37118</v>
          </cell>
          <cell r="J608">
            <v>1.6648000000000001</v>
          </cell>
          <cell r="K608">
            <v>37118</v>
          </cell>
          <cell r="L608">
            <v>1.5308999999999999</v>
          </cell>
          <cell r="M608">
            <v>37118</v>
          </cell>
          <cell r="N608">
            <v>10.151999999999999</v>
          </cell>
          <cell r="O608">
            <v>37118</v>
          </cell>
          <cell r="P608">
            <v>0.52900000000000003</v>
          </cell>
          <cell r="Q608">
            <v>37118</v>
          </cell>
          <cell r="R608">
            <v>8.2771000000000008</v>
          </cell>
          <cell r="S608">
            <v>37118</v>
          </cell>
          <cell r="T608">
            <v>109.26</v>
          </cell>
          <cell r="U608">
            <v>37118</v>
          </cell>
          <cell r="V608">
            <v>0.63344999999999996</v>
          </cell>
          <cell r="W608">
            <v>37118</v>
          </cell>
          <cell r="X608">
            <v>44.82</v>
          </cell>
          <cell r="AA608">
            <v>37118</v>
          </cell>
          <cell r="AB608">
            <v>113.19</v>
          </cell>
          <cell r="AC608">
            <v>37118</v>
          </cell>
          <cell r="AD608">
            <v>112.7</v>
          </cell>
          <cell r="AE608">
            <v>37118</v>
          </cell>
          <cell r="AI608">
            <v>37118</v>
          </cell>
          <cell r="AJ608">
            <v>1.0940000000000001</v>
          </cell>
          <cell r="AK608">
            <v>37118</v>
          </cell>
          <cell r="AL608">
            <v>108.88</v>
          </cell>
          <cell r="AM608">
            <v>37118</v>
          </cell>
          <cell r="AN608">
            <v>12.5</v>
          </cell>
          <cell r="AP608">
            <v>0.88703333333333334</v>
          </cell>
        </row>
        <row r="609">
          <cell r="A609">
            <v>37119</v>
          </cell>
          <cell r="B609">
            <v>0.91579999999999995</v>
          </cell>
          <cell r="C609">
            <v>37119</v>
          </cell>
          <cell r="D609">
            <v>0.63219999999999998</v>
          </cell>
          <cell r="E609">
            <v>37119</v>
          </cell>
          <cell r="F609">
            <v>1.4469000000000001</v>
          </cell>
          <cell r="G609">
            <v>37119</v>
          </cell>
          <cell r="H609">
            <v>119.78</v>
          </cell>
          <cell r="I609">
            <v>37119</v>
          </cell>
          <cell r="J609">
            <v>1.6576</v>
          </cell>
          <cell r="K609">
            <v>37119</v>
          </cell>
          <cell r="L609">
            <v>1.5413000000000001</v>
          </cell>
          <cell r="M609">
            <v>37119</v>
          </cell>
          <cell r="N609">
            <v>10.147399999999999</v>
          </cell>
          <cell r="O609">
            <v>37119</v>
          </cell>
          <cell r="P609">
            <v>0.52749999999999997</v>
          </cell>
          <cell r="Q609">
            <v>37119</v>
          </cell>
          <cell r="R609">
            <v>8.2769999999999992</v>
          </cell>
          <cell r="S609">
            <v>37119</v>
          </cell>
          <cell r="T609">
            <v>109.82</v>
          </cell>
          <cell r="U609">
            <v>37119</v>
          </cell>
          <cell r="V609">
            <v>0.63219999999999998</v>
          </cell>
          <cell r="W609">
            <v>37119</v>
          </cell>
          <cell r="X609">
            <v>44.63</v>
          </cell>
          <cell r="AA609">
            <v>37119</v>
          </cell>
          <cell r="AB609">
            <v>113.08</v>
          </cell>
          <cell r="AC609">
            <v>37119</v>
          </cell>
          <cell r="AD609">
            <v>112.45</v>
          </cell>
          <cell r="AE609">
            <v>37119</v>
          </cell>
          <cell r="AI609">
            <v>37119</v>
          </cell>
          <cell r="AJ609">
            <v>1.0958000000000001</v>
          </cell>
          <cell r="AK609">
            <v>37119</v>
          </cell>
          <cell r="AL609">
            <v>108.43</v>
          </cell>
          <cell r="AM609">
            <v>37119</v>
          </cell>
          <cell r="AN609">
            <v>12.25</v>
          </cell>
          <cell r="AP609">
            <v>0.8890285714285715</v>
          </cell>
        </row>
        <row r="610">
          <cell r="A610">
            <v>37120</v>
          </cell>
          <cell r="B610">
            <v>0.91690000000000005</v>
          </cell>
          <cell r="C610">
            <v>37120</v>
          </cell>
          <cell r="D610">
            <v>0.6331</v>
          </cell>
          <cell r="E610">
            <v>37120</v>
          </cell>
          <cell r="F610">
            <v>1.4480999999999999</v>
          </cell>
          <cell r="G610">
            <v>37120</v>
          </cell>
          <cell r="H610">
            <v>120.4</v>
          </cell>
          <cell r="I610">
            <v>37120</v>
          </cell>
          <cell r="J610">
            <v>1.6573</v>
          </cell>
          <cell r="K610">
            <v>37120</v>
          </cell>
          <cell r="L610">
            <v>1.5422</v>
          </cell>
          <cell r="M610">
            <v>37120</v>
          </cell>
          <cell r="N610">
            <v>10.186</v>
          </cell>
          <cell r="O610">
            <v>37120</v>
          </cell>
          <cell r="P610">
            <v>0.53610000000000002</v>
          </cell>
          <cell r="Q610">
            <v>37120</v>
          </cell>
          <cell r="R610">
            <v>8.2769999999999992</v>
          </cell>
          <cell r="S610">
            <v>37120</v>
          </cell>
          <cell r="T610">
            <v>110.19</v>
          </cell>
          <cell r="U610">
            <v>37120</v>
          </cell>
          <cell r="V610">
            <v>0.6331</v>
          </cell>
          <cell r="W610">
            <v>37120</v>
          </cell>
          <cell r="X610">
            <v>44.83</v>
          </cell>
          <cell r="AA610">
            <v>37120</v>
          </cell>
          <cell r="AB610">
            <v>112.99</v>
          </cell>
          <cell r="AC610">
            <v>37120</v>
          </cell>
          <cell r="AD610">
            <v>112.54</v>
          </cell>
          <cell r="AE610">
            <v>37120</v>
          </cell>
          <cell r="AI610">
            <v>37120</v>
          </cell>
          <cell r="AJ610">
            <v>1.093</v>
          </cell>
          <cell r="AK610">
            <v>37120</v>
          </cell>
          <cell r="AL610">
            <v>107.76</v>
          </cell>
          <cell r="AM610">
            <v>37120</v>
          </cell>
          <cell r="AN610">
            <v>11.7</v>
          </cell>
          <cell r="AP610">
            <v>0.89102380952380955</v>
          </cell>
        </row>
        <row r="611">
          <cell r="A611">
            <v>37121</v>
          </cell>
          <cell r="B611">
            <v>0.91690000000000005</v>
          </cell>
          <cell r="C611">
            <v>37121</v>
          </cell>
          <cell r="D611">
            <v>0.6331</v>
          </cell>
          <cell r="E611">
            <v>37121</v>
          </cell>
          <cell r="F611">
            <v>1.4480999999999999</v>
          </cell>
          <cell r="G611">
            <v>37121</v>
          </cell>
          <cell r="H611">
            <v>120.4</v>
          </cell>
          <cell r="I611">
            <v>37121</v>
          </cell>
          <cell r="J611">
            <v>1.6573</v>
          </cell>
          <cell r="K611">
            <v>37121</v>
          </cell>
          <cell r="L611">
            <v>1.5422</v>
          </cell>
          <cell r="M611">
            <v>37121</v>
          </cell>
          <cell r="N611">
            <v>10.186</v>
          </cell>
          <cell r="O611">
            <v>37121</v>
          </cell>
          <cell r="P611">
            <v>0.53610000000000002</v>
          </cell>
          <cell r="Q611">
            <v>37121</v>
          </cell>
          <cell r="R611">
            <v>8.2769999999999992</v>
          </cell>
          <cell r="S611">
            <v>37121</v>
          </cell>
          <cell r="T611">
            <v>110.19</v>
          </cell>
          <cell r="U611">
            <v>37121</v>
          </cell>
          <cell r="V611">
            <v>0.6331</v>
          </cell>
          <cell r="W611">
            <v>37121</v>
          </cell>
          <cell r="X611">
            <v>44.83</v>
          </cell>
          <cell r="AA611">
            <v>37121</v>
          </cell>
          <cell r="AB611">
            <v>112.99</v>
          </cell>
          <cell r="AC611">
            <v>37121</v>
          </cell>
          <cell r="AD611">
            <v>112.54</v>
          </cell>
          <cell r="AE611">
            <v>37121</v>
          </cell>
          <cell r="AI611">
            <v>37121</v>
          </cell>
          <cell r="AJ611">
            <v>1.093</v>
          </cell>
          <cell r="AK611">
            <v>37121</v>
          </cell>
          <cell r="AL611">
            <v>107.76</v>
          </cell>
          <cell r="AM611">
            <v>37121</v>
          </cell>
          <cell r="AN611">
            <v>11.7</v>
          </cell>
          <cell r="AP611">
            <v>0.8930190476190476</v>
          </cell>
        </row>
        <row r="612">
          <cell r="A612">
            <v>37122</v>
          </cell>
          <cell r="B612">
            <v>0.91690000000000005</v>
          </cell>
          <cell r="C612">
            <v>37122</v>
          </cell>
          <cell r="D612">
            <v>0.6331</v>
          </cell>
          <cell r="E612">
            <v>37122</v>
          </cell>
          <cell r="F612">
            <v>1.4480999999999999</v>
          </cell>
          <cell r="G612">
            <v>37122</v>
          </cell>
          <cell r="H612">
            <v>120.4</v>
          </cell>
          <cell r="I612">
            <v>37122</v>
          </cell>
          <cell r="J612">
            <v>1.6573</v>
          </cell>
          <cell r="K612">
            <v>37122</v>
          </cell>
          <cell r="L612">
            <v>1.5422</v>
          </cell>
          <cell r="M612">
            <v>37122</v>
          </cell>
          <cell r="N612">
            <v>10.186</v>
          </cell>
          <cell r="O612">
            <v>37122</v>
          </cell>
          <cell r="P612">
            <v>0.53610000000000002</v>
          </cell>
          <cell r="Q612">
            <v>37122</v>
          </cell>
          <cell r="R612">
            <v>8.2769999999999992</v>
          </cell>
          <cell r="S612">
            <v>37122</v>
          </cell>
          <cell r="T612">
            <v>110.19</v>
          </cell>
          <cell r="U612">
            <v>37122</v>
          </cell>
          <cell r="V612">
            <v>0.6331</v>
          </cell>
          <cell r="W612">
            <v>37122</v>
          </cell>
          <cell r="X612">
            <v>44.83</v>
          </cell>
          <cell r="AA612">
            <v>37122</v>
          </cell>
          <cell r="AB612">
            <v>112.99</v>
          </cell>
          <cell r="AC612">
            <v>37122</v>
          </cell>
          <cell r="AD612">
            <v>112.54</v>
          </cell>
          <cell r="AE612">
            <v>37122</v>
          </cell>
          <cell r="AI612">
            <v>37122</v>
          </cell>
          <cell r="AJ612">
            <v>1.093</v>
          </cell>
          <cell r="AK612">
            <v>37122</v>
          </cell>
          <cell r="AL612">
            <v>107.76</v>
          </cell>
          <cell r="AM612">
            <v>37122</v>
          </cell>
          <cell r="AN612">
            <v>11.7</v>
          </cell>
          <cell r="AP612">
            <v>0.89485238095238084</v>
          </cell>
        </row>
        <row r="613">
          <cell r="A613">
            <v>37123</v>
          </cell>
          <cell r="B613">
            <v>0.91290000000000004</v>
          </cell>
          <cell r="C613">
            <v>37123</v>
          </cell>
          <cell r="D613">
            <v>0.63175000000000003</v>
          </cell>
          <cell r="E613">
            <v>37123</v>
          </cell>
          <cell r="F613">
            <v>1.4443999999999999</v>
          </cell>
          <cell r="G613">
            <v>37123</v>
          </cell>
          <cell r="H613">
            <v>120.77</v>
          </cell>
          <cell r="I613">
            <v>37123</v>
          </cell>
          <cell r="J613">
            <v>1.6623999999999999</v>
          </cell>
          <cell r="K613">
            <v>37123</v>
          </cell>
          <cell r="L613">
            <v>1.5453000000000001</v>
          </cell>
          <cell r="M613">
            <v>37123</v>
          </cell>
          <cell r="N613">
            <v>10.3637</v>
          </cell>
          <cell r="O613">
            <v>37123</v>
          </cell>
          <cell r="P613">
            <v>0.53249999999999997</v>
          </cell>
          <cell r="Q613">
            <v>37123</v>
          </cell>
          <cell r="R613">
            <v>8.2767999999999997</v>
          </cell>
          <cell r="S613">
            <v>37123</v>
          </cell>
          <cell r="T613">
            <v>110.44</v>
          </cell>
          <cell r="U613">
            <v>37123</v>
          </cell>
          <cell r="V613">
            <v>0.63175000000000003</v>
          </cell>
          <cell r="W613">
            <v>37123</v>
          </cell>
          <cell r="X613">
            <v>44.9</v>
          </cell>
          <cell r="AA613">
            <v>37123</v>
          </cell>
          <cell r="AB613">
            <v>113.4</v>
          </cell>
          <cell r="AC613">
            <v>37123</v>
          </cell>
          <cell r="AD613">
            <v>112.76</v>
          </cell>
          <cell r="AE613">
            <v>37123</v>
          </cell>
          <cell r="AI613">
            <v>37123</v>
          </cell>
          <cell r="AJ613">
            <v>1.0933999999999999</v>
          </cell>
          <cell r="AK613">
            <v>37123</v>
          </cell>
          <cell r="AL613">
            <v>107.61</v>
          </cell>
          <cell r="AM613">
            <v>37123</v>
          </cell>
          <cell r="AN613">
            <v>11.9</v>
          </cell>
          <cell r="AP613">
            <v>0.89662380952380971</v>
          </cell>
        </row>
        <row r="614">
          <cell r="A614">
            <v>37124</v>
          </cell>
          <cell r="B614">
            <v>0.91080000000000005</v>
          </cell>
          <cell r="C614">
            <v>37124</v>
          </cell>
          <cell r="D614">
            <v>0.62914999999999999</v>
          </cell>
          <cell r="E614">
            <v>37124</v>
          </cell>
          <cell r="F614">
            <v>1.4476</v>
          </cell>
          <cell r="G614">
            <v>37124</v>
          </cell>
          <cell r="H614">
            <v>119.9</v>
          </cell>
          <cell r="I614">
            <v>37124</v>
          </cell>
          <cell r="J614">
            <v>1.6652</v>
          </cell>
          <cell r="K614">
            <v>37124</v>
          </cell>
          <cell r="L614">
            <v>1.5486</v>
          </cell>
          <cell r="M614">
            <v>37124</v>
          </cell>
          <cell r="N614">
            <v>10.3604</v>
          </cell>
          <cell r="O614">
            <v>37124</v>
          </cell>
          <cell r="P614">
            <v>0.52969999999999995</v>
          </cell>
          <cell r="Q614">
            <v>37124</v>
          </cell>
          <cell r="R614">
            <v>8.2768999999999995</v>
          </cell>
          <cell r="S614">
            <v>37124</v>
          </cell>
          <cell r="T614">
            <v>109.8</v>
          </cell>
          <cell r="U614">
            <v>37124</v>
          </cell>
          <cell r="V614">
            <v>0.62914999999999999</v>
          </cell>
          <cell r="W614">
            <v>37124</v>
          </cell>
          <cell r="X614">
            <v>44.68</v>
          </cell>
          <cell r="AA614">
            <v>37124</v>
          </cell>
          <cell r="AB614">
            <v>113.29</v>
          </cell>
          <cell r="AC614">
            <v>37124</v>
          </cell>
          <cell r="AD614">
            <v>112.76</v>
          </cell>
          <cell r="AE614">
            <v>37124</v>
          </cell>
          <cell r="AI614">
            <v>37124</v>
          </cell>
          <cell r="AJ614">
            <v>1.0895999999999999</v>
          </cell>
          <cell r="AK614">
            <v>37124</v>
          </cell>
          <cell r="AL614">
            <v>108.47</v>
          </cell>
          <cell r="AM614">
            <v>37124</v>
          </cell>
          <cell r="AN614">
            <v>11.574999999999999</v>
          </cell>
          <cell r="AP614">
            <v>0.89841428571428594</v>
          </cell>
        </row>
        <row r="615">
          <cell r="A615">
            <v>37125</v>
          </cell>
          <cell r="B615">
            <v>0.91710000000000003</v>
          </cell>
          <cell r="C615">
            <v>37125</v>
          </cell>
          <cell r="D615">
            <v>0.63144999999999996</v>
          </cell>
          <cell r="E615">
            <v>37125</v>
          </cell>
          <cell r="F615">
            <v>1.4525999999999999</v>
          </cell>
          <cell r="G615">
            <v>37125</v>
          </cell>
          <cell r="H615">
            <v>119.97</v>
          </cell>
          <cell r="I615">
            <v>37125</v>
          </cell>
          <cell r="J615">
            <v>1.6583000000000001</v>
          </cell>
          <cell r="K615">
            <v>37125</v>
          </cell>
          <cell r="L615">
            <v>1.5432999999999999</v>
          </cell>
          <cell r="M615">
            <v>37125</v>
          </cell>
          <cell r="N615">
            <v>10.291600000000001</v>
          </cell>
          <cell r="O615">
            <v>37125</v>
          </cell>
          <cell r="P615">
            <v>0.53549999999999998</v>
          </cell>
          <cell r="Q615">
            <v>37125</v>
          </cell>
          <cell r="R615">
            <v>8.2768999999999995</v>
          </cell>
          <cell r="S615">
            <v>37125</v>
          </cell>
          <cell r="T615">
            <v>110.1</v>
          </cell>
          <cell r="U615">
            <v>37125</v>
          </cell>
          <cell r="V615">
            <v>0.63144999999999996</v>
          </cell>
          <cell r="W615">
            <v>37125</v>
          </cell>
          <cell r="X615">
            <v>44.63</v>
          </cell>
          <cell r="AA615">
            <v>37125</v>
          </cell>
          <cell r="AB615">
            <v>113.27</v>
          </cell>
          <cell r="AC615">
            <v>37125</v>
          </cell>
          <cell r="AD615">
            <v>111.85</v>
          </cell>
          <cell r="AE615">
            <v>37125</v>
          </cell>
          <cell r="AI615">
            <v>37125</v>
          </cell>
          <cell r="AJ615">
            <v>1.0933999999999999</v>
          </cell>
          <cell r="AK615">
            <v>37125</v>
          </cell>
          <cell r="AL615">
            <v>108.14</v>
          </cell>
          <cell r="AM615">
            <v>37125</v>
          </cell>
          <cell r="AN615">
            <v>12</v>
          </cell>
          <cell r="AP615">
            <v>0.89989047619047624</v>
          </cell>
        </row>
        <row r="616">
          <cell r="A616">
            <v>37126</v>
          </cell>
          <cell r="B616">
            <v>0.91379999999999995</v>
          </cell>
          <cell r="C616">
            <v>37126</v>
          </cell>
          <cell r="D616">
            <v>0.63165000000000004</v>
          </cell>
          <cell r="E616">
            <v>37126</v>
          </cell>
          <cell r="F616">
            <v>1.4466999999999999</v>
          </cell>
          <cell r="G616">
            <v>37126</v>
          </cell>
          <cell r="H616">
            <v>119.86</v>
          </cell>
          <cell r="I616">
            <v>37126</v>
          </cell>
          <cell r="J616">
            <v>1.6623999999999999</v>
          </cell>
          <cell r="K616">
            <v>37126</v>
          </cell>
          <cell r="L616">
            <v>1.5411000000000001</v>
          </cell>
          <cell r="M616">
            <v>37126</v>
          </cell>
          <cell r="N616">
            <v>10.329700000000001</v>
          </cell>
          <cell r="O616">
            <v>37126</v>
          </cell>
          <cell r="P616">
            <v>0.53239999999999998</v>
          </cell>
          <cell r="Q616">
            <v>37126</v>
          </cell>
          <cell r="R616">
            <v>8.2767999999999997</v>
          </cell>
          <cell r="S616">
            <v>37126</v>
          </cell>
          <cell r="T616">
            <v>109.77</v>
          </cell>
          <cell r="U616">
            <v>37126</v>
          </cell>
          <cell r="V616">
            <v>0.63165000000000004</v>
          </cell>
          <cell r="W616">
            <v>37126</v>
          </cell>
          <cell r="X616">
            <v>44.6</v>
          </cell>
          <cell r="AA616">
            <v>37126</v>
          </cell>
          <cell r="AB616">
            <v>113.09</v>
          </cell>
          <cell r="AC616">
            <v>37126</v>
          </cell>
          <cell r="AD616">
            <v>112.58</v>
          </cell>
          <cell r="AE616">
            <v>37126</v>
          </cell>
          <cell r="AI616">
            <v>37126</v>
          </cell>
          <cell r="AJ616">
            <v>1.0923</v>
          </cell>
          <cell r="AK616">
            <v>37126</v>
          </cell>
          <cell r="AL616">
            <v>108.37</v>
          </cell>
          <cell r="AM616">
            <v>37126</v>
          </cell>
          <cell r="AN616">
            <v>11.15</v>
          </cell>
          <cell r="AP616">
            <v>0.90122857142857149</v>
          </cell>
        </row>
        <row r="617">
          <cell r="A617">
            <v>37127</v>
          </cell>
          <cell r="B617">
            <v>0.91159999999999997</v>
          </cell>
          <cell r="C617">
            <v>37127</v>
          </cell>
          <cell r="D617">
            <v>0.63154999999999994</v>
          </cell>
          <cell r="E617">
            <v>37127</v>
          </cell>
          <cell r="F617">
            <v>1.4428000000000001</v>
          </cell>
          <cell r="G617">
            <v>37127</v>
          </cell>
          <cell r="H617">
            <v>120.09</v>
          </cell>
          <cell r="I617">
            <v>37127</v>
          </cell>
          <cell r="J617">
            <v>1.6667000000000001</v>
          </cell>
          <cell r="K617">
            <v>37127</v>
          </cell>
          <cell r="L617">
            <v>1.5409000000000002</v>
          </cell>
          <cell r="M617">
            <v>37127</v>
          </cell>
          <cell r="N617">
            <v>10.282399999999999</v>
          </cell>
          <cell r="O617">
            <v>37127</v>
          </cell>
          <cell r="P617">
            <v>0.53069999999999995</v>
          </cell>
          <cell r="Q617">
            <v>37127</v>
          </cell>
          <cell r="R617">
            <v>8.2773000000000003</v>
          </cell>
          <cell r="S617">
            <v>37127</v>
          </cell>
          <cell r="T617">
            <v>109.8</v>
          </cell>
          <cell r="U617">
            <v>37127</v>
          </cell>
          <cell r="V617">
            <v>0.63154999999999994</v>
          </cell>
          <cell r="W617">
            <v>37127</v>
          </cell>
          <cell r="X617">
            <v>44.43</v>
          </cell>
          <cell r="AA617">
            <v>37127</v>
          </cell>
          <cell r="AB617">
            <v>113.33</v>
          </cell>
          <cell r="AC617">
            <v>37127</v>
          </cell>
          <cell r="AD617">
            <v>112.69</v>
          </cell>
          <cell r="AE617">
            <v>37127</v>
          </cell>
          <cell r="AI617">
            <v>37127</v>
          </cell>
          <cell r="AJ617">
            <v>1.0940000000000001</v>
          </cell>
          <cell r="AK617">
            <v>37127</v>
          </cell>
          <cell r="AL617">
            <v>108.27</v>
          </cell>
          <cell r="AM617">
            <v>37127</v>
          </cell>
          <cell r="AN617">
            <v>11.025</v>
          </cell>
          <cell r="AP617">
            <v>0.90256666666666674</v>
          </cell>
        </row>
        <row r="618">
          <cell r="A618">
            <v>37128</v>
          </cell>
          <cell r="B618">
            <v>0.91159999999999997</v>
          </cell>
          <cell r="C618">
            <v>37128</v>
          </cell>
          <cell r="D618">
            <v>0.63154999999999994</v>
          </cell>
          <cell r="E618">
            <v>37128</v>
          </cell>
          <cell r="F618">
            <v>1.4428000000000001</v>
          </cell>
          <cell r="G618">
            <v>37128</v>
          </cell>
          <cell r="H618">
            <v>120.09</v>
          </cell>
          <cell r="I618">
            <v>37128</v>
          </cell>
          <cell r="J618">
            <v>1.6667000000000001</v>
          </cell>
          <cell r="K618">
            <v>37128</v>
          </cell>
          <cell r="L618">
            <v>1.5409000000000002</v>
          </cell>
          <cell r="M618">
            <v>37128</v>
          </cell>
          <cell r="N618">
            <v>10.282399999999999</v>
          </cell>
          <cell r="O618">
            <v>37128</v>
          </cell>
          <cell r="P618">
            <v>0.53069999999999995</v>
          </cell>
          <cell r="Q618">
            <v>37128</v>
          </cell>
          <cell r="R618">
            <v>8.2773000000000003</v>
          </cell>
          <cell r="S618">
            <v>37128</v>
          </cell>
          <cell r="T618">
            <v>109.8</v>
          </cell>
          <cell r="U618">
            <v>37128</v>
          </cell>
          <cell r="V618">
            <v>0.63154999999999994</v>
          </cell>
          <cell r="W618">
            <v>37128</v>
          </cell>
          <cell r="X618">
            <v>44.43</v>
          </cell>
          <cell r="AA618">
            <v>37128</v>
          </cell>
          <cell r="AB618">
            <v>113.33</v>
          </cell>
          <cell r="AC618">
            <v>37128</v>
          </cell>
          <cell r="AD618">
            <v>112.69</v>
          </cell>
          <cell r="AE618">
            <v>37128</v>
          </cell>
          <cell r="AI618">
            <v>37128</v>
          </cell>
          <cell r="AJ618">
            <v>1.0940000000000001</v>
          </cell>
          <cell r="AK618">
            <v>37128</v>
          </cell>
          <cell r="AL618">
            <v>108.27</v>
          </cell>
          <cell r="AM618">
            <v>37128</v>
          </cell>
          <cell r="AN618">
            <v>11.025</v>
          </cell>
          <cell r="AP618">
            <v>0.90390476190476199</v>
          </cell>
        </row>
        <row r="619">
          <cell r="A619">
            <v>37129</v>
          </cell>
          <cell r="B619">
            <v>0.91159999999999997</v>
          </cell>
          <cell r="C619">
            <v>37129</v>
          </cell>
          <cell r="D619">
            <v>0.63154999999999994</v>
          </cell>
          <cell r="E619">
            <v>37129</v>
          </cell>
          <cell r="F619">
            <v>1.4428000000000001</v>
          </cell>
          <cell r="G619">
            <v>37129</v>
          </cell>
          <cell r="H619">
            <v>120.09</v>
          </cell>
          <cell r="I619">
            <v>37129</v>
          </cell>
          <cell r="J619">
            <v>1.6667000000000001</v>
          </cell>
          <cell r="K619">
            <v>37129</v>
          </cell>
          <cell r="L619">
            <v>1.5409000000000002</v>
          </cell>
          <cell r="M619">
            <v>37129</v>
          </cell>
          <cell r="N619">
            <v>10.282399999999999</v>
          </cell>
          <cell r="O619">
            <v>37129</v>
          </cell>
          <cell r="P619">
            <v>0.53069999999999995</v>
          </cell>
          <cell r="Q619">
            <v>37129</v>
          </cell>
          <cell r="R619">
            <v>8.2773000000000003</v>
          </cell>
          <cell r="S619">
            <v>37129</v>
          </cell>
          <cell r="T619">
            <v>109.8</v>
          </cell>
          <cell r="U619">
            <v>37129</v>
          </cell>
          <cell r="V619">
            <v>0.63154999999999994</v>
          </cell>
          <cell r="W619">
            <v>37129</v>
          </cell>
          <cell r="X619">
            <v>44.43</v>
          </cell>
          <cell r="AA619">
            <v>37129</v>
          </cell>
          <cell r="AB619">
            <v>113.33</v>
          </cell>
          <cell r="AC619">
            <v>37129</v>
          </cell>
          <cell r="AD619">
            <v>112.69</v>
          </cell>
          <cell r="AE619">
            <v>37129</v>
          </cell>
          <cell r="AI619">
            <v>37129</v>
          </cell>
          <cell r="AJ619">
            <v>1.0940000000000001</v>
          </cell>
          <cell r="AK619">
            <v>37129</v>
          </cell>
          <cell r="AL619">
            <v>108.27</v>
          </cell>
          <cell r="AM619">
            <v>37129</v>
          </cell>
          <cell r="AN619">
            <v>11.025</v>
          </cell>
          <cell r="AP619">
            <v>0.90533809523809528</v>
          </cell>
        </row>
        <row r="620">
          <cell r="A620">
            <v>37130</v>
          </cell>
          <cell r="B620">
            <v>0.91139999999999999</v>
          </cell>
          <cell r="C620">
            <v>37130</v>
          </cell>
          <cell r="D620">
            <v>0.63080000000000003</v>
          </cell>
          <cell r="E620">
            <v>37130</v>
          </cell>
          <cell r="F620">
            <v>1.4445999999999999</v>
          </cell>
          <cell r="G620">
            <v>37130</v>
          </cell>
          <cell r="H620">
            <v>120.03</v>
          </cell>
          <cell r="I620">
            <v>37130</v>
          </cell>
          <cell r="J620">
            <v>1.6684999999999999</v>
          </cell>
          <cell r="K620">
            <v>37130</v>
          </cell>
          <cell r="L620">
            <v>1.5411999999999999</v>
          </cell>
          <cell r="M620">
            <v>37130</v>
          </cell>
          <cell r="N620">
            <v>10.274699999999999</v>
          </cell>
          <cell r="O620">
            <v>37130</v>
          </cell>
          <cell r="P620">
            <v>0.52929999999999999</v>
          </cell>
          <cell r="Q620">
            <v>37130</v>
          </cell>
          <cell r="R620">
            <v>8.2769999999999992</v>
          </cell>
          <cell r="S620">
            <v>37130</v>
          </cell>
          <cell r="T620">
            <v>109.3</v>
          </cell>
          <cell r="U620">
            <v>37130</v>
          </cell>
          <cell r="V620">
            <v>0.63080000000000003</v>
          </cell>
          <cell r="W620">
            <v>37130</v>
          </cell>
          <cell r="X620">
            <v>44.25</v>
          </cell>
          <cell r="AA620">
            <v>37130</v>
          </cell>
          <cell r="AB620">
            <v>113.42</v>
          </cell>
          <cell r="AC620">
            <v>37130</v>
          </cell>
          <cell r="AD620">
            <v>113.37</v>
          </cell>
          <cell r="AE620">
            <v>37130</v>
          </cell>
          <cell r="AI620">
            <v>37130</v>
          </cell>
          <cell r="AJ620">
            <v>1.0972999999999999</v>
          </cell>
          <cell r="AK620">
            <v>37130</v>
          </cell>
          <cell r="AL620">
            <v>108.34</v>
          </cell>
          <cell r="AM620">
            <v>37130</v>
          </cell>
          <cell r="AN620">
            <v>11</v>
          </cell>
          <cell r="AP620">
            <v>0.90690952380952383</v>
          </cell>
        </row>
        <row r="621">
          <cell r="A621">
            <v>37131</v>
          </cell>
          <cell r="B621">
            <v>0.91100000000000003</v>
          </cell>
          <cell r="C621">
            <v>37131</v>
          </cell>
          <cell r="D621">
            <v>0.62749999999999995</v>
          </cell>
          <cell r="E621">
            <v>37131</v>
          </cell>
          <cell r="F621">
            <v>1.4515</v>
          </cell>
          <cell r="G621">
            <v>37131</v>
          </cell>
          <cell r="H621">
            <v>120.44</v>
          </cell>
          <cell r="I621">
            <v>37131</v>
          </cell>
          <cell r="J621">
            <v>1.6638999999999999</v>
          </cell>
          <cell r="K621">
            <v>37131</v>
          </cell>
          <cell r="L621">
            <v>1.5401</v>
          </cell>
          <cell r="M621">
            <v>37131</v>
          </cell>
          <cell r="N621">
            <v>10.3081</v>
          </cell>
          <cell r="O621">
            <v>37131</v>
          </cell>
          <cell r="P621">
            <v>0.52939999999999998</v>
          </cell>
          <cell r="Q621">
            <v>37131</v>
          </cell>
          <cell r="R621">
            <v>8.2767999999999997</v>
          </cell>
          <cell r="S621">
            <v>37131</v>
          </cell>
          <cell r="T621">
            <v>109.52</v>
          </cell>
          <cell r="U621">
            <v>37131</v>
          </cell>
          <cell r="V621">
            <v>0.62749999999999995</v>
          </cell>
          <cell r="W621">
            <v>37131</v>
          </cell>
          <cell r="X621">
            <v>44.33</v>
          </cell>
          <cell r="AA621">
            <v>37131</v>
          </cell>
          <cell r="AB621">
            <v>113.43</v>
          </cell>
          <cell r="AC621">
            <v>37131</v>
          </cell>
          <cell r="AD621">
            <v>113.7</v>
          </cell>
          <cell r="AE621">
            <v>37131</v>
          </cell>
          <cell r="AI621">
            <v>37131</v>
          </cell>
          <cell r="AJ621">
            <v>1.0961000000000001</v>
          </cell>
          <cell r="AK621">
            <v>37131</v>
          </cell>
          <cell r="AL621">
            <v>107.95</v>
          </cell>
          <cell r="AM621">
            <v>37131</v>
          </cell>
          <cell r="AN621">
            <v>11.1</v>
          </cell>
          <cell r="AP621">
            <v>0.90832857142857137</v>
          </cell>
        </row>
        <row r="622">
          <cell r="A622">
            <v>37132</v>
          </cell>
          <cell r="B622">
            <v>0.9093</v>
          </cell>
          <cell r="C622">
            <v>37132</v>
          </cell>
          <cell r="D622">
            <v>0.62644999999999995</v>
          </cell>
          <cell r="E622">
            <v>37132</v>
          </cell>
          <cell r="F622">
            <v>1.4515</v>
          </cell>
          <cell r="G622">
            <v>37132</v>
          </cell>
          <cell r="H622">
            <v>119.94</v>
          </cell>
          <cell r="I622">
            <v>37132</v>
          </cell>
          <cell r="J622">
            <v>1.6696</v>
          </cell>
          <cell r="K622">
            <v>37132</v>
          </cell>
          <cell r="L622">
            <v>1.5461</v>
          </cell>
          <cell r="M622">
            <v>37132</v>
          </cell>
          <cell r="N622">
            <v>10.383100000000001</v>
          </cell>
          <cell r="O622">
            <v>37132</v>
          </cell>
          <cell r="P622">
            <v>0.52990000000000004</v>
          </cell>
          <cell r="Q622">
            <v>37132</v>
          </cell>
          <cell r="R622">
            <v>8.2768999999999995</v>
          </cell>
          <cell r="S622">
            <v>37132</v>
          </cell>
          <cell r="T622">
            <v>109.21</v>
          </cell>
          <cell r="U622">
            <v>37132</v>
          </cell>
          <cell r="V622">
            <v>0.62644999999999995</v>
          </cell>
          <cell r="W622">
            <v>37132</v>
          </cell>
          <cell r="X622">
            <v>44.21</v>
          </cell>
          <cell r="AA622">
            <v>37132</v>
          </cell>
          <cell r="AB622">
            <v>113.54</v>
          </cell>
          <cell r="AC622">
            <v>37132</v>
          </cell>
          <cell r="AD622">
            <v>114.22</v>
          </cell>
          <cell r="AE622">
            <v>37132</v>
          </cell>
          <cell r="AI622">
            <v>37132</v>
          </cell>
          <cell r="AJ622">
            <v>1.1000000000000001</v>
          </cell>
          <cell r="AK622">
            <v>37132</v>
          </cell>
          <cell r="AL622">
            <v>108.46</v>
          </cell>
          <cell r="AM622">
            <v>37132</v>
          </cell>
          <cell r="AN622">
            <v>11.025</v>
          </cell>
          <cell r="AP622">
            <v>0.90940476190476205</v>
          </cell>
        </row>
        <row r="623">
          <cell r="A623">
            <v>37133</v>
          </cell>
          <cell r="B623">
            <v>0.91549999999999998</v>
          </cell>
          <cell r="C623">
            <v>37133</v>
          </cell>
          <cell r="D623">
            <v>0.62829999999999997</v>
          </cell>
          <cell r="E623">
            <v>37133</v>
          </cell>
          <cell r="F623">
            <v>1.4581</v>
          </cell>
          <cell r="G623">
            <v>37133</v>
          </cell>
          <cell r="H623">
            <v>119.42</v>
          </cell>
          <cell r="I623">
            <v>37133</v>
          </cell>
          <cell r="J623">
            <v>1.6558999999999999</v>
          </cell>
          <cell r="K623">
            <v>37133</v>
          </cell>
          <cell r="L623">
            <v>1.5465</v>
          </cell>
          <cell r="M623">
            <v>37133</v>
          </cell>
          <cell r="N623">
            <v>10.356199999999999</v>
          </cell>
          <cell r="O623">
            <v>37133</v>
          </cell>
          <cell r="P623">
            <v>0.53320000000000001</v>
          </cell>
          <cell r="Q623">
            <v>37133</v>
          </cell>
          <cell r="R623">
            <v>8.2766999999999999</v>
          </cell>
          <cell r="S623">
            <v>37133</v>
          </cell>
          <cell r="T623">
            <v>109.33</v>
          </cell>
          <cell r="U623">
            <v>37133</v>
          </cell>
          <cell r="V623">
            <v>0.62829999999999997</v>
          </cell>
          <cell r="W623">
            <v>37133</v>
          </cell>
          <cell r="X623">
            <v>44.28</v>
          </cell>
          <cell r="AA623">
            <v>37133</v>
          </cell>
          <cell r="AB623">
            <v>112.84</v>
          </cell>
          <cell r="AC623">
            <v>37133</v>
          </cell>
          <cell r="AD623">
            <v>113.84</v>
          </cell>
          <cell r="AE623">
            <v>37133</v>
          </cell>
          <cell r="AI623">
            <v>37133</v>
          </cell>
          <cell r="AJ623">
            <v>1.0914999999999999</v>
          </cell>
          <cell r="AK623">
            <v>37133</v>
          </cell>
          <cell r="AL623">
            <v>108.67</v>
          </cell>
          <cell r="AM623">
            <v>37133</v>
          </cell>
          <cell r="AN623">
            <v>10.85</v>
          </cell>
          <cell r="AP623">
            <v>0.91017142857142863</v>
          </cell>
        </row>
        <row r="624">
          <cell r="A624">
            <v>37134</v>
          </cell>
          <cell r="B624">
            <v>0.91</v>
          </cell>
          <cell r="C624">
            <v>37134</v>
          </cell>
          <cell r="D624">
            <v>0.62580000000000002</v>
          </cell>
          <cell r="E624">
            <v>37134</v>
          </cell>
          <cell r="F624">
            <v>1.4541999999999999</v>
          </cell>
          <cell r="G624">
            <v>37134</v>
          </cell>
          <cell r="H624">
            <v>118.79</v>
          </cell>
          <cell r="I624">
            <v>37134</v>
          </cell>
          <cell r="J624">
            <v>1.6663000000000001</v>
          </cell>
          <cell r="K624">
            <v>37134</v>
          </cell>
          <cell r="L624">
            <v>1.5497999999999998</v>
          </cell>
          <cell r="M624">
            <v>37134</v>
          </cell>
          <cell r="N624">
            <v>10.4312</v>
          </cell>
          <cell r="O624">
            <v>37134</v>
          </cell>
          <cell r="P624">
            <v>0.52969999999999995</v>
          </cell>
          <cell r="Q624">
            <v>37134</v>
          </cell>
          <cell r="R624">
            <v>8.2768999999999995</v>
          </cell>
          <cell r="S624">
            <v>37134</v>
          </cell>
          <cell r="T624">
            <v>108.42</v>
          </cell>
          <cell r="U624">
            <v>37134</v>
          </cell>
          <cell r="V624">
            <v>0.62580000000000002</v>
          </cell>
          <cell r="W624">
            <v>37134</v>
          </cell>
          <cell r="X624">
            <v>44.06</v>
          </cell>
          <cell r="AA624">
            <v>37134</v>
          </cell>
          <cell r="AB624">
            <v>113.42</v>
          </cell>
          <cell r="AC624">
            <v>37134</v>
          </cell>
          <cell r="AD624">
            <v>114.3</v>
          </cell>
          <cell r="AE624">
            <v>37134</v>
          </cell>
          <cell r="AI624">
            <v>37134</v>
          </cell>
          <cell r="AJ624">
            <v>1.0956999999999999</v>
          </cell>
          <cell r="AK624">
            <v>37134</v>
          </cell>
          <cell r="AL624">
            <v>109.48</v>
          </cell>
          <cell r="AM624">
            <v>37134</v>
          </cell>
          <cell r="AN624">
            <v>10.75</v>
          </cell>
          <cell r="AP624">
            <v>0.91093809523809521</v>
          </cell>
        </row>
        <row r="625">
          <cell r="A625">
            <v>37135</v>
          </cell>
          <cell r="B625">
            <v>0.91</v>
          </cell>
          <cell r="C625">
            <v>37135</v>
          </cell>
          <cell r="D625">
            <v>0.62580000000000002</v>
          </cell>
          <cell r="E625">
            <v>37135</v>
          </cell>
          <cell r="F625">
            <v>1.4541999999999999</v>
          </cell>
          <cell r="G625">
            <v>37135</v>
          </cell>
          <cell r="H625">
            <v>118.79</v>
          </cell>
          <cell r="I625">
            <v>37135</v>
          </cell>
          <cell r="J625">
            <v>1.6663000000000001</v>
          </cell>
          <cell r="K625">
            <v>37135</v>
          </cell>
          <cell r="L625">
            <v>1.5497999999999998</v>
          </cell>
          <cell r="M625">
            <v>37135</v>
          </cell>
          <cell r="N625">
            <v>10.4312</v>
          </cell>
          <cell r="O625">
            <v>37135</v>
          </cell>
          <cell r="P625">
            <v>0.52969999999999995</v>
          </cell>
          <cell r="Q625">
            <v>37135</v>
          </cell>
          <cell r="R625">
            <v>8.2768999999999995</v>
          </cell>
          <cell r="S625">
            <v>37135</v>
          </cell>
          <cell r="T625">
            <v>108.42</v>
          </cell>
          <cell r="U625">
            <v>37135</v>
          </cell>
          <cell r="V625">
            <v>0.62580000000000002</v>
          </cell>
          <cell r="W625">
            <v>37135</v>
          </cell>
          <cell r="X625">
            <v>44.06</v>
          </cell>
          <cell r="AA625">
            <v>37135</v>
          </cell>
          <cell r="AB625">
            <v>113.42</v>
          </cell>
          <cell r="AC625">
            <v>37135</v>
          </cell>
          <cell r="AD625">
            <v>114.3</v>
          </cell>
          <cell r="AE625">
            <v>37135</v>
          </cell>
          <cell r="AI625">
            <v>37135</v>
          </cell>
          <cell r="AJ625">
            <v>1.0956999999999999</v>
          </cell>
          <cell r="AK625">
            <v>37135</v>
          </cell>
          <cell r="AL625">
            <v>109.48</v>
          </cell>
          <cell r="AM625">
            <v>37135</v>
          </cell>
          <cell r="AN625">
            <v>10.75</v>
          </cell>
          <cell r="AP625">
            <v>0.91170476190476202</v>
          </cell>
        </row>
        <row r="626">
          <cell r="A626">
            <v>37136</v>
          </cell>
          <cell r="B626">
            <v>0.91</v>
          </cell>
          <cell r="C626">
            <v>37136</v>
          </cell>
          <cell r="D626">
            <v>0.62580000000000002</v>
          </cell>
          <cell r="E626">
            <v>37136</v>
          </cell>
          <cell r="F626">
            <v>1.4541999999999999</v>
          </cell>
          <cell r="G626">
            <v>37136</v>
          </cell>
          <cell r="H626">
            <v>118.79</v>
          </cell>
          <cell r="I626">
            <v>37136</v>
          </cell>
          <cell r="J626">
            <v>1.6663000000000001</v>
          </cell>
          <cell r="K626">
            <v>37136</v>
          </cell>
          <cell r="L626">
            <v>1.5497999999999998</v>
          </cell>
          <cell r="M626">
            <v>37136</v>
          </cell>
          <cell r="N626">
            <v>10.4312</v>
          </cell>
          <cell r="O626">
            <v>37136</v>
          </cell>
          <cell r="P626">
            <v>0.52969999999999995</v>
          </cell>
          <cell r="Q626">
            <v>37136</v>
          </cell>
          <cell r="R626">
            <v>8.2768999999999995</v>
          </cell>
          <cell r="S626">
            <v>37136</v>
          </cell>
          <cell r="T626">
            <v>108.42</v>
          </cell>
          <cell r="U626">
            <v>37136</v>
          </cell>
          <cell r="V626">
            <v>0.62580000000000002</v>
          </cell>
          <cell r="W626">
            <v>37136</v>
          </cell>
          <cell r="X626">
            <v>44.06</v>
          </cell>
          <cell r="AA626">
            <v>37136</v>
          </cell>
          <cell r="AB626">
            <v>113.42</v>
          </cell>
          <cell r="AC626">
            <v>37136</v>
          </cell>
          <cell r="AD626">
            <v>114.3</v>
          </cell>
          <cell r="AE626">
            <v>37136</v>
          </cell>
          <cell r="AI626">
            <v>37136</v>
          </cell>
          <cell r="AJ626">
            <v>1.0956999999999999</v>
          </cell>
          <cell r="AK626">
            <v>37136</v>
          </cell>
          <cell r="AL626">
            <v>109.48</v>
          </cell>
          <cell r="AM626">
            <v>37136</v>
          </cell>
          <cell r="AN626">
            <v>10.75</v>
          </cell>
          <cell r="AP626">
            <v>0.91215714285714267</v>
          </cell>
        </row>
        <row r="627">
          <cell r="A627">
            <v>37137</v>
          </cell>
          <cell r="B627">
            <v>0.90759999999999996</v>
          </cell>
          <cell r="C627">
            <v>37137</v>
          </cell>
          <cell r="D627">
            <v>0.62409999999999999</v>
          </cell>
          <cell r="E627">
            <v>37137</v>
          </cell>
          <cell r="F627">
            <v>1.4544999999999999</v>
          </cell>
          <cell r="G627">
            <v>37137</v>
          </cell>
          <cell r="H627">
            <v>118.73</v>
          </cell>
          <cell r="I627">
            <v>37137</v>
          </cell>
          <cell r="J627">
            <v>1.6703999999999999</v>
          </cell>
          <cell r="K627">
            <v>37137</v>
          </cell>
          <cell r="L627">
            <v>1.5512000000000001</v>
          </cell>
          <cell r="M627">
            <v>37137</v>
          </cell>
          <cell r="N627">
            <v>10.5032</v>
          </cell>
          <cell r="O627">
            <v>37137</v>
          </cell>
          <cell r="P627">
            <v>0.52780000000000005</v>
          </cell>
          <cell r="Q627">
            <v>37137</v>
          </cell>
          <cell r="R627">
            <v>8.2769999999999992</v>
          </cell>
          <cell r="S627">
            <v>37137</v>
          </cell>
          <cell r="T627">
            <v>107.74</v>
          </cell>
          <cell r="U627">
            <v>37137</v>
          </cell>
          <cell r="V627">
            <v>0.62409999999999999</v>
          </cell>
          <cell r="W627">
            <v>37137</v>
          </cell>
          <cell r="X627">
            <v>44.03</v>
          </cell>
          <cell r="AA627">
            <v>37137</v>
          </cell>
          <cell r="AB627">
            <v>113.69</v>
          </cell>
          <cell r="AC627">
            <v>37137</v>
          </cell>
          <cell r="AD627">
            <v>114.31</v>
          </cell>
          <cell r="AE627">
            <v>37137</v>
          </cell>
          <cell r="AI627">
            <v>37137</v>
          </cell>
          <cell r="AJ627">
            <v>1.1023000000000001</v>
          </cell>
          <cell r="AK627">
            <v>37137</v>
          </cell>
          <cell r="AL627">
            <v>109.65</v>
          </cell>
          <cell r="AM627">
            <v>37137</v>
          </cell>
          <cell r="AN627">
            <v>10.95</v>
          </cell>
          <cell r="AP627">
            <v>0.91134285714285701</v>
          </cell>
        </row>
        <row r="628">
          <cell r="A628">
            <v>37138</v>
          </cell>
          <cell r="B628">
            <v>0.88580000000000003</v>
          </cell>
          <cell r="C628">
            <v>37138</v>
          </cell>
          <cell r="D628">
            <v>0.61409999999999998</v>
          </cell>
          <cell r="E628">
            <v>37138</v>
          </cell>
          <cell r="F628">
            <v>1.4420999999999999</v>
          </cell>
          <cell r="G628">
            <v>37138</v>
          </cell>
          <cell r="H628">
            <v>119.56</v>
          </cell>
          <cell r="I628">
            <v>37138</v>
          </cell>
          <cell r="J628">
            <v>1.7078</v>
          </cell>
          <cell r="K628">
            <v>37138</v>
          </cell>
          <cell r="L628">
            <v>1.5556000000000001</v>
          </cell>
          <cell r="M628">
            <v>37138</v>
          </cell>
          <cell r="N628">
            <v>10.7082</v>
          </cell>
          <cell r="O628">
            <v>37138</v>
          </cell>
          <cell r="P628">
            <v>0.52129999999999999</v>
          </cell>
          <cell r="Q628">
            <v>37138</v>
          </cell>
          <cell r="R628">
            <v>8.2767999999999997</v>
          </cell>
          <cell r="S628">
            <v>37138</v>
          </cell>
          <cell r="T628">
            <v>105.99</v>
          </cell>
          <cell r="U628">
            <v>37138</v>
          </cell>
          <cell r="V628">
            <v>0.61409999999999998</v>
          </cell>
          <cell r="W628">
            <v>37138</v>
          </cell>
          <cell r="X628">
            <v>44.22</v>
          </cell>
          <cell r="AA628">
            <v>37138</v>
          </cell>
          <cell r="AB628">
            <v>115.43</v>
          </cell>
          <cell r="AC628">
            <v>37138</v>
          </cell>
          <cell r="AD628">
            <v>115.21</v>
          </cell>
          <cell r="AE628">
            <v>37138</v>
          </cell>
          <cell r="AI628">
            <v>37138</v>
          </cell>
          <cell r="AJ628">
            <v>1.1255999999999999</v>
          </cell>
          <cell r="AK628">
            <v>37138</v>
          </cell>
          <cell r="AL628">
            <v>109.68</v>
          </cell>
          <cell r="AM628">
            <v>37138</v>
          </cell>
          <cell r="AN628">
            <v>11.55</v>
          </cell>
          <cell r="AP628">
            <v>0.91026666666666656</v>
          </cell>
        </row>
        <row r="629">
          <cell r="A629">
            <v>37139</v>
          </cell>
          <cell r="B629">
            <v>0.8891</v>
          </cell>
          <cell r="C629">
            <v>37139</v>
          </cell>
          <cell r="D629">
            <v>0.61099999999999999</v>
          </cell>
          <cell r="E629">
            <v>37139</v>
          </cell>
          <cell r="F629">
            <v>1.4555</v>
          </cell>
          <cell r="G629">
            <v>37139</v>
          </cell>
          <cell r="H629">
            <v>120.77</v>
          </cell>
          <cell r="I629">
            <v>37139</v>
          </cell>
          <cell r="J629">
            <v>1.6996</v>
          </cell>
          <cell r="K629">
            <v>37139</v>
          </cell>
          <cell r="L629">
            <v>1.5590999999999999</v>
          </cell>
          <cell r="M629">
            <v>37139</v>
          </cell>
          <cell r="N629">
            <v>10.6553</v>
          </cell>
          <cell r="O629">
            <v>37139</v>
          </cell>
          <cell r="P629">
            <v>0.52029999999999998</v>
          </cell>
          <cell r="Q629">
            <v>37139</v>
          </cell>
          <cell r="R629">
            <v>8.2769999999999992</v>
          </cell>
          <cell r="S629">
            <v>37139</v>
          </cell>
          <cell r="T629">
            <v>106.91</v>
          </cell>
          <cell r="U629">
            <v>37139</v>
          </cell>
          <cell r="V629">
            <v>0.61099999999999999</v>
          </cell>
          <cell r="W629">
            <v>37139</v>
          </cell>
          <cell r="X629">
            <v>44.39</v>
          </cell>
          <cell r="AA629">
            <v>37139</v>
          </cell>
          <cell r="AB629">
            <v>115.63</v>
          </cell>
          <cell r="AC629">
            <v>37139</v>
          </cell>
          <cell r="AD629">
            <v>115.36</v>
          </cell>
          <cell r="AE629">
            <v>37139</v>
          </cell>
          <cell r="AI629">
            <v>37139</v>
          </cell>
          <cell r="AJ629">
            <v>1.1285000000000001</v>
          </cell>
          <cell r="AK629">
            <v>37139</v>
          </cell>
          <cell r="AL629">
            <v>108.43</v>
          </cell>
          <cell r="AM629">
            <v>37139</v>
          </cell>
          <cell r="AN629">
            <v>11.324999999999999</v>
          </cell>
          <cell r="AP629">
            <v>0.90928571428571425</v>
          </cell>
        </row>
        <row r="630">
          <cell r="A630">
            <v>37140</v>
          </cell>
          <cell r="B630">
            <v>0.8952</v>
          </cell>
          <cell r="C630">
            <v>37140</v>
          </cell>
          <cell r="D630">
            <v>0.61455000000000004</v>
          </cell>
          <cell r="E630">
            <v>37140</v>
          </cell>
          <cell r="F630">
            <v>1.4569000000000001</v>
          </cell>
          <cell r="G630">
            <v>37140</v>
          </cell>
          <cell r="H630">
            <v>121.09</v>
          </cell>
          <cell r="I630">
            <v>37140</v>
          </cell>
          <cell r="J630">
            <v>1.6888999999999998</v>
          </cell>
          <cell r="K630">
            <v>37140</v>
          </cell>
          <cell r="L630">
            <v>1.5588</v>
          </cell>
          <cell r="M630">
            <v>37140</v>
          </cell>
          <cell r="N630">
            <v>10.5847</v>
          </cell>
          <cell r="O630">
            <v>37140</v>
          </cell>
          <cell r="P630">
            <v>0.52239999999999998</v>
          </cell>
          <cell r="Q630">
            <v>37140</v>
          </cell>
          <cell r="R630">
            <v>8.2767999999999997</v>
          </cell>
          <cell r="S630">
            <v>37140</v>
          </cell>
          <cell r="T630">
            <v>108.27</v>
          </cell>
          <cell r="U630">
            <v>37140</v>
          </cell>
          <cell r="V630">
            <v>0.61455000000000004</v>
          </cell>
          <cell r="W630">
            <v>37140</v>
          </cell>
          <cell r="X630">
            <v>44.5</v>
          </cell>
          <cell r="AA630">
            <v>37140</v>
          </cell>
          <cell r="AB630">
            <v>114.83</v>
          </cell>
          <cell r="AC630">
            <v>37140</v>
          </cell>
          <cell r="AD630">
            <v>115.52</v>
          </cell>
          <cell r="AE630">
            <v>37140</v>
          </cell>
          <cell r="AI630">
            <v>37140</v>
          </cell>
          <cell r="AJ630">
            <v>1.1163000000000001</v>
          </cell>
          <cell r="AK630">
            <v>37140</v>
          </cell>
          <cell r="AL630">
            <v>107.91</v>
          </cell>
          <cell r="AM630">
            <v>37140</v>
          </cell>
          <cell r="AN630">
            <v>10.95</v>
          </cell>
          <cell r="AP630">
            <v>0.90873809523809523</v>
          </cell>
        </row>
        <row r="631">
          <cell r="A631">
            <v>37141</v>
          </cell>
          <cell r="B631">
            <v>0.90539999999999998</v>
          </cell>
          <cell r="C631">
            <v>37141</v>
          </cell>
          <cell r="D631">
            <v>0.61875000000000002</v>
          </cell>
          <cell r="E631">
            <v>37141</v>
          </cell>
          <cell r="F631">
            <v>1.4628999999999999</v>
          </cell>
          <cell r="G631">
            <v>37141</v>
          </cell>
          <cell r="H631">
            <v>120.07</v>
          </cell>
          <cell r="I631">
            <v>37141</v>
          </cell>
          <cell r="J631">
            <v>1.6752</v>
          </cell>
          <cell r="K631">
            <v>37141</v>
          </cell>
          <cell r="L631">
            <v>1.5664</v>
          </cell>
          <cell r="M631">
            <v>37141</v>
          </cell>
          <cell r="N631">
            <v>10.530100000000001</v>
          </cell>
          <cell r="O631">
            <v>37141</v>
          </cell>
          <cell r="P631">
            <v>0.5202</v>
          </cell>
          <cell r="Q631">
            <v>37141</v>
          </cell>
          <cell r="R631">
            <v>8.2766999999999999</v>
          </cell>
          <cell r="S631">
            <v>37141</v>
          </cell>
          <cell r="T631">
            <v>108.85</v>
          </cell>
          <cell r="U631">
            <v>37141</v>
          </cell>
          <cell r="V631">
            <v>0.61875000000000002</v>
          </cell>
          <cell r="W631">
            <v>37141</v>
          </cell>
          <cell r="X631">
            <v>44.61</v>
          </cell>
          <cell r="AA631">
            <v>37141</v>
          </cell>
          <cell r="AB631">
            <v>114.05</v>
          </cell>
          <cell r="AC631">
            <v>37141</v>
          </cell>
          <cell r="AD631">
            <v>114.1</v>
          </cell>
          <cell r="AE631">
            <v>37141</v>
          </cell>
          <cell r="AI631">
            <v>37141</v>
          </cell>
          <cell r="AJ631">
            <v>1.1024</v>
          </cell>
          <cell r="AK631">
            <v>37141</v>
          </cell>
          <cell r="AL631">
            <v>108.53</v>
          </cell>
          <cell r="AM631">
            <v>37141</v>
          </cell>
          <cell r="AN631">
            <v>11.15</v>
          </cell>
          <cell r="AP631">
            <v>0.9081904761904761</v>
          </cell>
        </row>
        <row r="632">
          <cell r="A632">
            <v>37142</v>
          </cell>
          <cell r="B632">
            <v>0.90539999999999998</v>
          </cell>
          <cell r="C632">
            <v>37142</v>
          </cell>
          <cell r="D632">
            <v>0.61875000000000002</v>
          </cell>
          <cell r="E632">
            <v>37142</v>
          </cell>
          <cell r="F632">
            <v>1.4628999999999999</v>
          </cell>
          <cell r="G632">
            <v>37142</v>
          </cell>
          <cell r="H632">
            <v>120.07</v>
          </cell>
          <cell r="I632">
            <v>37142</v>
          </cell>
          <cell r="J632">
            <v>1.6752</v>
          </cell>
          <cell r="K632">
            <v>37142</v>
          </cell>
          <cell r="L632">
            <v>1.5664</v>
          </cell>
          <cell r="M632">
            <v>37142</v>
          </cell>
          <cell r="N632">
            <v>10.530100000000001</v>
          </cell>
          <cell r="O632">
            <v>37142</v>
          </cell>
          <cell r="P632">
            <v>0.5202</v>
          </cell>
          <cell r="Q632">
            <v>37142</v>
          </cell>
          <cell r="R632">
            <v>8.2766999999999999</v>
          </cell>
          <cell r="S632">
            <v>37142</v>
          </cell>
          <cell r="T632">
            <v>108.85</v>
          </cell>
          <cell r="U632">
            <v>37142</v>
          </cell>
          <cell r="V632">
            <v>0.61875000000000002</v>
          </cell>
          <cell r="W632">
            <v>37142</v>
          </cell>
          <cell r="X632">
            <v>44.61</v>
          </cell>
          <cell r="AA632">
            <v>37142</v>
          </cell>
          <cell r="AB632">
            <v>114.05</v>
          </cell>
          <cell r="AC632">
            <v>37142</v>
          </cell>
          <cell r="AD632">
            <v>114.1</v>
          </cell>
          <cell r="AE632">
            <v>37142</v>
          </cell>
          <cell r="AI632">
            <v>37142</v>
          </cell>
          <cell r="AJ632">
            <v>1.1024</v>
          </cell>
          <cell r="AK632">
            <v>37142</v>
          </cell>
          <cell r="AL632">
            <v>108.53</v>
          </cell>
          <cell r="AM632">
            <v>37142</v>
          </cell>
          <cell r="AN632">
            <v>11.15</v>
          </cell>
          <cell r="AP632">
            <v>0.9076428571428572</v>
          </cell>
        </row>
        <row r="633">
          <cell r="A633">
            <v>37143</v>
          </cell>
          <cell r="B633">
            <v>0.90539999999999998</v>
          </cell>
          <cell r="C633">
            <v>37143</v>
          </cell>
          <cell r="D633">
            <v>0.61875000000000002</v>
          </cell>
          <cell r="E633">
            <v>37143</v>
          </cell>
          <cell r="F633">
            <v>1.4628999999999999</v>
          </cell>
          <cell r="G633">
            <v>37143</v>
          </cell>
          <cell r="H633">
            <v>120.07</v>
          </cell>
          <cell r="I633">
            <v>37143</v>
          </cell>
          <cell r="J633">
            <v>1.6752</v>
          </cell>
          <cell r="K633">
            <v>37143</v>
          </cell>
          <cell r="L633">
            <v>1.5664</v>
          </cell>
          <cell r="M633">
            <v>37143</v>
          </cell>
          <cell r="N633">
            <v>10.530100000000001</v>
          </cell>
          <cell r="O633">
            <v>37143</v>
          </cell>
          <cell r="P633">
            <v>0.5202</v>
          </cell>
          <cell r="Q633">
            <v>37143</v>
          </cell>
          <cell r="R633">
            <v>8.2766999999999999</v>
          </cell>
          <cell r="S633">
            <v>37143</v>
          </cell>
          <cell r="T633">
            <v>108.85</v>
          </cell>
          <cell r="U633">
            <v>37143</v>
          </cell>
          <cell r="V633">
            <v>0.61875000000000002</v>
          </cell>
          <cell r="W633">
            <v>37143</v>
          </cell>
          <cell r="X633">
            <v>44.61</v>
          </cell>
          <cell r="AA633">
            <v>37143</v>
          </cell>
          <cell r="AB633">
            <v>114.05</v>
          </cell>
          <cell r="AC633">
            <v>37143</v>
          </cell>
          <cell r="AD633">
            <v>114.1</v>
          </cell>
          <cell r="AE633">
            <v>37143</v>
          </cell>
          <cell r="AI633">
            <v>37143</v>
          </cell>
          <cell r="AJ633">
            <v>1.1024</v>
          </cell>
          <cell r="AK633">
            <v>37143</v>
          </cell>
          <cell r="AL633">
            <v>108.53</v>
          </cell>
          <cell r="AM633">
            <v>37143</v>
          </cell>
          <cell r="AN633">
            <v>11.15</v>
          </cell>
          <cell r="AP633">
            <v>0.90700000000000003</v>
          </cell>
        </row>
        <row r="634">
          <cell r="A634">
            <v>37144</v>
          </cell>
          <cell r="B634">
            <v>0.89939999999999998</v>
          </cell>
          <cell r="C634">
            <v>37144</v>
          </cell>
          <cell r="D634">
            <v>0.61650000000000005</v>
          </cell>
          <cell r="E634">
            <v>37144</v>
          </cell>
          <cell r="F634">
            <v>1.4583999999999999</v>
          </cell>
          <cell r="G634">
            <v>37144</v>
          </cell>
          <cell r="H634">
            <v>120.87</v>
          </cell>
          <cell r="I634">
            <v>37144</v>
          </cell>
          <cell r="J634">
            <v>1.6859999999999999</v>
          </cell>
          <cell r="K634">
            <v>37144</v>
          </cell>
          <cell r="L634">
            <v>1.5647</v>
          </cell>
          <cell r="M634">
            <v>37144</v>
          </cell>
          <cell r="N634">
            <v>10.615</v>
          </cell>
          <cell r="O634">
            <v>37144</v>
          </cell>
          <cell r="P634">
            <v>0.51349999999999996</v>
          </cell>
          <cell r="Q634">
            <v>37144</v>
          </cell>
          <cell r="R634">
            <v>8.2767999999999997</v>
          </cell>
          <cell r="S634">
            <v>37144</v>
          </cell>
          <cell r="T634">
            <v>108.68</v>
          </cell>
          <cell r="U634">
            <v>37144</v>
          </cell>
          <cell r="V634">
            <v>0.61650000000000005</v>
          </cell>
          <cell r="W634">
            <v>37144</v>
          </cell>
          <cell r="X634">
            <v>44.64</v>
          </cell>
          <cell r="AA634">
            <v>37144</v>
          </cell>
          <cell r="AB634">
            <v>114.66</v>
          </cell>
          <cell r="AC634">
            <v>37144</v>
          </cell>
          <cell r="AD634">
            <v>114.53</v>
          </cell>
          <cell r="AE634">
            <v>37144</v>
          </cell>
          <cell r="AI634">
            <v>37144</v>
          </cell>
          <cell r="AJ634">
            <v>1.1134999999999999</v>
          </cell>
          <cell r="AK634">
            <v>37144</v>
          </cell>
          <cell r="AL634">
            <v>108.06</v>
          </cell>
          <cell r="AM634">
            <v>37144</v>
          </cell>
          <cell r="AN634">
            <v>11.55</v>
          </cell>
          <cell r="AP634">
            <v>0.90718571428571426</v>
          </cell>
        </row>
        <row r="635">
          <cell r="A635">
            <v>37145</v>
          </cell>
          <cell r="B635">
            <v>0.91469999999999996</v>
          </cell>
          <cell r="C635">
            <v>37145</v>
          </cell>
          <cell r="D635">
            <v>0.61990000000000001</v>
          </cell>
          <cell r="E635">
            <v>37145</v>
          </cell>
          <cell r="F635">
            <v>1.4752000000000001</v>
          </cell>
          <cell r="G635">
            <v>37145</v>
          </cell>
          <cell r="H635">
            <v>119.2</v>
          </cell>
          <cell r="I635">
            <v>37145</v>
          </cell>
          <cell r="J635">
            <v>1.6400999999999999</v>
          </cell>
          <cell r="K635">
            <v>37145</v>
          </cell>
          <cell r="L635">
            <v>1.5662</v>
          </cell>
          <cell r="M635">
            <v>37145</v>
          </cell>
          <cell r="N635">
            <v>10.495200000000001</v>
          </cell>
          <cell r="O635">
            <v>37145</v>
          </cell>
          <cell r="P635">
            <v>0.52029999999999998</v>
          </cell>
          <cell r="Q635">
            <v>37145</v>
          </cell>
          <cell r="R635">
            <v>8.2768999999999995</v>
          </cell>
          <cell r="S635">
            <v>37145</v>
          </cell>
          <cell r="T635">
            <v>109.2</v>
          </cell>
          <cell r="U635">
            <v>37145</v>
          </cell>
          <cell r="V635">
            <v>0.61990000000000001</v>
          </cell>
          <cell r="W635">
            <v>37145</v>
          </cell>
          <cell r="X635">
            <v>44.4</v>
          </cell>
          <cell r="AA635">
            <v>37145</v>
          </cell>
          <cell r="AB635">
            <v>114.15</v>
          </cell>
          <cell r="AC635">
            <v>37145</v>
          </cell>
          <cell r="AD635">
            <v>111.73</v>
          </cell>
          <cell r="AE635">
            <v>37145</v>
          </cell>
          <cell r="AI635">
            <v>37145</v>
          </cell>
          <cell r="AJ635">
            <v>1.0932999999999999</v>
          </cell>
          <cell r="AK635">
            <v>37145</v>
          </cell>
          <cell r="AL635">
            <v>108.96</v>
          </cell>
          <cell r="AM635">
            <v>37145</v>
          </cell>
          <cell r="AN635">
            <v>14.35</v>
          </cell>
          <cell r="AP635">
            <v>0.90668095238095248</v>
          </cell>
        </row>
        <row r="636">
          <cell r="A636">
            <v>37146</v>
          </cell>
          <cell r="B636">
            <v>0.90649999999999997</v>
          </cell>
          <cell r="C636">
            <v>37146</v>
          </cell>
          <cell r="D636">
            <v>0.61809999999999998</v>
          </cell>
          <cell r="E636">
            <v>37146</v>
          </cell>
          <cell r="F636">
            <v>1.4671000000000001</v>
          </cell>
          <cell r="G636">
            <v>37146</v>
          </cell>
          <cell r="H636">
            <v>119.5</v>
          </cell>
          <cell r="I636">
            <v>37146</v>
          </cell>
          <cell r="J636">
            <v>1.6600999999999999</v>
          </cell>
          <cell r="K636">
            <v>37146</v>
          </cell>
          <cell r="L636">
            <v>1.5613000000000001</v>
          </cell>
          <cell r="M636">
            <v>37146</v>
          </cell>
          <cell r="N636">
            <v>10.570399999999999</v>
          </cell>
          <cell r="O636">
            <v>37146</v>
          </cell>
          <cell r="P636">
            <v>0.51600000000000001</v>
          </cell>
          <cell r="Q636">
            <v>37146</v>
          </cell>
          <cell r="R636">
            <v>8.2768999999999995</v>
          </cell>
          <cell r="S636">
            <v>37146</v>
          </cell>
          <cell r="T636">
            <v>108.4</v>
          </cell>
          <cell r="U636">
            <v>37146</v>
          </cell>
          <cell r="V636">
            <v>0.61809999999999998</v>
          </cell>
          <cell r="W636">
            <v>37146</v>
          </cell>
          <cell r="X636">
            <v>44.4</v>
          </cell>
          <cell r="AA636">
            <v>37146</v>
          </cell>
          <cell r="AB636">
            <v>114.15</v>
          </cell>
          <cell r="AC636">
            <v>37146</v>
          </cell>
          <cell r="AD636">
            <v>113.01</v>
          </cell>
          <cell r="AE636">
            <v>37146</v>
          </cell>
          <cell r="AI636">
            <v>37146</v>
          </cell>
          <cell r="AJ636">
            <v>1.1025</v>
          </cell>
          <cell r="AK636">
            <v>37146</v>
          </cell>
          <cell r="AL636">
            <v>109</v>
          </cell>
          <cell r="AM636">
            <v>37146</v>
          </cell>
          <cell r="AN636">
            <v>13.5</v>
          </cell>
          <cell r="AP636">
            <v>0.90647142857142859</v>
          </cell>
        </row>
        <row r="637">
          <cell r="A637">
            <v>37147</v>
          </cell>
          <cell r="B637">
            <v>0.90939999999999999</v>
          </cell>
          <cell r="C637">
            <v>37147</v>
          </cell>
          <cell r="D637">
            <v>0.61899999999999999</v>
          </cell>
          <cell r="E637">
            <v>37147</v>
          </cell>
          <cell r="F637">
            <v>1.4706999999999999</v>
          </cell>
          <cell r="G637">
            <v>37147</v>
          </cell>
          <cell r="H637">
            <v>118.71</v>
          </cell>
          <cell r="I637">
            <v>37147</v>
          </cell>
          <cell r="J637">
            <v>1.6516999999999999</v>
          </cell>
          <cell r="K637">
            <v>37147</v>
          </cell>
          <cell r="L637">
            <v>1.5667</v>
          </cell>
          <cell r="M637">
            <v>37147</v>
          </cell>
          <cell r="N637">
            <v>10.548500000000001</v>
          </cell>
          <cell r="O637">
            <v>37147</v>
          </cell>
          <cell r="P637">
            <v>0.51500000000000001</v>
          </cell>
          <cell r="Q637">
            <v>37147</v>
          </cell>
          <cell r="R637">
            <v>8.2767999999999997</v>
          </cell>
          <cell r="S637">
            <v>37147</v>
          </cell>
          <cell r="T637">
            <v>108.33</v>
          </cell>
          <cell r="U637">
            <v>37147</v>
          </cell>
          <cell r="V637">
            <v>0.61899999999999999</v>
          </cell>
          <cell r="W637">
            <v>37147</v>
          </cell>
          <cell r="X637">
            <v>44.21</v>
          </cell>
          <cell r="AA637">
            <v>37147</v>
          </cell>
          <cell r="AB637">
            <v>114.15</v>
          </cell>
          <cell r="AC637">
            <v>37147</v>
          </cell>
          <cell r="AD637">
            <v>112.52</v>
          </cell>
          <cell r="AE637">
            <v>37147</v>
          </cell>
          <cell r="AI637">
            <v>37147</v>
          </cell>
          <cell r="AJ637">
            <v>1.0971</v>
          </cell>
          <cell r="AK637">
            <v>37147</v>
          </cell>
          <cell r="AL637">
            <v>109.65</v>
          </cell>
          <cell r="AM637">
            <v>37147</v>
          </cell>
          <cell r="AN637">
            <v>12.4</v>
          </cell>
          <cell r="AP637">
            <v>0.90688095238095257</v>
          </cell>
        </row>
        <row r="638">
          <cell r="A638">
            <v>37148</v>
          </cell>
          <cell r="B638">
            <v>0.92020000000000002</v>
          </cell>
          <cell r="C638">
            <v>37148</v>
          </cell>
          <cell r="D638">
            <v>0.62709999999999999</v>
          </cell>
          <cell r="E638">
            <v>37148</v>
          </cell>
          <cell r="F638">
            <v>1.4670000000000001</v>
          </cell>
          <cell r="G638">
            <v>37148</v>
          </cell>
          <cell r="H638">
            <v>117.29</v>
          </cell>
          <cell r="I638">
            <v>37148</v>
          </cell>
          <cell r="J638">
            <v>1.6259999999999999</v>
          </cell>
          <cell r="K638">
            <v>37148</v>
          </cell>
          <cell r="L638">
            <v>1.5655000000000001</v>
          </cell>
          <cell r="M638">
            <v>37148</v>
          </cell>
          <cell r="N638">
            <v>10.505800000000001</v>
          </cell>
          <cell r="O638">
            <v>37148</v>
          </cell>
          <cell r="P638">
            <v>0.51529999999999998</v>
          </cell>
          <cell r="Q638">
            <v>37148</v>
          </cell>
          <cell r="R638">
            <v>8.2766000000000002</v>
          </cell>
          <cell r="S638">
            <v>37148</v>
          </cell>
          <cell r="T638">
            <v>108.04</v>
          </cell>
          <cell r="U638">
            <v>37148</v>
          </cell>
          <cell r="V638">
            <v>0.62709999999999999</v>
          </cell>
          <cell r="W638">
            <v>37148</v>
          </cell>
          <cell r="X638">
            <v>44.11</v>
          </cell>
          <cell r="AA638">
            <v>37148</v>
          </cell>
          <cell r="AB638">
            <v>114.15</v>
          </cell>
          <cell r="AC638">
            <v>37148</v>
          </cell>
          <cell r="AD638">
            <v>111.37</v>
          </cell>
          <cell r="AE638">
            <v>37148</v>
          </cell>
          <cell r="AI638">
            <v>37148</v>
          </cell>
          <cell r="AJ638">
            <v>1.0861000000000001</v>
          </cell>
          <cell r="AK638">
            <v>37148</v>
          </cell>
          <cell r="AL638">
            <v>110.64</v>
          </cell>
          <cell r="AM638">
            <v>37148</v>
          </cell>
          <cell r="AN638">
            <v>13.35</v>
          </cell>
          <cell r="AP638">
            <v>0.90729047619047642</v>
          </cell>
        </row>
        <row r="639">
          <cell r="A639">
            <v>37149</v>
          </cell>
          <cell r="B639">
            <v>0.92020000000000002</v>
          </cell>
          <cell r="C639">
            <v>37149</v>
          </cell>
          <cell r="D639">
            <v>0.62709999999999999</v>
          </cell>
          <cell r="E639">
            <v>37149</v>
          </cell>
          <cell r="F639">
            <v>1.4670000000000001</v>
          </cell>
          <cell r="G639">
            <v>37149</v>
          </cell>
          <cell r="H639">
            <v>117.29</v>
          </cell>
          <cell r="I639">
            <v>37149</v>
          </cell>
          <cell r="J639">
            <v>1.6259999999999999</v>
          </cell>
          <cell r="K639">
            <v>37149</v>
          </cell>
          <cell r="L639">
            <v>1.5655000000000001</v>
          </cell>
          <cell r="M639">
            <v>37149</v>
          </cell>
          <cell r="N639">
            <v>10.505800000000001</v>
          </cell>
          <cell r="O639">
            <v>37149</v>
          </cell>
          <cell r="P639">
            <v>0.51529999999999998</v>
          </cell>
          <cell r="Q639">
            <v>37149</v>
          </cell>
          <cell r="R639">
            <v>8.2766000000000002</v>
          </cell>
          <cell r="S639">
            <v>37149</v>
          </cell>
          <cell r="T639">
            <v>108.04</v>
          </cell>
          <cell r="U639">
            <v>37149</v>
          </cell>
          <cell r="V639">
            <v>0.62709999999999999</v>
          </cell>
          <cell r="W639">
            <v>37149</v>
          </cell>
          <cell r="X639">
            <v>44.11</v>
          </cell>
          <cell r="AA639">
            <v>37149</v>
          </cell>
          <cell r="AB639">
            <v>114.15</v>
          </cell>
          <cell r="AC639">
            <v>37149</v>
          </cell>
          <cell r="AD639">
            <v>111.37</v>
          </cell>
          <cell r="AE639">
            <v>37149</v>
          </cell>
          <cell r="AI639">
            <v>37149</v>
          </cell>
          <cell r="AJ639">
            <v>1.0861000000000001</v>
          </cell>
          <cell r="AK639">
            <v>37149</v>
          </cell>
          <cell r="AL639">
            <v>110.64</v>
          </cell>
          <cell r="AM639">
            <v>37149</v>
          </cell>
          <cell r="AN639">
            <v>13.35</v>
          </cell>
          <cell r="AP639">
            <v>0.90770000000000006</v>
          </cell>
        </row>
        <row r="640">
          <cell r="A640">
            <v>37150</v>
          </cell>
          <cell r="B640">
            <v>0.92020000000000002</v>
          </cell>
          <cell r="C640">
            <v>37150</v>
          </cell>
          <cell r="D640">
            <v>0.62709999999999999</v>
          </cell>
          <cell r="E640">
            <v>37150</v>
          </cell>
          <cell r="F640">
            <v>1.4670000000000001</v>
          </cell>
          <cell r="G640">
            <v>37150</v>
          </cell>
          <cell r="H640">
            <v>117.29</v>
          </cell>
          <cell r="I640">
            <v>37150</v>
          </cell>
          <cell r="J640">
            <v>1.6259999999999999</v>
          </cell>
          <cell r="K640">
            <v>37150</v>
          </cell>
          <cell r="L640">
            <v>1.5655000000000001</v>
          </cell>
          <cell r="M640">
            <v>37150</v>
          </cell>
          <cell r="N640">
            <v>10.505800000000001</v>
          </cell>
          <cell r="O640">
            <v>37150</v>
          </cell>
          <cell r="P640">
            <v>0.51529999999999998</v>
          </cell>
          <cell r="Q640">
            <v>37150</v>
          </cell>
          <cell r="R640">
            <v>8.2766000000000002</v>
          </cell>
          <cell r="S640">
            <v>37150</v>
          </cell>
          <cell r="T640">
            <v>108.04</v>
          </cell>
          <cell r="U640">
            <v>37150</v>
          </cell>
          <cell r="V640">
            <v>0.62709999999999999</v>
          </cell>
          <cell r="W640">
            <v>37150</v>
          </cell>
          <cell r="X640">
            <v>44.11</v>
          </cell>
          <cell r="AA640">
            <v>37150</v>
          </cell>
          <cell r="AB640">
            <v>114.15</v>
          </cell>
          <cell r="AC640">
            <v>37150</v>
          </cell>
          <cell r="AD640">
            <v>111.37</v>
          </cell>
          <cell r="AE640">
            <v>37150</v>
          </cell>
          <cell r="AI640">
            <v>37150</v>
          </cell>
          <cell r="AJ640">
            <v>1.0861000000000001</v>
          </cell>
          <cell r="AK640">
            <v>37150</v>
          </cell>
          <cell r="AL640">
            <v>110.64</v>
          </cell>
          <cell r="AM640">
            <v>37150</v>
          </cell>
          <cell r="AN640">
            <v>13.35</v>
          </cell>
          <cell r="AP640">
            <v>0.90815238095238104</v>
          </cell>
        </row>
        <row r="641">
          <cell r="A641">
            <v>37151</v>
          </cell>
          <cell r="B641">
            <v>0.92090000000000005</v>
          </cell>
          <cell r="C641">
            <v>37151</v>
          </cell>
          <cell r="D641">
            <v>0.62860000000000005</v>
          </cell>
          <cell r="E641">
            <v>37151</v>
          </cell>
          <cell r="F641">
            <v>1.4638</v>
          </cell>
          <cell r="G641">
            <v>37151</v>
          </cell>
          <cell r="H641">
            <v>117.42</v>
          </cell>
          <cell r="I641">
            <v>37151</v>
          </cell>
          <cell r="J641">
            <v>1.611</v>
          </cell>
          <cell r="K641">
            <v>37151</v>
          </cell>
          <cell r="L641">
            <v>1.5693999999999999</v>
          </cell>
          <cell r="M641">
            <v>37151</v>
          </cell>
          <cell r="N641">
            <v>10.4803</v>
          </cell>
          <cell r="O641">
            <v>37151</v>
          </cell>
          <cell r="P641">
            <v>0.501</v>
          </cell>
          <cell r="Q641">
            <v>37151</v>
          </cell>
          <cell r="R641">
            <v>8.2766999999999999</v>
          </cell>
          <cell r="S641">
            <v>37151</v>
          </cell>
          <cell r="T641">
            <v>108.89</v>
          </cell>
          <cell r="U641">
            <v>37151</v>
          </cell>
          <cell r="V641">
            <v>0.62860000000000005</v>
          </cell>
          <cell r="W641">
            <v>37151</v>
          </cell>
          <cell r="X641">
            <v>43.95</v>
          </cell>
          <cell r="AA641">
            <v>37151</v>
          </cell>
          <cell r="AB641">
            <v>112.17</v>
          </cell>
          <cell r="AC641">
            <v>37151</v>
          </cell>
          <cell r="AD641">
            <v>110.21</v>
          </cell>
          <cell r="AE641">
            <v>37151</v>
          </cell>
          <cell r="AI641">
            <v>37151</v>
          </cell>
          <cell r="AJ641">
            <v>1.0812999999999999</v>
          </cell>
          <cell r="AK641">
            <v>37151</v>
          </cell>
          <cell r="AL641">
            <v>110.64</v>
          </cell>
          <cell r="AM641">
            <v>37151</v>
          </cell>
          <cell r="AN641">
            <v>14.55</v>
          </cell>
          <cell r="AP641">
            <v>0.90875714285714282</v>
          </cell>
        </row>
        <row r="642">
          <cell r="A642">
            <v>37152</v>
          </cell>
          <cell r="B642">
            <v>0.92369999999999997</v>
          </cell>
          <cell r="C642">
            <v>37152</v>
          </cell>
          <cell r="D642">
            <v>0.63034999999999997</v>
          </cell>
          <cell r="E642">
            <v>37152</v>
          </cell>
          <cell r="F642">
            <v>1.4653</v>
          </cell>
          <cell r="G642">
            <v>37152</v>
          </cell>
          <cell r="H642">
            <v>117.23</v>
          </cell>
          <cell r="I642">
            <v>37152</v>
          </cell>
          <cell r="J642">
            <v>1.6027</v>
          </cell>
          <cell r="K642">
            <v>37152</v>
          </cell>
          <cell r="L642">
            <v>1.5724</v>
          </cell>
          <cell r="M642">
            <v>37152</v>
          </cell>
          <cell r="N642">
            <v>10.548999999999999</v>
          </cell>
          <cell r="O642">
            <v>37152</v>
          </cell>
          <cell r="P642">
            <v>0.49659999999999999</v>
          </cell>
          <cell r="Q642">
            <v>37152</v>
          </cell>
          <cell r="R642">
            <v>8.2767999999999997</v>
          </cell>
          <cell r="S642">
            <v>37152</v>
          </cell>
          <cell r="T642">
            <v>108.79</v>
          </cell>
          <cell r="U642">
            <v>37152</v>
          </cell>
          <cell r="V642">
            <v>0.63034999999999997</v>
          </cell>
          <cell r="W642">
            <v>37152</v>
          </cell>
          <cell r="X642">
            <v>44.17</v>
          </cell>
          <cell r="AA642">
            <v>37152</v>
          </cell>
          <cell r="AB642">
            <v>111.88</v>
          </cell>
          <cell r="AC642">
            <v>37152</v>
          </cell>
          <cell r="AD642">
            <v>111.18</v>
          </cell>
          <cell r="AE642">
            <v>37152</v>
          </cell>
          <cell r="AI642">
            <v>37152</v>
          </cell>
          <cell r="AJ642">
            <v>1.0783</v>
          </cell>
          <cell r="AK642">
            <v>37152</v>
          </cell>
          <cell r="AL642">
            <v>110.77</v>
          </cell>
          <cell r="AM642">
            <v>37152</v>
          </cell>
          <cell r="AN642">
            <v>14</v>
          </cell>
          <cell r="AP642">
            <v>0.90980476190476178</v>
          </cell>
        </row>
        <row r="643">
          <cell r="A643">
            <v>37153</v>
          </cell>
          <cell r="B643">
            <v>0.93130000000000002</v>
          </cell>
          <cell r="C643">
            <v>37153</v>
          </cell>
          <cell r="D643">
            <v>0.63334999999999997</v>
          </cell>
          <cell r="E643">
            <v>37153</v>
          </cell>
          <cell r="F643">
            <v>1.4706999999999999</v>
          </cell>
          <cell r="G643">
            <v>37153</v>
          </cell>
          <cell r="H643">
            <v>117.4</v>
          </cell>
          <cell r="I643">
            <v>37153</v>
          </cell>
          <cell r="J643">
            <v>1.5857000000000001</v>
          </cell>
          <cell r="K643">
            <v>37153</v>
          </cell>
          <cell r="L643">
            <v>1.5701000000000001</v>
          </cell>
          <cell r="M643">
            <v>37153</v>
          </cell>
          <cell r="N643">
            <v>10.47</v>
          </cell>
          <cell r="O643">
            <v>37153</v>
          </cell>
          <cell r="P643">
            <v>0.4924</v>
          </cell>
          <cell r="Q643">
            <v>37153</v>
          </cell>
          <cell r="R643">
            <v>8.2766000000000002</v>
          </cell>
          <cell r="S643">
            <v>37153</v>
          </cell>
          <cell r="T643">
            <v>108.97</v>
          </cell>
          <cell r="U643">
            <v>37153</v>
          </cell>
          <cell r="V643">
            <v>0.63334999999999997</v>
          </cell>
          <cell r="W643">
            <v>37153</v>
          </cell>
          <cell r="X643">
            <v>44.17</v>
          </cell>
          <cell r="AA643">
            <v>37153</v>
          </cell>
          <cell r="AB643">
            <v>111.94</v>
          </cell>
          <cell r="AC643">
            <v>37153</v>
          </cell>
          <cell r="AD643">
            <v>110.41</v>
          </cell>
          <cell r="AE643">
            <v>37153</v>
          </cell>
          <cell r="AI643">
            <v>37153</v>
          </cell>
          <cell r="AJ643">
            <v>1.0791999999999999</v>
          </cell>
          <cell r="AK643">
            <v>37153</v>
          </cell>
          <cell r="AL643">
            <v>110.38</v>
          </cell>
          <cell r="AM643">
            <v>37153</v>
          </cell>
          <cell r="AN643">
            <v>14.15</v>
          </cell>
          <cell r="AP643">
            <v>0.91031904761904747</v>
          </cell>
        </row>
        <row r="644">
          <cell r="A644">
            <v>37154</v>
          </cell>
          <cell r="B644">
            <v>0.92630000000000001</v>
          </cell>
          <cell r="C644">
            <v>37154</v>
          </cell>
          <cell r="D644">
            <v>0.63239999999999996</v>
          </cell>
          <cell r="E644">
            <v>37154</v>
          </cell>
          <cell r="F644">
            <v>1.4655</v>
          </cell>
          <cell r="G644">
            <v>37154</v>
          </cell>
          <cell r="H644">
            <v>115.96</v>
          </cell>
          <cell r="I644">
            <v>37154</v>
          </cell>
          <cell r="J644">
            <v>1.5907</v>
          </cell>
          <cell r="K644">
            <v>37154</v>
          </cell>
          <cell r="L644">
            <v>1.5716999999999999</v>
          </cell>
          <cell r="M644">
            <v>37154</v>
          </cell>
          <cell r="N644">
            <v>10.6029</v>
          </cell>
          <cell r="O644">
            <v>37154</v>
          </cell>
          <cell r="P644">
            <v>0.4945</v>
          </cell>
          <cell r="Q644">
            <v>37154</v>
          </cell>
          <cell r="R644">
            <v>8.2766000000000002</v>
          </cell>
          <cell r="S644">
            <v>37154</v>
          </cell>
          <cell r="T644">
            <v>107.93</v>
          </cell>
          <cell r="U644">
            <v>37154</v>
          </cell>
          <cell r="V644">
            <v>0.63239999999999996</v>
          </cell>
          <cell r="W644">
            <v>37154</v>
          </cell>
          <cell r="X644">
            <v>44.18</v>
          </cell>
          <cell r="AA644">
            <v>37154</v>
          </cell>
          <cell r="AB644">
            <v>111.76</v>
          </cell>
          <cell r="AC644">
            <v>37154</v>
          </cell>
          <cell r="AD644">
            <v>110.69</v>
          </cell>
          <cell r="AE644">
            <v>37154</v>
          </cell>
          <cell r="AI644">
            <v>37154</v>
          </cell>
          <cell r="AJ644">
            <v>1.0774999999999999</v>
          </cell>
          <cell r="AK644">
            <v>37154</v>
          </cell>
          <cell r="AL644">
            <v>111.9</v>
          </cell>
          <cell r="AM644">
            <v>37154</v>
          </cell>
          <cell r="AN644">
            <v>13.35</v>
          </cell>
          <cell r="AP644">
            <v>0.91033333333333322</v>
          </cell>
        </row>
        <row r="645">
          <cell r="A645">
            <v>37155</v>
          </cell>
          <cell r="B645">
            <v>0.9103</v>
          </cell>
          <cell r="C645">
            <v>37155</v>
          </cell>
          <cell r="D645">
            <v>0.62629999999999997</v>
          </cell>
          <cell r="E645">
            <v>37155</v>
          </cell>
          <cell r="F645">
            <v>1.4525999999999999</v>
          </cell>
          <cell r="G645">
            <v>37155</v>
          </cell>
          <cell r="H645">
            <v>116.67</v>
          </cell>
          <cell r="I645">
            <v>37155</v>
          </cell>
          <cell r="J645">
            <v>1.5878000000000001</v>
          </cell>
          <cell r="K645">
            <v>37155</v>
          </cell>
          <cell r="L645">
            <v>1.5708</v>
          </cell>
          <cell r="M645">
            <v>37155</v>
          </cell>
          <cell r="N645">
            <v>10.926500000000001</v>
          </cell>
          <cell r="O645">
            <v>37155</v>
          </cell>
          <cell r="P645">
            <v>0.48549999999999999</v>
          </cell>
          <cell r="Q645">
            <v>37155</v>
          </cell>
          <cell r="R645">
            <v>8.2766999999999999</v>
          </cell>
          <cell r="S645">
            <v>37155</v>
          </cell>
          <cell r="T645">
            <v>106.67</v>
          </cell>
          <cell r="U645">
            <v>37155</v>
          </cell>
          <cell r="V645">
            <v>0.62629999999999997</v>
          </cell>
          <cell r="W645">
            <v>37155</v>
          </cell>
          <cell r="X645">
            <v>44.29</v>
          </cell>
          <cell r="AA645">
            <v>37155</v>
          </cell>
          <cell r="AB645">
            <v>112.92</v>
          </cell>
          <cell r="AC645">
            <v>37155</v>
          </cell>
          <cell r="AD645">
            <v>111.43</v>
          </cell>
          <cell r="AE645">
            <v>37155</v>
          </cell>
          <cell r="AI645">
            <v>37155</v>
          </cell>
          <cell r="AJ645">
            <v>1.0929</v>
          </cell>
          <cell r="AK645">
            <v>37155</v>
          </cell>
          <cell r="AL645">
            <v>111.87</v>
          </cell>
          <cell r="AM645">
            <v>37155</v>
          </cell>
          <cell r="AN645">
            <v>13.75</v>
          </cell>
          <cell r="AP645">
            <v>0.91034761904761885</v>
          </cell>
        </row>
        <row r="646">
          <cell r="A646">
            <v>37156</v>
          </cell>
          <cell r="B646">
            <v>0.9103</v>
          </cell>
          <cell r="C646">
            <v>37156</v>
          </cell>
          <cell r="D646">
            <v>0.62629999999999997</v>
          </cell>
          <cell r="E646">
            <v>37156</v>
          </cell>
          <cell r="F646">
            <v>1.4525999999999999</v>
          </cell>
          <cell r="G646">
            <v>37156</v>
          </cell>
          <cell r="H646">
            <v>116.67</v>
          </cell>
          <cell r="I646">
            <v>37156</v>
          </cell>
          <cell r="J646">
            <v>1.5878000000000001</v>
          </cell>
          <cell r="K646">
            <v>37156</v>
          </cell>
          <cell r="L646">
            <v>1.5708</v>
          </cell>
          <cell r="M646">
            <v>37156</v>
          </cell>
          <cell r="N646">
            <v>10.926500000000001</v>
          </cell>
          <cell r="O646">
            <v>37156</v>
          </cell>
          <cell r="P646">
            <v>0.48549999999999999</v>
          </cell>
          <cell r="Q646">
            <v>37156</v>
          </cell>
          <cell r="R646">
            <v>8.2766999999999999</v>
          </cell>
          <cell r="S646">
            <v>37156</v>
          </cell>
          <cell r="T646">
            <v>106.67</v>
          </cell>
          <cell r="U646">
            <v>37156</v>
          </cell>
          <cell r="V646">
            <v>0.62629999999999997</v>
          </cell>
          <cell r="W646">
            <v>37156</v>
          </cell>
          <cell r="X646">
            <v>44.29</v>
          </cell>
          <cell r="AA646">
            <v>37156</v>
          </cell>
          <cell r="AB646">
            <v>112.92</v>
          </cell>
          <cell r="AC646">
            <v>37156</v>
          </cell>
          <cell r="AD646">
            <v>111.43</v>
          </cell>
          <cell r="AE646">
            <v>37156</v>
          </cell>
          <cell r="AI646">
            <v>37156</v>
          </cell>
          <cell r="AJ646">
            <v>1.0929</v>
          </cell>
          <cell r="AK646">
            <v>37156</v>
          </cell>
          <cell r="AL646">
            <v>111.87</v>
          </cell>
          <cell r="AM646">
            <v>37156</v>
          </cell>
          <cell r="AN646">
            <v>13.75</v>
          </cell>
          <cell r="AP646">
            <v>0.91036190476190459</v>
          </cell>
        </row>
        <row r="647">
          <cell r="A647">
            <v>37157</v>
          </cell>
          <cell r="B647">
            <v>0.9103</v>
          </cell>
          <cell r="C647">
            <v>37157</v>
          </cell>
          <cell r="D647">
            <v>0.62629999999999997</v>
          </cell>
          <cell r="E647">
            <v>37157</v>
          </cell>
          <cell r="F647">
            <v>1.4525999999999999</v>
          </cell>
          <cell r="G647">
            <v>37157</v>
          </cell>
          <cell r="H647">
            <v>116.67</v>
          </cell>
          <cell r="I647">
            <v>37157</v>
          </cell>
          <cell r="J647">
            <v>1.5878000000000001</v>
          </cell>
          <cell r="K647">
            <v>37157</v>
          </cell>
          <cell r="L647">
            <v>1.5708</v>
          </cell>
          <cell r="M647">
            <v>37157</v>
          </cell>
          <cell r="N647">
            <v>10.926500000000001</v>
          </cell>
          <cell r="O647">
            <v>37157</v>
          </cell>
          <cell r="P647">
            <v>0.48549999999999999</v>
          </cell>
          <cell r="Q647">
            <v>37157</v>
          </cell>
          <cell r="R647">
            <v>8.2766999999999999</v>
          </cell>
          <cell r="S647">
            <v>37157</v>
          </cell>
          <cell r="T647">
            <v>106.67</v>
          </cell>
          <cell r="U647">
            <v>37157</v>
          </cell>
          <cell r="V647">
            <v>0.62629999999999997</v>
          </cell>
          <cell r="W647">
            <v>37157</v>
          </cell>
          <cell r="X647">
            <v>44.29</v>
          </cell>
          <cell r="AA647">
            <v>37157</v>
          </cell>
          <cell r="AB647">
            <v>112.92</v>
          </cell>
          <cell r="AC647">
            <v>37157</v>
          </cell>
          <cell r="AD647">
            <v>111.43</v>
          </cell>
          <cell r="AE647">
            <v>37157</v>
          </cell>
          <cell r="AI647">
            <v>37157</v>
          </cell>
          <cell r="AJ647">
            <v>1.0929</v>
          </cell>
          <cell r="AK647">
            <v>37157</v>
          </cell>
          <cell r="AL647">
            <v>111.87</v>
          </cell>
          <cell r="AM647">
            <v>37157</v>
          </cell>
          <cell r="AN647">
            <v>13.75</v>
          </cell>
          <cell r="AP647">
            <v>0.91069999999999984</v>
          </cell>
        </row>
        <row r="648">
          <cell r="A648">
            <v>37158</v>
          </cell>
          <cell r="B648">
            <v>0.91469999999999996</v>
          </cell>
          <cell r="C648">
            <v>37158</v>
          </cell>
          <cell r="D648">
            <v>0.62605</v>
          </cell>
          <cell r="E648">
            <v>37158</v>
          </cell>
          <cell r="F648">
            <v>1.4607000000000001</v>
          </cell>
          <cell r="G648">
            <v>37158</v>
          </cell>
          <cell r="H648">
            <v>117.55</v>
          </cell>
          <cell r="I648">
            <v>37158</v>
          </cell>
          <cell r="J648">
            <v>1.6002999999999998</v>
          </cell>
          <cell r="K648">
            <v>37158</v>
          </cell>
          <cell r="L648">
            <v>1.5693000000000001</v>
          </cell>
          <cell r="M648">
            <v>37158</v>
          </cell>
          <cell r="N648">
            <v>10.7935</v>
          </cell>
          <cell r="O648">
            <v>37158</v>
          </cell>
          <cell r="P648">
            <v>0.49059999999999998</v>
          </cell>
          <cell r="Q648">
            <v>37158</v>
          </cell>
          <cell r="R648">
            <v>8.2769999999999992</v>
          </cell>
          <cell r="S648">
            <v>37158</v>
          </cell>
          <cell r="T648">
            <v>107.78</v>
          </cell>
          <cell r="U648">
            <v>37158</v>
          </cell>
          <cell r="V648">
            <v>0.62605</v>
          </cell>
          <cell r="W648">
            <v>37158</v>
          </cell>
          <cell r="X648">
            <v>44.43</v>
          </cell>
          <cell r="AA648">
            <v>37158</v>
          </cell>
          <cell r="AB648">
            <v>112.78</v>
          </cell>
          <cell r="AC648">
            <v>37158</v>
          </cell>
          <cell r="AD648">
            <v>110.89</v>
          </cell>
          <cell r="AE648">
            <v>37158</v>
          </cell>
          <cell r="AI648">
            <v>37158</v>
          </cell>
          <cell r="AJ648">
            <v>1.0905</v>
          </cell>
          <cell r="AK648">
            <v>37158</v>
          </cell>
          <cell r="AL648">
            <v>110.81</v>
          </cell>
          <cell r="AM648">
            <v>37158</v>
          </cell>
          <cell r="AN648">
            <v>13.45</v>
          </cell>
          <cell r="AP648">
            <v>0.91244761904761895</v>
          </cell>
        </row>
        <row r="649">
          <cell r="A649">
            <v>37159</v>
          </cell>
          <cell r="B649">
            <v>0.92249999999999999</v>
          </cell>
          <cell r="C649">
            <v>37159</v>
          </cell>
          <cell r="D649">
            <v>0.62824999999999998</v>
          </cell>
          <cell r="E649">
            <v>37159</v>
          </cell>
          <cell r="F649">
            <v>1.4693000000000001</v>
          </cell>
          <cell r="G649">
            <v>37159</v>
          </cell>
          <cell r="H649">
            <v>117.74</v>
          </cell>
          <cell r="I649">
            <v>37159</v>
          </cell>
          <cell r="J649">
            <v>1.5897000000000001</v>
          </cell>
          <cell r="K649">
            <v>37159</v>
          </cell>
          <cell r="L649">
            <v>1.5705</v>
          </cell>
          <cell r="M649">
            <v>37159</v>
          </cell>
          <cell r="N649">
            <v>10.707100000000001</v>
          </cell>
          <cell r="O649">
            <v>37159</v>
          </cell>
          <cell r="P649">
            <v>0.49419999999999997</v>
          </cell>
          <cell r="Q649">
            <v>37159</v>
          </cell>
          <cell r="R649">
            <v>8.2772000000000006</v>
          </cell>
          <cell r="S649">
            <v>37159</v>
          </cell>
          <cell r="T649">
            <v>108.45</v>
          </cell>
          <cell r="U649">
            <v>37159</v>
          </cell>
          <cell r="V649">
            <v>0.62824999999999998</v>
          </cell>
          <cell r="W649">
            <v>37159</v>
          </cell>
          <cell r="X649">
            <v>44.48</v>
          </cell>
          <cell r="AA649">
            <v>37159</v>
          </cell>
          <cell r="AB649">
            <v>112.21</v>
          </cell>
          <cell r="AC649">
            <v>37159</v>
          </cell>
          <cell r="AD649">
            <v>109.96</v>
          </cell>
          <cell r="AE649">
            <v>37159</v>
          </cell>
          <cell r="AI649">
            <v>37159</v>
          </cell>
          <cell r="AJ649">
            <v>1.0836999999999999</v>
          </cell>
          <cell r="AK649">
            <v>37159</v>
          </cell>
          <cell r="AL649">
            <v>110.31</v>
          </cell>
          <cell r="AM649">
            <v>37159</v>
          </cell>
          <cell r="AN649">
            <v>13.35</v>
          </cell>
          <cell r="AP649">
            <v>0.91405714285714268</v>
          </cell>
        </row>
        <row r="650">
          <cell r="A650">
            <v>37160</v>
          </cell>
          <cell r="B650">
            <v>0.92290000000000005</v>
          </cell>
          <cell r="C650">
            <v>37160</v>
          </cell>
          <cell r="D650">
            <v>0.62509999999999999</v>
          </cell>
          <cell r="E650">
            <v>37160</v>
          </cell>
          <cell r="F650">
            <v>1.4761</v>
          </cell>
          <cell r="G650">
            <v>37160</v>
          </cell>
          <cell r="H650">
            <v>117.91</v>
          </cell>
          <cell r="I650">
            <v>37160</v>
          </cell>
          <cell r="J650">
            <v>1.6008</v>
          </cell>
          <cell r="K650">
            <v>37160</v>
          </cell>
          <cell r="L650">
            <v>1.5727</v>
          </cell>
          <cell r="M650">
            <v>37160</v>
          </cell>
          <cell r="N650">
            <v>10.752599999999999</v>
          </cell>
          <cell r="O650">
            <v>37160</v>
          </cell>
          <cell r="P650">
            <v>0.49</v>
          </cell>
          <cell r="Q650">
            <v>37160</v>
          </cell>
          <cell r="R650">
            <v>8.2768999999999995</v>
          </cell>
          <cell r="S650">
            <v>37160</v>
          </cell>
          <cell r="T650">
            <v>108.72</v>
          </cell>
          <cell r="U650">
            <v>37160</v>
          </cell>
          <cell r="V650">
            <v>0.62509999999999999</v>
          </cell>
          <cell r="W650">
            <v>37160</v>
          </cell>
          <cell r="X650">
            <v>44.37</v>
          </cell>
          <cell r="AA650">
            <v>37160</v>
          </cell>
          <cell r="AB650">
            <v>112.27</v>
          </cell>
          <cell r="AC650">
            <v>37160</v>
          </cell>
          <cell r="AD650">
            <v>110.48</v>
          </cell>
          <cell r="AE650">
            <v>37160</v>
          </cell>
          <cell r="AI650">
            <v>37160</v>
          </cell>
          <cell r="AJ650">
            <v>1.0831999999999999</v>
          </cell>
          <cell r="AK650">
            <v>37160</v>
          </cell>
          <cell r="AL650">
            <v>110.16</v>
          </cell>
          <cell r="AM650">
            <v>37160</v>
          </cell>
          <cell r="AN650">
            <v>12.2</v>
          </cell>
          <cell r="AP650">
            <v>0.91515714285714267</v>
          </cell>
        </row>
        <row r="651">
          <cell r="A651">
            <v>37161</v>
          </cell>
          <cell r="B651">
            <v>0.91830000000000001</v>
          </cell>
          <cell r="C651">
            <v>37161</v>
          </cell>
          <cell r="D651">
            <v>0.62275000000000003</v>
          </cell>
          <cell r="E651">
            <v>37161</v>
          </cell>
          <cell r="F651">
            <v>1.4742999999999999</v>
          </cell>
          <cell r="G651">
            <v>37161</v>
          </cell>
          <cell r="H651">
            <v>119.75</v>
          </cell>
          <cell r="I651">
            <v>37161</v>
          </cell>
          <cell r="J651">
            <v>1.6143999999999998</v>
          </cell>
          <cell r="K651">
            <v>37161</v>
          </cell>
          <cell r="L651">
            <v>1.5777999999999999</v>
          </cell>
          <cell r="M651">
            <v>37161</v>
          </cell>
          <cell r="N651">
            <v>10.7143</v>
          </cell>
          <cell r="O651">
            <v>37161</v>
          </cell>
          <cell r="P651">
            <v>0.48749999999999999</v>
          </cell>
          <cell r="Q651">
            <v>37161</v>
          </cell>
          <cell r="R651">
            <v>8.2767999999999997</v>
          </cell>
          <cell r="S651">
            <v>37161</v>
          </cell>
          <cell r="T651">
            <v>109.91</v>
          </cell>
          <cell r="U651">
            <v>37161</v>
          </cell>
          <cell r="V651">
            <v>0.62275000000000003</v>
          </cell>
          <cell r="W651">
            <v>37161</v>
          </cell>
          <cell r="X651">
            <v>44.41</v>
          </cell>
          <cell r="AA651">
            <v>37161</v>
          </cell>
          <cell r="AB651">
            <v>112.93</v>
          </cell>
          <cell r="AC651">
            <v>37161</v>
          </cell>
          <cell r="AD651">
            <v>110.78</v>
          </cell>
          <cell r="AE651">
            <v>37161</v>
          </cell>
          <cell r="AI651">
            <v>37161</v>
          </cell>
          <cell r="AJ651">
            <v>1.0891999999999999</v>
          </cell>
          <cell r="AK651">
            <v>37161</v>
          </cell>
          <cell r="AL651">
            <v>108.64</v>
          </cell>
          <cell r="AM651">
            <v>37161</v>
          </cell>
          <cell r="AN651">
            <v>11.975</v>
          </cell>
          <cell r="AP651">
            <v>0.91539999999999977</v>
          </cell>
        </row>
        <row r="652">
          <cell r="A652">
            <v>37162</v>
          </cell>
          <cell r="B652">
            <v>0.91049999999999998</v>
          </cell>
          <cell r="C652">
            <v>37162</v>
          </cell>
          <cell r="D652">
            <v>0.61909999999999998</v>
          </cell>
          <cell r="E652">
            <v>37162</v>
          </cell>
          <cell r="F652">
            <v>1.4706000000000001</v>
          </cell>
          <cell r="G652">
            <v>37162</v>
          </cell>
          <cell r="H652">
            <v>119.12</v>
          </cell>
          <cell r="I652">
            <v>37162</v>
          </cell>
          <cell r="J652">
            <v>1.62</v>
          </cell>
          <cell r="K652">
            <v>37162</v>
          </cell>
          <cell r="L652">
            <v>1.5792000000000002</v>
          </cell>
          <cell r="M652">
            <v>37162</v>
          </cell>
          <cell r="N652">
            <v>10.6921</v>
          </cell>
          <cell r="O652">
            <v>37162</v>
          </cell>
          <cell r="P652">
            <v>0.49309999999999998</v>
          </cell>
          <cell r="Q652">
            <v>37162</v>
          </cell>
          <cell r="R652">
            <v>8.2767999999999997</v>
          </cell>
          <cell r="S652">
            <v>37162</v>
          </cell>
          <cell r="T652">
            <v>108.95</v>
          </cell>
          <cell r="U652">
            <v>37162</v>
          </cell>
          <cell r="V652">
            <v>0.61909999999999998</v>
          </cell>
          <cell r="W652">
            <v>37162</v>
          </cell>
          <cell r="X652">
            <v>44.49</v>
          </cell>
          <cell r="AA652">
            <v>37162</v>
          </cell>
          <cell r="AB652">
            <v>113.41</v>
          </cell>
          <cell r="AC652">
            <v>37162</v>
          </cell>
          <cell r="AD652">
            <v>111.66</v>
          </cell>
          <cell r="AE652">
            <v>37162</v>
          </cell>
          <cell r="AI652">
            <v>37162</v>
          </cell>
          <cell r="AJ652">
            <v>1.0972999999999999</v>
          </cell>
          <cell r="AK652">
            <v>37162</v>
          </cell>
          <cell r="AL652">
            <v>109.43</v>
          </cell>
          <cell r="AM652">
            <v>37162</v>
          </cell>
          <cell r="AN652">
            <v>11.45</v>
          </cell>
          <cell r="AP652">
            <v>0.91564285714285687</v>
          </cell>
        </row>
        <row r="653">
          <cell r="A653">
            <v>37163</v>
          </cell>
          <cell r="B653">
            <v>0.91049999999999998</v>
          </cell>
          <cell r="C653">
            <v>37163</v>
          </cell>
          <cell r="D653">
            <v>0.61909999999999998</v>
          </cell>
          <cell r="E653">
            <v>37163</v>
          </cell>
          <cell r="F653">
            <v>1.4706000000000001</v>
          </cell>
          <cell r="G653">
            <v>37163</v>
          </cell>
          <cell r="H653">
            <v>119.12</v>
          </cell>
          <cell r="I653">
            <v>37163</v>
          </cell>
          <cell r="J653">
            <v>1.62</v>
          </cell>
          <cell r="K653">
            <v>37163</v>
          </cell>
          <cell r="L653">
            <v>1.5792000000000002</v>
          </cell>
          <cell r="M653">
            <v>37163</v>
          </cell>
          <cell r="N653">
            <v>10.6921</v>
          </cell>
          <cell r="O653">
            <v>37163</v>
          </cell>
          <cell r="P653">
            <v>0.49309999999999998</v>
          </cell>
          <cell r="Q653">
            <v>37163</v>
          </cell>
          <cell r="R653">
            <v>8.2767999999999997</v>
          </cell>
          <cell r="S653">
            <v>37163</v>
          </cell>
          <cell r="T653">
            <v>108.95</v>
          </cell>
          <cell r="U653">
            <v>37163</v>
          </cell>
          <cell r="V653">
            <v>0.61909999999999998</v>
          </cell>
          <cell r="W653">
            <v>37163</v>
          </cell>
          <cell r="X653">
            <v>44.49</v>
          </cell>
          <cell r="AA653">
            <v>37163</v>
          </cell>
          <cell r="AB653">
            <v>113.41</v>
          </cell>
          <cell r="AC653">
            <v>37163</v>
          </cell>
          <cell r="AD653">
            <v>111.66</v>
          </cell>
          <cell r="AE653">
            <v>37163</v>
          </cell>
          <cell r="AI653">
            <v>37163</v>
          </cell>
          <cell r="AJ653">
            <v>1.0972999999999999</v>
          </cell>
          <cell r="AK653">
            <v>37163</v>
          </cell>
          <cell r="AL653">
            <v>109.43</v>
          </cell>
          <cell r="AM653">
            <v>37163</v>
          </cell>
          <cell r="AN653">
            <v>11.45</v>
          </cell>
          <cell r="AP653">
            <v>0.91588571428571408</v>
          </cell>
        </row>
        <row r="654">
          <cell r="A654">
            <v>37164</v>
          </cell>
          <cell r="B654">
            <v>0.91049999999999998</v>
          </cell>
          <cell r="C654">
            <v>37164</v>
          </cell>
          <cell r="D654">
            <v>0.61909999999999998</v>
          </cell>
          <cell r="E654">
            <v>37164</v>
          </cell>
          <cell r="F654">
            <v>1.4706000000000001</v>
          </cell>
          <cell r="G654">
            <v>37164</v>
          </cell>
          <cell r="H654">
            <v>119.12</v>
          </cell>
          <cell r="I654">
            <v>37164</v>
          </cell>
          <cell r="J654">
            <v>1.62</v>
          </cell>
          <cell r="K654">
            <v>37164</v>
          </cell>
          <cell r="L654">
            <v>1.5792000000000002</v>
          </cell>
          <cell r="M654">
            <v>37164</v>
          </cell>
          <cell r="N654">
            <v>10.6921</v>
          </cell>
          <cell r="O654">
            <v>37164</v>
          </cell>
          <cell r="P654">
            <v>0.49309999999999998</v>
          </cell>
          <cell r="Q654">
            <v>37164</v>
          </cell>
          <cell r="R654">
            <v>8.2767999999999997</v>
          </cell>
          <cell r="S654">
            <v>37164</v>
          </cell>
          <cell r="T654">
            <v>108.95</v>
          </cell>
          <cell r="U654">
            <v>37164</v>
          </cell>
          <cell r="V654">
            <v>0.61909999999999998</v>
          </cell>
          <cell r="W654">
            <v>37164</v>
          </cell>
          <cell r="X654">
            <v>44.49</v>
          </cell>
          <cell r="AA654">
            <v>37164</v>
          </cell>
          <cell r="AB654">
            <v>113.41</v>
          </cell>
          <cell r="AC654">
            <v>37164</v>
          </cell>
          <cell r="AD654">
            <v>111.66</v>
          </cell>
          <cell r="AE654">
            <v>37164</v>
          </cell>
          <cell r="AI654">
            <v>37164</v>
          </cell>
          <cell r="AJ654">
            <v>1.0972999999999999</v>
          </cell>
          <cell r="AK654">
            <v>37164</v>
          </cell>
          <cell r="AL654">
            <v>109.43</v>
          </cell>
          <cell r="AM654">
            <v>37164</v>
          </cell>
          <cell r="AN654">
            <v>11.45</v>
          </cell>
          <cell r="AP654">
            <v>0.91673809523809502</v>
          </cell>
        </row>
        <row r="655">
          <cell r="A655">
            <v>37165</v>
          </cell>
          <cell r="B655">
            <v>0.9173</v>
          </cell>
          <cell r="C655">
            <v>37165</v>
          </cell>
          <cell r="D655">
            <v>0.62065000000000003</v>
          </cell>
          <cell r="E655">
            <v>37165</v>
          </cell>
          <cell r="F655">
            <v>1.4776</v>
          </cell>
          <cell r="G655">
            <v>37165</v>
          </cell>
          <cell r="H655">
            <v>120.42</v>
          </cell>
          <cell r="I655">
            <v>37165</v>
          </cell>
          <cell r="J655">
            <v>1.6185</v>
          </cell>
          <cell r="K655">
            <v>37165</v>
          </cell>
          <cell r="L655">
            <v>1.5742</v>
          </cell>
          <cell r="M655">
            <v>37165</v>
          </cell>
          <cell r="N655">
            <v>10.6126</v>
          </cell>
          <cell r="O655">
            <v>37165</v>
          </cell>
          <cell r="P655">
            <v>0.49509999999999998</v>
          </cell>
          <cell r="Q655">
            <v>37165</v>
          </cell>
          <cell r="R655">
            <v>8.2767999999999997</v>
          </cell>
          <cell r="S655">
            <v>37165</v>
          </cell>
          <cell r="T655">
            <v>110.26</v>
          </cell>
          <cell r="U655">
            <v>37165</v>
          </cell>
          <cell r="V655">
            <v>0.62065000000000003</v>
          </cell>
          <cell r="W655">
            <v>37165</v>
          </cell>
          <cell r="X655">
            <v>44.53</v>
          </cell>
          <cell r="AA655">
            <v>37165</v>
          </cell>
          <cell r="AB655">
            <v>112.95</v>
          </cell>
          <cell r="AC655">
            <v>37165</v>
          </cell>
          <cell r="AD655">
            <v>111.11</v>
          </cell>
          <cell r="AE655">
            <v>37165</v>
          </cell>
          <cell r="AI655">
            <v>37165</v>
          </cell>
          <cell r="AJ655">
            <v>1.0900000000000001</v>
          </cell>
          <cell r="AK655">
            <v>37165</v>
          </cell>
          <cell r="AL655">
            <v>108</v>
          </cell>
          <cell r="AM655">
            <v>37165</v>
          </cell>
          <cell r="AN655">
            <v>11.725</v>
          </cell>
          <cell r="AP655">
            <v>0.91681904761904764</v>
          </cell>
        </row>
        <row r="656">
          <cell r="A656">
            <v>37166</v>
          </cell>
          <cell r="B656">
            <v>0.91639999999999999</v>
          </cell>
          <cell r="C656">
            <v>37166</v>
          </cell>
          <cell r="D656">
            <v>0.62514999999999998</v>
          </cell>
          <cell r="E656">
            <v>37166</v>
          </cell>
          <cell r="F656">
            <v>1.4656</v>
          </cell>
          <cell r="G656">
            <v>37166</v>
          </cell>
          <cell r="H656">
            <v>120.96</v>
          </cell>
          <cell r="I656">
            <v>37166</v>
          </cell>
          <cell r="J656">
            <v>1.6196999999999999</v>
          </cell>
          <cell r="K656">
            <v>37166</v>
          </cell>
          <cell r="L656">
            <v>1.5691000000000002</v>
          </cell>
          <cell r="M656">
            <v>37166</v>
          </cell>
          <cell r="N656">
            <v>10.6493</v>
          </cell>
          <cell r="O656">
            <v>37166</v>
          </cell>
          <cell r="P656">
            <v>0.49469999999999997</v>
          </cell>
          <cell r="Q656">
            <v>37166</v>
          </cell>
          <cell r="R656">
            <v>8.2767999999999997</v>
          </cell>
          <cell r="S656">
            <v>37166</v>
          </cell>
          <cell r="T656">
            <v>110.94</v>
          </cell>
          <cell r="U656">
            <v>37166</v>
          </cell>
          <cell r="V656">
            <v>0.62514999999999998</v>
          </cell>
          <cell r="W656">
            <v>37166</v>
          </cell>
          <cell r="X656">
            <v>44.67</v>
          </cell>
          <cell r="AA656">
            <v>37166</v>
          </cell>
          <cell r="AB656">
            <v>113</v>
          </cell>
          <cell r="AC656">
            <v>37166</v>
          </cell>
          <cell r="AD656">
            <v>110.95</v>
          </cell>
          <cell r="AE656">
            <v>37166</v>
          </cell>
          <cell r="AI656">
            <v>37166</v>
          </cell>
          <cell r="AJ656">
            <v>1.0885</v>
          </cell>
          <cell r="AK656">
            <v>37166</v>
          </cell>
          <cell r="AL656">
            <v>107.59</v>
          </cell>
          <cell r="AM656">
            <v>37166</v>
          </cell>
          <cell r="AN656">
            <v>11.875</v>
          </cell>
          <cell r="AP656">
            <v>0.91725238095238115</v>
          </cell>
        </row>
        <row r="657">
          <cell r="A657">
            <v>37167</v>
          </cell>
          <cell r="B657">
            <v>0.91559999999999997</v>
          </cell>
          <cell r="C657">
            <v>37167</v>
          </cell>
          <cell r="D657">
            <v>0.62060000000000004</v>
          </cell>
          <cell r="E657">
            <v>37167</v>
          </cell>
          <cell r="F657">
            <v>1.4756</v>
          </cell>
          <cell r="G657">
            <v>37167</v>
          </cell>
          <cell r="H657">
            <v>120.69</v>
          </cell>
          <cell r="I657">
            <v>37167</v>
          </cell>
          <cell r="J657">
            <v>1.6192</v>
          </cell>
          <cell r="K657">
            <v>37167</v>
          </cell>
          <cell r="L657">
            <v>1.5684</v>
          </cell>
          <cell r="M657">
            <v>37167</v>
          </cell>
          <cell r="N657">
            <v>10.630700000000001</v>
          </cell>
          <cell r="O657">
            <v>37167</v>
          </cell>
          <cell r="P657">
            <v>0.49780000000000002</v>
          </cell>
          <cell r="Q657">
            <v>37167</v>
          </cell>
          <cell r="R657">
            <v>8.2767999999999997</v>
          </cell>
          <cell r="S657">
            <v>37167</v>
          </cell>
          <cell r="T657">
            <v>110.34</v>
          </cell>
          <cell r="U657">
            <v>37167</v>
          </cell>
          <cell r="V657">
            <v>0.62060000000000004</v>
          </cell>
          <cell r="W657">
            <v>37167</v>
          </cell>
          <cell r="X657">
            <v>44.67</v>
          </cell>
          <cell r="AA657">
            <v>37167</v>
          </cell>
          <cell r="AB657">
            <v>113.22</v>
          </cell>
          <cell r="AC657">
            <v>37167</v>
          </cell>
          <cell r="AD657">
            <v>110.44</v>
          </cell>
          <cell r="AE657">
            <v>37167</v>
          </cell>
          <cell r="AI657">
            <v>37167</v>
          </cell>
          <cell r="AJ657">
            <v>1.0933999999999999</v>
          </cell>
          <cell r="AK657">
            <v>37167</v>
          </cell>
          <cell r="AL657">
            <v>107.75</v>
          </cell>
          <cell r="AM657">
            <v>37167</v>
          </cell>
          <cell r="AN657">
            <v>11.8</v>
          </cell>
          <cell r="AP657">
            <v>0.91753333333333331</v>
          </cell>
        </row>
        <row r="658">
          <cell r="A658">
            <v>37168</v>
          </cell>
          <cell r="B658">
            <v>0.9153</v>
          </cell>
          <cell r="C658">
            <v>37168</v>
          </cell>
          <cell r="D658">
            <v>0.62024999999999997</v>
          </cell>
          <cell r="E658">
            <v>37168</v>
          </cell>
          <cell r="F658">
            <v>1.4764999999999999</v>
          </cell>
          <cell r="G658">
            <v>37168</v>
          </cell>
          <cell r="H658">
            <v>120.64</v>
          </cell>
          <cell r="I658">
            <v>37168</v>
          </cell>
          <cell r="J658">
            <v>1.6238000000000001</v>
          </cell>
          <cell r="K658">
            <v>37168</v>
          </cell>
          <cell r="L658">
            <v>1.5669</v>
          </cell>
          <cell r="M658">
            <v>37168</v>
          </cell>
          <cell r="N658">
            <v>10.6191</v>
          </cell>
          <cell r="O658">
            <v>37168</v>
          </cell>
          <cell r="P658">
            <v>0.49830000000000002</v>
          </cell>
          <cell r="Q658">
            <v>37168</v>
          </cell>
          <cell r="R658">
            <v>8.2767999999999997</v>
          </cell>
          <cell r="S658">
            <v>37168</v>
          </cell>
          <cell r="T658">
            <v>110.53</v>
          </cell>
          <cell r="U658">
            <v>37168</v>
          </cell>
          <cell r="V658">
            <v>0.62024999999999997</v>
          </cell>
          <cell r="W658">
            <v>37168</v>
          </cell>
          <cell r="X658">
            <v>44.66</v>
          </cell>
          <cell r="AA658">
            <v>37168</v>
          </cell>
          <cell r="AB658">
            <v>112.96</v>
          </cell>
          <cell r="AC658">
            <v>37168</v>
          </cell>
          <cell r="AD658">
            <v>110.8</v>
          </cell>
          <cell r="AE658">
            <v>37168</v>
          </cell>
          <cell r="AI658">
            <v>37168</v>
          </cell>
          <cell r="AJ658">
            <v>1.0899000000000001</v>
          </cell>
          <cell r="AK658">
            <v>37168</v>
          </cell>
          <cell r="AL658">
            <v>107.81</v>
          </cell>
          <cell r="AM658">
            <v>37168</v>
          </cell>
          <cell r="AN658">
            <v>11.725</v>
          </cell>
          <cell r="AP658">
            <v>0.91738571428571447</v>
          </cell>
        </row>
        <row r="659">
          <cell r="A659">
            <v>37169</v>
          </cell>
          <cell r="B659">
            <v>0.91710000000000003</v>
          </cell>
          <cell r="C659">
            <v>37169</v>
          </cell>
          <cell r="D659">
            <v>0.61950000000000005</v>
          </cell>
          <cell r="E659">
            <v>37169</v>
          </cell>
          <cell r="F659">
            <v>1.4802</v>
          </cell>
          <cell r="G659">
            <v>37169</v>
          </cell>
          <cell r="H659">
            <v>120.33</v>
          </cell>
          <cell r="I659">
            <v>37169</v>
          </cell>
          <cell r="J659">
            <v>1.6177000000000001</v>
          </cell>
          <cell r="K659">
            <v>37169</v>
          </cell>
          <cell r="L659">
            <v>1.5615000000000001</v>
          </cell>
          <cell r="M659">
            <v>37169</v>
          </cell>
          <cell r="N659">
            <v>10.5815</v>
          </cell>
          <cell r="O659">
            <v>37169</v>
          </cell>
          <cell r="P659">
            <v>0.50760000000000005</v>
          </cell>
          <cell r="Q659">
            <v>37169</v>
          </cell>
          <cell r="R659">
            <v>8.2767999999999997</v>
          </cell>
          <cell r="S659">
            <v>37169</v>
          </cell>
          <cell r="T659">
            <v>110.68</v>
          </cell>
          <cell r="U659">
            <v>37169</v>
          </cell>
          <cell r="V659">
            <v>0.61950000000000005</v>
          </cell>
          <cell r="W659">
            <v>37169</v>
          </cell>
          <cell r="X659">
            <v>44.75</v>
          </cell>
          <cell r="AA659">
            <v>37169</v>
          </cell>
          <cell r="AB659">
            <v>112.79</v>
          </cell>
          <cell r="AC659">
            <v>37169</v>
          </cell>
          <cell r="AD659">
            <v>110.64</v>
          </cell>
          <cell r="AE659">
            <v>37169</v>
          </cell>
          <cell r="AI659">
            <v>37169</v>
          </cell>
          <cell r="AJ659">
            <v>1.089</v>
          </cell>
          <cell r="AK659">
            <v>37169</v>
          </cell>
          <cell r="AL659">
            <v>107.94</v>
          </cell>
          <cell r="AM659">
            <v>37169</v>
          </cell>
          <cell r="AN659">
            <v>11.4</v>
          </cell>
          <cell r="AP659">
            <v>0.91723809523809563</v>
          </cell>
        </row>
        <row r="660">
          <cell r="A660">
            <v>37170</v>
          </cell>
          <cell r="B660">
            <v>0.91710000000000003</v>
          </cell>
          <cell r="C660">
            <v>37170</v>
          </cell>
          <cell r="D660">
            <v>0.61950000000000005</v>
          </cell>
          <cell r="E660">
            <v>37170</v>
          </cell>
          <cell r="F660">
            <v>1.4802</v>
          </cell>
          <cell r="G660">
            <v>37170</v>
          </cell>
          <cell r="H660">
            <v>120.33</v>
          </cell>
          <cell r="I660">
            <v>37170</v>
          </cell>
          <cell r="J660">
            <v>1.6177000000000001</v>
          </cell>
          <cell r="K660">
            <v>37170</v>
          </cell>
          <cell r="L660">
            <v>1.5615000000000001</v>
          </cell>
          <cell r="M660">
            <v>37170</v>
          </cell>
          <cell r="N660">
            <v>10.5815</v>
          </cell>
          <cell r="O660">
            <v>37170</v>
          </cell>
          <cell r="P660">
            <v>0.50760000000000005</v>
          </cell>
          <cell r="Q660">
            <v>37170</v>
          </cell>
          <cell r="R660">
            <v>8.2767999999999997</v>
          </cell>
          <cell r="S660">
            <v>37170</v>
          </cell>
          <cell r="T660">
            <v>110.68</v>
          </cell>
          <cell r="U660">
            <v>37170</v>
          </cell>
          <cell r="V660">
            <v>0.61950000000000005</v>
          </cell>
          <cell r="W660">
            <v>37170</v>
          </cell>
          <cell r="X660">
            <v>44.75</v>
          </cell>
          <cell r="AA660">
            <v>37170</v>
          </cell>
          <cell r="AB660">
            <v>112.79</v>
          </cell>
          <cell r="AC660">
            <v>37170</v>
          </cell>
          <cell r="AD660">
            <v>110.64</v>
          </cell>
          <cell r="AE660">
            <v>37170</v>
          </cell>
          <cell r="AI660">
            <v>37170</v>
          </cell>
          <cell r="AJ660">
            <v>1.089</v>
          </cell>
          <cell r="AK660">
            <v>37170</v>
          </cell>
          <cell r="AL660">
            <v>107.94</v>
          </cell>
          <cell r="AM660">
            <v>37170</v>
          </cell>
          <cell r="AN660">
            <v>11.4</v>
          </cell>
          <cell r="AP660">
            <v>0.91709047619047657</v>
          </cell>
        </row>
        <row r="661">
          <cell r="A661">
            <v>37171</v>
          </cell>
          <cell r="B661">
            <v>0.91710000000000003</v>
          </cell>
          <cell r="C661">
            <v>37171</v>
          </cell>
          <cell r="D661">
            <v>0.61950000000000005</v>
          </cell>
          <cell r="E661">
            <v>37171</v>
          </cell>
          <cell r="F661">
            <v>1.4802</v>
          </cell>
          <cell r="G661">
            <v>37171</v>
          </cell>
          <cell r="H661">
            <v>120.33</v>
          </cell>
          <cell r="I661">
            <v>37171</v>
          </cell>
          <cell r="J661">
            <v>1.6177000000000001</v>
          </cell>
          <cell r="K661">
            <v>37171</v>
          </cell>
          <cell r="L661">
            <v>1.5615000000000001</v>
          </cell>
          <cell r="M661">
            <v>37171</v>
          </cell>
          <cell r="N661">
            <v>10.5815</v>
          </cell>
          <cell r="O661">
            <v>37171</v>
          </cell>
          <cell r="P661">
            <v>0.50760000000000005</v>
          </cell>
          <cell r="Q661">
            <v>37171</v>
          </cell>
          <cell r="R661">
            <v>8.2767999999999997</v>
          </cell>
          <cell r="S661">
            <v>37171</v>
          </cell>
          <cell r="T661">
            <v>110.68</v>
          </cell>
          <cell r="U661">
            <v>37171</v>
          </cell>
          <cell r="V661">
            <v>0.61950000000000005</v>
          </cell>
          <cell r="W661">
            <v>37171</v>
          </cell>
          <cell r="X661">
            <v>44.75</v>
          </cell>
          <cell r="AA661">
            <v>37171</v>
          </cell>
          <cell r="AB661">
            <v>112.79</v>
          </cell>
          <cell r="AC661">
            <v>37171</v>
          </cell>
          <cell r="AD661">
            <v>110.64</v>
          </cell>
          <cell r="AE661">
            <v>37171</v>
          </cell>
          <cell r="AI661">
            <v>37171</v>
          </cell>
          <cell r="AJ661">
            <v>1.089</v>
          </cell>
          <cell r="AK661">
            <v>37171</v>
          </cell>
          <cell r="AL661">
            <v>107.94</v>
          </cell>
          <cell r="AM661">
            <v>37171</v>
          </cell>
          <cell r="AN661">
            <v>11.4</v>
          </cell>
          <cell r="AP661">
            <v>0.9170047619047621</v>
          </cell>
        </row>
        <row r="662">
          <cell r="A662">
            <v>37172</v>
          </cell>
          <cell r="B662">
            <v>0.91910000000000003</v>
          </cell>
          <cell r="C662">
            <v>37172</v>
          </cell>
          <cell r="D662">
            <v>0.62439999999999996</v>
          </cell>
          <cell r="E662">
            <v>37172</v>
          </cell>
          <cell r="F662">
            <v>1.4718</v>
          </cell>
          <cell r="G662">
            <v>37172</v>
          </cell>
          <cell r="H662">
            <v>119.85</v>
          </cell>
          <cell r="I662">
            <v>37172</v>
          </cell>
          <cell r="J662">
            <v>1.6099000000000001</v>
          </cell>
          <cell r="K662">
            <v>37172</v>
          </cell>
          <cell r="L662">
            <v>1.5620000000000001</v>
          </cell>
          <cell r="M662">
            <v>37172</v>
          </cell>
          <cell r="N662">
            <v>10.576000000000001</v>
          </cell>
          <cell r="O662">
            <v>37172</v>
          </cell>
          <cell r="P662">
            <v>0.5081</v>
          </cell>
          <cell r="Q662">
            <v>37172</v>
          </cell>
          <cell r="R662">
            <v>8.2766999999999999</v>
          </cell>
          <cell r="S662">
            <v>37172</v>
          </cell>
          <cell r="T662">
            <v>110.42</v>
          </cell>
          <cell r="U662">
            <v>37172</v>
          </cell>
          <cell r="V662">
            <v>0.62439999999999996</v>
          </cell>
          <cell r="W662">
            <v>37172</v>
          </cell>
          <cell r="X662">
            <v>44.78</v>
          </cell>
          <cell r="AA662">
            <v>37172</v>
          </cell>
          <cell r="AB662">
            <v>112.57</v>
          </cell>
          <cell r="AC662">
            <v>37172</v>
          </cell>
          <cell r="AD662">
            <v>110.18</v>
          </cell>
          <cell r="AE662">
            <v>37172</v>
          </cell>
          <cell r="AI662">
            <v>37172</v>
          </cell>
          <cell r="AJ662">
            <v>1.0857000000000001</v>
          </cell>
          <cell r="AK662">
            <v>37172</v>
          </cell>
          <cell r="AL662">
            <v>108.35</v>
          </cell>
          <cell r="AM662">
            <v>37172</v>
          </cell>
          <cell r="AN662">
            <v>12.4</v>
          </cell>
          <cell r="AP662">
            <v>0.91654285714285721</v>
          </cell>
        </row>
        <row r="663">
          <cell r="A663">
            <v>37173</v>
          </cell>
          <cell r="B663">
            <v>0.91400000000000003</v>
          </cell>
          <cell r="C663">
            <v>37173</v>
          </cell>
          <cell r="D663">
            <v>0.62729999999999997</v>
          </cell>
          <cell r="E663">
            <v>37173</v>
          </cell>
          <cell r="F663">
            <v>1.4575</v>
          </cell>
          <cell r="G663">
            <v>37173</v>
          </cell>
          <cell r="H663">
            <v>120.15</v>
          </cell>
          <cell r="I663">
            <v>37173</v>
          </cell>
          <cell r="J663">
            <v>1.6221999999999999</v>
          </cell>
          <cell r="K663">
            <v>37173</v>
          </cell>
          <cell r="L663">
            <v>1.5649</v>
          </cell>
          <cell r="M663">
            <v>37173</v>
          </cell>
          <cell r="N663">
            <v>10.5329</v>
          </cell>
          <cell r="O663">
            <v>37173</v>
          </cell>
          <cell r="P663">
            <v>0.50090000000000001</v>
          </cell>
          <cell r="Q663">
            <v>37173</v>
          </cell>
          <cell r="R663">
            <v>8.2768999999999995</v>
          </cell>
          <cell r="S663">
            <v>37173</v>
          </cell>
          <cell r="T663">
            <v>109.68</v>
          </cell>
          <cell r="U663">
            <v>37173</v>
          </cell>
          <cell r="V663">
            <v>0.62729999999999997</v>
          </cell>
          <cell r="W663">
            <v>37173</v>
          </cell>
          <cell r="X663">
            <v>44.81</v>
          </cell>
          <cell r="AA663">
            <v>37173</v>
          </cell>
          <cell r="AB663">
            <v>113.35</v>
          </cell>
          <cell r="AC663">
            <v>37173</v>
          </cell>
          <cell r="AD663">
            <v>110.36</v>
          </cell>
          <cell r="AE663">
            <v>37173</v>
          </cell>
          <cell r="AI663">
            <v>37173</v>
          </cell>
          <cell r="AJ663">
            <v>1.095</v>
          </cell>
          <cell r="AK663">
            <v>37173</v>
          </cell>
          <cell r="AL663">
            <v>108.35</v>
          </cell>
          <cell r="AM663">
            <v>37173</v>
          </cell>
          <cell r="AN663">
            <v>11.65</v>
          </cell>
          <cell r="AP663">
            <v>0.91563333333333352</v>
          </cell>
        </row>
        <row r="664">
          <cell r="A664">
            <v>37174</v>
          </cell>
          <cell r="B664">
            <v>0.91220000000000001</v>
          </cell>
          <cell r="C664">
            <v>37174</v>
          </cell>
          <cell r="D664">
            <v>0.629</v>
          </cell>
          <cell r="E664">
            <v>37174</v>
          </cell>
          <cell r="F664">
            <v>1.4504000000000001</v>
          </cell>
          <cell r="G664">
            <v>37174</v>
          </cell>
          <cell r="H664">
            <v>120.33</v>
          </cell>
          <cell r="I664">
            <v>37174</v>
          </cell>
          <cell r="J664">
            <v>1.6276000000000002</v>
          </cell>
          <cell r="K664">
            <v>37174</v>
          </cell>
          <cell r="L664">
            <v>1.5691000000000002</v>
          </cell>
          <cell r="M664">
            <v>37174</v>
          </cell>
          <cell r="N664">
            <v>10.581</v>
          </cell>
          <cell r="O664">
            <v>37174</v>
          </cell>
          <cell r="P664">
            <v>0.50239999999999996</v>
          </cell>
          <cell r="Q664">
            <v>37174</v>
          </cell>
          <cell r="R664">
            <v>8.2767999999999997</v>
          </cell>
          <cell r="S664">
            <v>37174</v>
          </cell>
          <cell r="T664">
            <v>109.69</v>
          </cell>
          <cell r="U664">
            <v>37174</v>
          </cell>
          <cell r="V664">
            <v>0.629</v>
          </cell>
          <cell r="W664">
            <v>37174</v>
          </cell>
          <cell r="X664">
            <v>44.78</v>
          </cell>
          <cell r="AA664">
            <v>37174</v>
          </cell>
          <cell r="AB664">
            <v>113.65</v>
          </cell>
          <cell r="AC664">
            <v>37174</v>
          </cell>
          <cell r="AD664">
            <v>110.62</v>
          </cell>
          <cell r="AE664">
            <v>37174</v>
          </cell>
          <cell r="AI664">
            <v>37174</v>
          </cell>
          <cell r="AJ664">
            <v>1.0973999999999999</v>
          </cell>
          <cell r="AK664">
            <v>37174</v>
          </cell>
          <cell r="AL664">
            <v>108.27</v>
          </cell>
          <cell r="AM664">
            <v>37174</v>
          </cell>
          <cell r="AN664">
            <v>11.074999999999999</v>
          </cell>
          <cell r="AP664">
            <v>0.91441904761904758</v>
          </cell>
        </row>
        <row r="665">
          <cell r="A665">
            <v>37175</v>
          </cell>
          <cell r="B665">
            <v>0.90080000000000005</v>
          </cell>
          <cell r="C665">
            <v>37175</v>
          </cell>
          <cell r="D665">
            <v>0.62444999999999995</v>
          </cell>
          <cell r="E665">
            <v>37175</v>
          </cell>
          <cell r="F665">
            <v>1.4418</v>
          </cell>
          <cell r="G665">
            <v>37175</v>
          </cell>
          <cell r="H665">
            <v>121.47</v>
          </cell>
          <cell r="I665">
            <v>37175</v>
          </cell>
          <cell r="J665">
            <v>1.649</v>
          </cell>
          <cell r="K665">
            <v>37175</v>
          </cell>
          <cell r="L665">
            <v>1.5680000000000001</v>
          </cell>
          <cell r="M665">
            <v>37175</v>
          </cell>
          <cell r="N665">
            <v>10.554600000000001</v>
          </cell>
          <cell r="O665">
            <v>37175</v>
          </cell>
          <cell r="P665">
            <v>0.49919999999999998</v>
          </cell>
          <cell r="Q665">
            <v>37175</v>
          </cell>
          <cell r="R665">
            <v>8.2766000000000002</v>
          </cell>
          <cell r="S665">
            <v>37175</v>
          </cell>
          <cell r="T665">
            <v>109.57</v>
          </cell>
          <cell r="U665">
            <v>37175</v>
          </cell>
          <cell r="V665">
            <v>0.62444999999999995</v>
          </cell>
          <cell r="W665">
            <v>37175</v>
          </cell>
          <cell r="X665">
            <v>44.76</v>
          </cell>
          <cell r="AA665">
            <v>37175</v>
          </cell>
          <cell r="AB665">
            <v>114.48</v>
          </cell>
          <cell r="AC665">
            <v>37175</v>
          </cell>
          <cell r="AD665">
            <v>112.47</v>
          </cell>
          <cell r="AE665">
            <v>37175</v>
          </cell>
          <cell r="AI665">
            <v>37175</v>
          </cell>
          <cell r="AJ665">
            <v>1.1076999999999999</v>
          </cell>
          <cell r="AK665">
            <v>37175</v>
          </cell>
          <cell r="AL665">
            <v>107.65</v>
          </cell>
          <cell r="AM665">
            <v>37175</v>
          </cell>
          <cell r="AN665">
            <v>10.824999999999999</v>
          </cell>
          <cell r="AP665">
            <v>0.91443809523809505</v>
          </cell>
        </row>
        <row r="666">
          <cell r="A666">
            <v>37176</v>
          </cell>
          <cell r="B666">
            <v>0.91069999999999995</v>
          </cell>
          <cell r="C666">
            <v>37176</v>
          </cell>
          <cell r="D666">
            <v>0.62695000000000001</v>
          </cell>
          <cell r="E666">
            <v>37176</v>
          </cell>
          <cell r="F666">
            <v>1.4513</v>
          </cell>
          <cell r="G666">
            <v>37176</v>
          </cell>
          <cell r="H666">
            <v>121.14</v>
          </cell>
          <cell r="I666">
            <v>37176</v>
          </cell>
          <cell r="J666">
            <v>1.6261000000000001</v>
          </cell>
          <cell r="K666">
            <v>37176</v>
          </cell>
          <cell r="L666">
            <v>1.5669</v>
          </cell>
          <cell r="M666">
            <v>37176</v>
          </cell>
          <cell r="N666">
            <v>10.451700000000001</v>
          </cell>
          <cell r="O666">
            <v>37176</v>
          </cell>
          <cell r="P666">
            <v>0.50190000000000001</v>
          </cell>
          <cell r="Q666">
            <v>37176</v>
          </cell>
          <cell r="R666">
            <v>8.2765000000000004</v>
          </cell>
          <cell r="S666">
            <v>37176</v>
          </cell>
          <cell r="T666">
            <v>110.4</v>
          </cell>
          <cell r="U666">
            <v>37176</v>
          </cell>
          <cell r="V666">
            <v>0.62695000000000001</v>
          </cell>
          <cell r="W666">
            <v>37176</v>
          </cell>
          <cell r="X666">
            <v>44.69</v>
          </cell>
          <cell r="AA666">
            <v>37176</v>
          </cell>
          <cell r="AB666">
            <v>113.61</v>
          </cell>
          <cell r="AC666">
            <v>37176</v>
          </cell>
          <cell r="AD666">
            <v>111.69</v>
          </cell>
          <cell r="AE666">
            <v>37176</v>
          </cell>
          <cell r="AI666">
            <v>37176</v>
          </cell>
          <cell r="AJ666">
            <v>1.0971</v>
          </cell>
          <cell r="AK666">
            <v>37176</v>
          </cell>
          <cell r="AL666">
            <v>107.62</v>
          </cell>
          <cell r="AM666">
            <v>37176</v>
          </cell>
          <cell r="AN666">
            <v>11.15</v>
          </cell>
          <cell r="AP666">
            <v>0.91445714285714264</v>
          </cell>
        </row>
        <row r="667">
          <cell r="A667">
            <v>37177</v>
          </cell>
          <cell r="B667">
            <v>0.91069999999999995</v>
          </cell>
          <cell r="C667">
            <v>37177</v>
          </cell>
          <cell r="D667">
            <v>0.62695000000000001</v>
          </cell>
          <cell r="E667">
            <v>37177</v>
          </cell>
          <cell r="F667">
            <v>1.4513</v>
          </cell>
          <cell r="G667">
            <v>37177</v>
          </cell>
          <cell r="H667">
            <v>121.14</v>
          </cell>
          <cell r="I667">
            <v>37177</v>
          </cell>
          <cell r="J667">
            <v>1.6261000000000001</v>
          </cell>
          <cell r="K667">
            <v>37177</v>
          </cell>
          <cell r="L667">
            <v>1.5669</v>
          </cell>
          <cell r="M667">
            <v>37177</v>
          </cell>
          <cell r="N667">
            <v>10.451700000000001</v>
          </cell>
          <cell r="O667">
            <v>37177</v>
          </cell>
          <cell r="P667">
            <v>0.50190000000000001</v>
          </cell>
          <cell r="Q667">
            <v>37177</v>
          </cell>
          <cell r="R667">
            <v>8.2765000000000004</v>
          </cell>
          <cell r="S667">
            <v>37177</v>
          </cell>
          <cell r="T667">
            <v>110.4</v>
          </cell>
          <cell r="U667">
            <v>37177</v>
          </cell>
          <cell r="V667">
            <v>0.62695000000000001</v>
          </cell>
          <cell r="W667">
            <v>37177</v>
          </cell>
          <cell r="X667">
            <v>44.69</v>
          </cell>
          <cell r="AA667">
            <v>37177</v>
          </cell>
          <cell r="AB667">
            <v>113.61</v>
          </cell>
          <cell r="AC667">
            <v>37177</v>
          </cell>
          <cell r="AD667">
            <v>111.69</v>
          </cell>
          <cell r="AE667">
            <v>37177</v>
          </cell>
          <cell r="AI667">
            <v>37177</v>
          </cell>
          <cell r="AJ667">
            <v>1.0971</v>
          </cell>
          <cell r="AK667">
            <v>37177</v>
          </cell>
          <cell r="AL667">
            <v>107.62</v>
          </cell>
          <cell r="AM667">
            <v>37177</v>
          </cell>
          <cell r="AN667">
            <v>11.15</v>
          </cell>
          <cell r="AP667">
            <v>0.91447619047619022</v>
          </cell>
        </row>
        <row r="668">
          <cell r="A668">
            <v>37178</v>
          </cell>
          <cell r="B668">
            <v>0.91069999999999995</v>
          </cell>
          <cell r="C668">
            <v>37178</v>
          </cell>
          <cell r="D668">
            <v>0.62695000000000001</v>
          </cell>
          <cell r="E668">
            <v>37178</v>
          </cell>
          <cell r="F668">
            <v>1.4513</v>
          </cell>
          <cell r="G668">
            <v>37178</v>
          </cell>
          <cell r="H668">
            <v>121.14</v>
          </cell>
          <cell r="I668">
            <v>37178</v>
          </cell>
          <cell r="J668">
            <v>1.6261000000000001</v>
          </cell>
          <cell r="K668">
            <v>37178</v>
          </cell>
          <cell r="L668">
            <v>1.5669</v>
          </cell>
          <cell r="M668">
            <v>37178</v>
          </cell>
          <cell r="N668">
            <v>10.451700000000001</v>
          </cell>
          <cell r="O668">
            <v>37178</v>
          </cell>
          <cell r="P668">
            <v>0.50190000000000001</v>
          </cell>
          <cell r="Q668">
            <v>37178</v>
          </cell>
          <cell r="R668">
            <v>8.2765000000000004</v>
          </cell>
          <cell r="S668">
            <v>37178</v>
          </cell>
          <cell r="T668">
            <v>110.4</v>
          </cell>
          <cell r="U668">
            <v>37178</v>
          </cell>
          <cell r="V668">
            <v>0.62695000000000001</v>
          </cell>
          <cell r="W668">
            <v>37178</v>
          </cell>
          <cell r="X668">
            <v>44.69</v>
          </cell>
          <cell r="AA668">
            <v>37178</v>
          </cell>
          <cell r="AB668">
            <v>113.61</v>
          </cell>
          <cell r="AC668">
            <v>37178</v>
          </cell>
          <cell r="AD668">
            <v>111.69</v>
          </cell>
          <cell r="AE668">
            <v>37178</v>
          </cell>
          <cell r="AI668">
            <v>37178</v>
          </cell>
          <cell r="AJ668">
            <v>1.0971</v>
          </cell>
          <cell r="AK668">
            <v>37178</v>
          </cell>
          <cell r="AL668">
            <v>107.62</v>
          </cell>
          <cell r="AM668">
            <v>37178</v>
          </cell>
          <cell r="AN668">
            <v>11.15</v>
          </cell>
          <cell r="AP668">
            <v>0.91420476190476174</v>
          </cell>
        </row>
        <row r="669">
          <cell r="A669">
            <v>37179</v>
          </cell>
          <cell r="B669">
            <v>0.90900000000000003</v>
          </cell>
          <cell r="C669">
            <v>37179</v>
          </cell>
          <cell r="D669">
            <v>0.62775000000000003</v>
          </cell>
          <cell r="E669">
            <v>37179</v>
          </cell>
          <cell r="F669">
            <v>1.4476</v>
          </cell>
          <cell r="G669">
            <v>37179</v>
          </cell>
          <cell r="H669">
            <v>120.96</v>
          </cell>
          <cell r="I669">
            <v>37179</v>
          </cell>
          <cell r="J669">
            <v>1.6261000000000001</v>
          </cell>
          <cell r="K669">
            <v>37179</v>
          </cell>
          <cell r="L669">
            <v>1.5580000000000001</v>
          </cell>
          <cell r="M669">
            <v>37179</v>
          </cell>
          <cell r="N669">
            <v>10.4315</v>
          </cell>
          <cell r="O669">
            <v>37179</v>
          </cell>
          <cell r="P669">
            <v>0.51570000000000005</v>
          </cell>
          <cell r="Q669">
            <v>37179</v>
          </cell>
          <cell r="R669">
            <v>8.2766000000000002</v>
          </cell>
          <cell r="S669">
            <v>37179</v>
          </cell>
          <cell r="T669">
            <v>109.84</v>
          </cell>
          <cell r="U669">
            <v>37179</v>
          </cell>
          <cell r="V669">
            <v>0.62775000000000003</v>
          </cell>
          <cell r="W669">
            <v>37179</v>
          </cell>
          <cell r="X669">
            <v>44.58</v>
          </cell>
          <cell r="AA669">
            <v>37179</v>
          </cell>
          <cell r="AB669">
            <v>113.82</v>
          </cell>
          <cell r="AC669">
            <v>37179</v>
          </cell>
          <cell r="AD669">
            <v>111.74</v>
          </cell>
          <cell r="AE669">
            <v>37179</v>
          </cell>
          <cell r="AI669">
            <v>37179</v>
          </cell>
          <cell r="AJ669">
            <v>1.0998000000000001</v>
          </cell>
          <cell r="AK669">
            <v>37179</v>
          </cell>
          <cell r="AL669">
            <v>107.71</v>
          </cell>
          <cell r="AM669">
            <v>37179</v>
          </cell>
          <cell r="AN669">
            <v>10.925000000000001</v>
          </cell>
          <cell r="AP669">
            <v>0.91353809523809504</v>
          </cell>
        </row>
        <row r="670">
          <cell r="A670">
            <v>37180</v>
          </cell>
          <cell r="B670">
            <v>0.90849999999999997</v>
          </cell>
          <cell r="C670">
            <v>37180</v>
          </cell>
          <cell r="D670">
            <v>0.62755000000000005</v>
          </cell>
          <cell r="E670">
            <v>37180</v>
          </cell>
          <cell r="F670">
            <v>1.4482999999999999</v>
          </cell>
          <cell r="G670">
            <v>37180</v>
          </cell>
          <cell r="H670">
            <v>121.32</v>
          </cell>
          <cell r="I670">
            <v>37180</v>
          </cell>
          <cell r="J670">
            <v>1.6322999999999999</v>
          </cell>
          <cell r="K670">
            <v>37180</v>
          </cell>
          <cell r="L670">
            <v>1.5617000000000001</v>
          </cell>
          <cell r="M670">
            <v>37180</v>
          </cell>
          <cell r="N670">
            <v>10.436500000000001</v>
          </cell>
          <cell r="O670">
            <v>37180</v>
          </cell>
          <cell r="P670">
            <v>0.51300000000000001</v>
          </cell>
          <cell r="Q670">
            <v>37180</v>
          </cell>
          <cell r="R670">
            <v>8.2766999999999999</v>
          </cell>
          <cell r="S670">
            <v>37180</v>
          </cell>
          <cell r="T670">
            <v>110.15</v>
          </cell>
          <cell r="U670">
            <v>37180</v>
          </cell>
          <cell r="V670">
            <v>0.62755000000000005</v>
          </cell>
          <cell r="W670">
            <v>37180</v>
          </cell>
          <cell r="X670">
            <v>44.6</v>
          </cell>
          <cell r="AA670">
            <v>37180</v>
          </cell>
          <cell r="AB670">
            <v>113.95</v>
          </cell>
          <cell r="AC670">
            <v>37180</v>
          </cell>
          <cell r="AD670">
            <v>111.46</v>
          </cell>
          <cell r="AE670">
            <v>37180</v>
          </cell>
          <cell r="AI670">
            <v>37180</v>
          </cell>
          <cell r="AJ670">
            <v>1.1007</v>
          </cell>
          <cell r="AK670">
            <v>37180</v>
          </cell>
          <cell r="AL670">
            <v>107.39</v>
          </cell>
          <cell r="AM670">
            <v>37180</v>
          </cell>
          <cell r="AN670">
            <v>10.6</v>
          </cell>
          <cell r="AP670">
            <v>0.91261904761904755</v>
          </cell>
        </row>
        <row r="671">
          <cell r="A671">
            <v>37181</v>
          </cell>
          <cell r="B671">
            <v>0.90359999999999996</v>
          </cell>
          <cell r="C671">
            <v>37181</v>
          </cell>
          <cell r="D671">
            <v>0.62414999999999998</v>
          </cell>
          <cell r="E671">
            <v>37181</v>
          </cell>
          <cell r="F671">
            <v>1.4475</v>
          </cell>
          <cell r="G671">
            <v>37181</v>
          </cell>
          <cell r="H671">
            <v>121.14</v>
          </cell>
          <cell r="I671">
            <v>37181</v>
          </cell>
          <cell r="J671">
            <v>1.6381999999999999</v>
          </cell>
          <cell r="K671">
            <v>37181</v>
          </cell>
          <cell r="L671">
            <v>1.5695999999999999</v>
          </cell>
          <cell r="M671">
            <v>37181</v>
          </cell>
          <cell r="N671">
            <v>10.432700000000001</v>
          </cell>
          <cell r="O671">
            <v>37181</v>
          </cell>
          <cell r="P671">
            <v>0.5131</v>
          </cell>
          <cell r="Q671">
            <v>37181</v>
          </cell>
          <cell r="R671">
            <v>8.2768999999999995</v>
          </cell>
          <cell r="S671">
            <v>37181</v>
          </cell>
          <cell r="T671">
            <v>109.46</v>
          </cell>
          <cell r="U671">
            <v>37181</v>
          </cell>
          <cell r="V671">
            <v>0.62414999999999998</v>
          </cell>
          <cell r="W671">
            <v>37181</v>
          </cell>
          <cell r="X671">
            <v>44.72</v>
          </cell>
          <cell r="AA671">
            <v>37181</v>
          </cell>
          <cell r="AB671">
            <v>114.34</v>
          </cell>
          <cell r="AC671">
            <v>37181</v>
          </cell>
          <cell r="AD671">
            <v>111.75</v>
          </cell>
          <cell r="AE671">
            <v>37181</v>
          </cell>
          <cell r="AI671">
            <v>37181</v>
          </cell>
          <cell r="AJ671">
            <v>1.1064000000000001</v>
          </cell>
          <cell r="AK671">
            <v>37181</v>
          </cell>
          <cell r="AL671">
            <v>107.77</v>
          </cell>
          <cell r="AM671">
            <v>37181</v>
          </cell>
          <cell r="AN671">
            <v>10.8</v>
          </cell>
          <cell r="AP671">
            <v>0.91189523809523809</v>
          </cell>
        </row>
        <row r="672">
          <cell r="A672">
            <v>37182</v>
          </cell>
          <cell r="B672">
            <v>0.90310000000000001</v>
          </cell>
          <cell r="C672">
            <v>37182</v>
          </cell>
          <cell r="D672">
            <v>0.62529999999999997</v>
          </cell>
          <cell r="E672">
            <v>37182</v>
          </cell>
          <cell r="F672">
            <v>1.4445000000000001</v>
          </cell>
          <cell r="G672">
            <v>37182</v>
          </cell>
          <cell r="H672">
            <v>121.27</v>
          </cell>
          <cell r="I672">
            <v>37182</v>
          </cell>
          <cell r="J672">
            <v>1.6372</v>
          </cell>
          <cell r="K672">
            <v>37182</v>
          </cell>
          <cell r="L672">
            <v>1.5764</v>
          </cell>
          <cell r="M672">
            <v>37182</v>
          </cell>
          <cell r="N672">
            <v>10.4825</v>
          </cell>
          <cell r="O672">
            <v>37182</v>
          </cell>
          <cell r="P672">
            <v>0.50900000000000001</v>
          </cell>
          <cell r="Q672">
            <v>37182</v>
          </cell>
          <cell r="R672">
            <v>8.2769999999999992</v>
          </cell>
          <cell r="S672">
            <v>37182</v>
          </cell>
          <cell r="T672">
            <v>109.29</v>
          </cell>
          <cell r="U672">
            <v>37182</v>
          </cell>
          <cell r="V672">
            <v>0.62529999999999997</v>
          </cell>
          <cell r="W672">
            <v>37182</v>
          </cell>
          <cell r="X672">
            <v>44.75</v>
          </cell>
          <cell r="AA672">
            <v>37182</v>
          </cell>
          <cell r="AB672">
            <v>114.46</v>
          </cell>
          <cell r="AC672">
            <v>37182</v>
          </cell>
          <cell r="AD672">
            <v>111.91</v>
          </cell>
          <cell r="AE672">
            <v>37182</v>
          </cell>
          <cell r="AI672">
            <v>37182</v>
          </cell>
          <cell r="AJ672">
            <v>1.1074999999999999</v>
          </cell>
          <cell r="AK672">
            <v>37182</v>
          </cell>
          <cell r="AL672">
            <v>107.7</v>
          </cell>
          <cell r="AM672">
            <v>37182</v>
          </cell>
          <cell r="AN672">
            <v>10.5</v>
          </cell>
          <cell r="AP672">
            <v>0.91136666666666666</v>
          </cell>
        </row>
        <row r="673">
          <cell r="A673">
            <v>37183</v>
          </cell>
          <cell r="B673">
            <v>0.89939999999999998</v>
          </cell>
          <cell r="C673">
            <v>37183</v>
          </cell>
          <cell r="D673">
            <v>0.62585000000000002</v>
          </cell>
          <cell r="E673">
            <v>37183</v>
          </cell>
          <cell r="F673">
            <v>1.4373</v>
          </cell>
          <cell r="G673">
            <v>37183</v>
          </cell>
          <cell r="H673">
            <v>121.21</v>
          </cell>
          <cell r="I673">
            <v>37183</v>
          </cell>
          <cell r="J673">
            <v>1.6417000000000002</v>
          </cell>
          <cell r="K673">
            <v>37183</v>
          </cell>
          <cell r="L673">
            <v>1.5760999999999998</v>
          </cell>
          <cell r="M673">
            <v>37183</v>
          </cell>
          <cell r="N673">
            <v>10.5227</v>
          </cell>
          <cell r="O673">
            <v>37183</v>
          </cell>
          <cell r="P673">
            <v>0.50880000000000003</v>
          </cell>
          <cell r="Q673">
            <v>37183</v>
          </cell>
          <cell r="R673">
            <v>8.2767999999999997</v>
          </cell>
          <cell r="S673">
            <v>37183</v>
          </cell>
          <cell r="T673">
            <v>108.96</v>
          </cell>
          <cell r="U673">
            <v>37183</v>
          </cell>
          <cell r="V673">
            <v>0.62585000000000002</v>
          </cell>
          <cell r="W673">
            <v>37183</v>
          </cell>
          <cell r="X673">
            <v>44.74</v>
          </cell>
          <cell r="AA673">
            <v>37183</v>
          </cell>
          <cell r="AB673">
            <v>114.88</v>
          </cell>
          <cell r="AC673">
            <v>37183</v>
          </cell>
          <cell r="AD673">
            <v>111.78</v>
          </cell>
          <cell r="AE673">
            <v>37183</v>
          </cell>
          <cell r="AI673">
            <v>37183</v>
          </cell>
          <cell r="AJ673">
            <v>1.1125</v>
          </cell>
          <cell r="AK673">
            <v>37183</v>
          </cell>
          <cell r="AL673">
            <v>107.92</v>
          </cell>
          <cell r="AM673">
            <v>37183</v>
          </cell>
          <cell r="AN673">
            <v>10.3</v>
          </cell>
          <cell r="AP673">
            <v>0.91083809523809534</v>
          </cell>
        </row>
        <row r="674">
          <cell r="A674">
            <v>37184</v>
          </cell>
          <cell r="B674">
            <v>0.89939999999999998</v>
          </cell>
          <cell r="C674">
            <v>37184</v>
          </cell>
          <cell r="D674">
            <v>0.62585000000000002</v>
          </cell>
          <cell r="E674">
            <v>37184</v>
          </cell>
          <cell r="F674">
            <v>1.4373</v>
          </cell>
          <cell r="G674">
            <v>37184</v>
          </cell>
          <cell r="H674">
            <v>121.21</v>
          </cell>
          <cell r="I674">
            <v>37184</v>
          </cell>
          <cell r="J674">
            <v>1.6417000000000002</v>
          </cell>
          <cell r="K674">
            <v>37184</v>
          </cell>
          <cell r="L674">
            <v>1.5760999999999998</v>
          </cell>
          <cell r="M674">
            <v>37184</v>
          </cell>
          <cell r="N674">
            <v>10.5227</v>
          </cell>
          <cell r="O674">
            <v>37184</v>
          </cell>
          <cell r="P674">
            <v>0.50880000000000003</v>
          </cell>
          <cell r="Q674">
            <v>37184</v>
          </cell>
          <cell r="R674">
            <v>8.2767999999999997</v>
          </cell>
          <cell r="S674">
            <v>37184</v>
          </cell>
          <cell r="T674">
            <v>108.96</v>
          </cell>
          <cell r="U674">
            <v>37184</v>
          </cell>
          <cell r="V674">
            <v>0.62585000000000002</v>
          </cell>
          <cell r="W674">
            <v>37184</v>
          </cell>
          <cell r="X674">
            <v>44.74</v>
          </cell>
          <cell r="AA674">
            <v>37184</v>
          </cell>
          <cell r="AB674">
            <v>114.88</v>
          </cell>
          <cell r="AC674">
            <v>37184</v>
          </cell>
          <cell r="AD674">
            <v>111.78</v>
          </cell>
          <cell r="AE674">
            <v>37184</v>
          </cell>
          <cell r="AI674">
            <v>37184</v>
          </cell>
          <cell r="AJ674">
            <v>1.1125</v>
          </cell>
          <cell r="AK674">
            <v>37184</v>
          </cell>
          <cell r="AL674">
            <v>107.92</v>
          </cell>
          <cell r="AM674">
            <v>37184</v>
          </cell>
          <cell r="AN674">
            <v>10.3</v>
          </cell>
          <cell r="AP674">
            <v>0.91030952380952379</v>
          </cell>
        </row>
        <row r="675">
          <cell r="A675">
            <v>37185</v>
          </cell>
          <cell r="B675">
            <v>0.89939999999999998</v>
          </cell>
          <cell r="C675">
            <v>37185</v>
          </cell>
          <cell r="D675">
            <v>0.62585000000000002</v>
          </cell>
          <cell r="E675">
            <v>37185</v>
          </cell>
          <cell r="F675">
            <v>1.4373</v>
          </cell>
          <cell r="G675">
            <v>37185</v>
          </cell>
          <cell r="H675">
            <v>121.21</v>
          </cell>
          <cell r="I675">
            <v>37185</v>
          </cell>
          <cell r="J675">
            <v>1.6417000000000002</v>
          </cell>
          <cell r="K675">
            <v>37185</v>
          </cell>
          <cell r="L675">
            <v>1.5760999999999998</v>
          </cell>
          <cell r="M675">
            <v>37185</v>
          </cell>
          <cell r="N675">
            <v>10.5227</v>
          </cell>
          <cell r="O675">
            <v>37185</v>
          </cell>
          <cell r="P675">
            <v>0.50880000000000003</v>
          </cell>
          <cell r="Q675">
            <v>37185</v>
          </cell>
          <cell r="R675">
            <v>8.2767999999999997</v>
          </cell>
          <cell r="S675">
            <v>37185</v>
          </cell>
          <cell r="T675">
            <v>108.96</v>
          </cell>
          <cell r="U675">
            <v>37185</v>
          </cell>
          <cell r="V675">
            <v>0.62585000000000002</v>
          </cell>
          <cell r="W675">
            <v>37185</v>
          </cell>
          <cell r="X675">
            <v>44.74</v>
          </cell>
          <cell r="AA675">
            <v>37185</v>
          </cell>
          <cell r="AB675">
            <v>114.88</v>
          </cell>
          <cell r="AC675">
            <v>37185</v>
          </cell>
          <cell r="AD675">
            <v>111.78</v>
          </cell>
          <cell r="AE675">
            <v>37185</v>
          </cell>
          <cell r="AI675">
            <v>37185</v>
          </cell>
          <cell r="AJ675">
            <v>1.1125</v>
          </cell>
          <cell r="AK675">
            <v>37185</v>
          </cell>
          <cell r="AL675">
            <v>107.92</v>
          </cell>
          <cell r="AM675">
            <v>37185</v>
          </cell>
          <cell r="AN675">
            <v>10.3</v>
          </cell>
          <cell r="AP675">
            <v>0.90906190476190507</v>
          </cell>
        </row>
        <row r="676">
          <cell r="A676">
            <v>37186</v>
          </cell>
          <cell r="B676">
            <v>0.8911</v>
          </cell>
          <cell r="C676">
            <v>37186</v>
          </cell>
          <cell r="D676">
            <v>0.62629999999999997</v>
          </cell>
          <cell r="E676">
            <v>37186</v>
          </cell>
          <cell r="F676">
            <v>1.4218</v>
          </cell>
          <cell r="G676">
            <v>37186</v>
          </cell>
          <cell r="H676">
            <v>122.53</v>
          </cell>
          <cell r="I676">
            <v>37186</v>
          </cell>
          <cell r="J676">
            <v>1.6617</v>
          </cell>
          <cell r="K676">
            <v>37186</v>
          </cell>
          <cell r="L676">
            <v>1.5798000000000001</v>
          </cell>
          <cell r="M676">
            <v>37186</v>
          </cell>
          <cell r="N676">
            <v>10.693300000000001</v>
          </cell>
          <cell r="O676">
            <v>37186</v>
          </cell>
          <cell r="P676">
            <v>0.50770000000000004</v>
          </cell>
          <cell r="Q676">
            <v>37186</v>
          </cell>
          <cell r="R676">
            <v>8.2769999999999992</v>
          </cell>
          <cell r="S676">
            <v>37186</v>
          </cell>
          <cell r="T676">
            <v>109.27</v>
          </cell>
          <cell r="U676">
            <v>37186</v>
          </cell>
          <cell r="V676">
            <v>0.62629999999999997</v>
          </cell>
          <cell r="W676">
            <v>37186</v>
          </cell>
          <cell r="X676">
            <v>44.76</v>
          </cell>
          <cell r="AA676">
            <v>37186</v>
          </cell>
          <cell r="AB676">
            <v>115.74</v>
          </cell>
          <cell r="AC676">
            <v>37186</v>
          </cell>
          <cell r="AD676">
            <v>112.65</v>
          </cell>
          <cell r="AE676">
            <v>37186</v>
          </cell>
          <cell r="AI676">
            <v>37186</v>
          </cell>
          <cell r="AJ676">
            <v>1.1207</v>
          </cell>
          <cell r="AK676">
            <v>37186</v>
          </cell>
          <cell r="AL676">
            <v>107.13</v>
          </cell>
          <cell r="AM676">
            <v>37186</v>
          </cell>
          <cell r="AN676">
            <v>10.525</v>
          </cell>
          <cell r="AP676">
            <v>0.90781428571428591</v>
          </cell>
        </row>
        <row r="677">
          <cell r="A677">
            <v>37187</v>
          </cell>
          <cell r="B677">
            <v>0.89019999999999999</v>
          </cell>
          <cell r="C677">
            <v>37187</v>
          </cell>
          <cell r="D677">
            <v>0.62490000000000001</v>
          </cell>
          <cell r="E677">
            <v>37187</v>
          </cell>
          <cell r="F677">
            <v>1.4238999999999999</v>
          </cell>
          <cell r="G677">
            <v>37187</v>
          </cell>
          <cell r="H677">
            <v>122.73</v>
          </cell>
          <cell r="I677">
            <v>37187</v>
          </cell>
          <cell r="J677">
            <v>1.6625999999999999</v>
          </cell>
          <cell r="K677">
            <v>37187</v>
          </cell>
          <cell r="L677">
            <v>1.5723</v>
          </cell>
          <cell r="M677">
            <v>37187</v>
          </cell>
          <cell r="N677">
            <v>10.6524</v>
          </cell>
          <cell r="O677">
            <v>37187</v>
          </cell>
          <cell r="P677">
            <v>0.50790000000000002</v>
          </cell>
          <cell r="Q677">
            <v>37187</v>
          </cell>
          <cell r="R677">
            <v>8.2767999999999997</v>
          </cell>
          <cell r="S677">
            <v>37187</v>
          </cell>
          <cell r="T677">
            <v>109.22</v>
          </cell>
          <cell r="U677">
            <v>37187</v>
          </cell>
          <cell r="V677">
            <v>0.62490000000000001</v>
          </cell>
          <cell r="W677">
            <v>37187</v>
          </cell>
          <cell r="X677">
            <v>44.83</v>
          </cell>
          <cell r="AA677">
            <v>37187</v>
          </cell>
          <cell r="AB677">
            <v>115.88</v>
          </cell>
          <cell r="AC677">
            <v>37187</v>
          </cell>
          <cell r="AD677">
            <v>113.41</v>
          </cell>
          <cell r="AE677">
            <v>37187</v>
          </cell>
          <cell r="AI677">
            <v>37187</v>
          </cell>
          <cell r="AJ677">
            <v>1.1240000000000001</v>
          </cell>
          <cell r="AK677">
            <v>37187</v>
          </cell>
          <cell r="AL677">
            <v>106.93</v>
          </cell>
          <cell r="AM677">
            <v>37187</v>
          </cell>
          <cell r="AN677">
            <v>10.475</v>
          </cell>
          <cell r="AP677">
            <v>0.90673809523809556</v>
          </cell>
        </row>
        <row r="678">
          <cell r="A678">
            <v>37188</v>
          </cell>
          <cell r="B678">
            <v>0.89300000000000002</v>
          </cell>
          <cell r="C678">
            <v>37188</v>
          </cell>
          <cell r="D678">
            <v>0.62570000000000003</v>
          </cell>
          <cell r="E678">
            <v>37188</v>
          </cell>
          <cell r="F678">
            <v>1.4275</v>
          </cell>
          <cell r="G678">
            <v>37188</v>
          </cell>
          <cell r="H678">
            <v>122.9</v>
          </cell>
          <cell r="I678">
            <v>37188</v>
          </cell>
          <cell r="J678">
            <v>1.6592</v>
          </cell>
          <cell r="K678">
            <v>37188</v>
          </cell>
          <cell r="L678">
            <v>1.5747</v>
          </cell>
          <cell r="M678">
            <v>37188</v>
          </cell>
          <cell r="N678">
            <v>10.5967</v>
          </cell>
          <cell r="O678">
            <v>37188</v>
          </cell>
          <cell r="P678">
            <v>0.50760000000000005</v>
          </cell>
          <cell r="Q678">
            <v>37188</v>
          </cell>
          <cell r="R678">
            <v>8.2766999999999999</v>
          </cell>
          <cell r="S678">
            <v>37188</v>
          </cell>
          <cell r="T678">
            <v>109.8</v>
          </cell>
          <cell r="U678">
            <v>37188</v>
          </cell>
          <cell r="V678">
            <v>0.62570000000000003</v>
          </cell>
          <cell r="W678">
            <v>37188</v>
          </cell>
          <cell r="X678">
            <v>44.77</v>
          </cell>
          <cell r="AA678">
            <v>37188</v>
          </cell>
          <cell r="AB678">
            <v>115.57</v>
          </cell>
          <cell r="AC678">
            <v>37188</v>
          </cell>
          <cell r="AD678">
            <v>113.13</v>
          </cell>
          <cell r="AE678">
            <v>37188</v>
          </cell>
          <cell r="AI678">
            <v>37188</v>
          </cell>
          <cell r="AJ678">
            <v>1.1187</v>
          </cell>
          <cell r="AK678">
            <v>37188</v>
          </cell>
          <cell r="AL678">
            <v>106.67</v>
          </cell>
          <cell r="AM678">
            <v>37188</v>
          </cell>
          <cell r="AN678">
            <v>10.199999999999999</v>
          </cell>
          <cell r="AP678">
            <v>0.90578095238095235</v>
          </cell>
        </row>
        <row r="679">
          <cell r="A679">
            <v>37189</v>
          </cell>
          <cell r="B679">
            <v>0.8952</v>
          </cell>
          <cell r="C679">
            <v>37189</v>
          </cell>
          <cell r="D679">
            <v>0.62570000000000003</v>
          </cell>
          <cell r="E679">
            <v>37189</v>
          </cell>
          <cell r="F679">
            <v>1.4306000000000001</v>
          </cell>
          <cell r="G679">
            <v>37189</v>
          </cell>
          <cell r="H679">
            <v>122.73</v>
          </cell>
          <cell r="I679">
            <v>37189</v>
          </cell>
          <cell r="J679">
            <v>1.6480999999999999</v>
          </cell>
          <cell r="K679">
            <v>37189</v>
          </cell>
          <cell r="L679">
            <v>1.5747</v>
          </cell>
          <cell r="M679">
            <v>37189</v>
          </cell>
          <cell r="N679">
            <v>10.5722</v>
          </cell>
          <cell r="O679">
            <v>37189</v>
          </cell>
          <cell r="P679">
            <v>0.50519999999999998</v>
          </cell>
          <cell r="Q679">
            <v>37189</v>
          </cell>
          <cell r="R679">
            <v>8.2768999999999995</v>
          </cell>
          <cell r="S679">
            <v>37189</v>
          </cell>
          <cell r="T679">
            <v>109.67</v>
          </cell>
          <cell r="U679">
            <v>37189</v>
          </cell>
          <cell r="V679">
            <v>0.62570000000000003</v>
          </cell>
          <cell r="W679">
            <v>37189</v>
          </cell>
          <cell r="X679">
            <v>44.87</v>
          </cell>
          <cell r="AA679">
            <v>37189</v>
          </cell>
          <cell r="AB679">
            <v>115.68</v>
          </cell>
          <cell r="AC679">
            <v>37189</v>
          </cell>
          <cell r="AD679">
            <v>112.47</v>
          </cell>
          <cell r="AE679">
            <v>37189</v>
          </cell>
          <cell r="AI679">
            <v>37189</v>
          </cell>
          <cell r="AJ679">
            <v>1.1205000000000001</v>
          </cell>
          <cell r="AK679">
            <v>37189</v>
          </cell>
          <cell r="AL679">
            <v>106.76</v>
          </cell>
          <cell r="AM679">
            <v>37189</v>
          </cell>
          <cell r="AN679">
            <v>10.050000000000001</v>
          </cell>
          <cell r="AP679">
            <v>0.90459523809523812</v>
          </cell>
        </row>
        <row r="680">
          <cell r="A680">
            <v>37190</v>
          </cell>
          <cell r="B680">
            <v>0.89219999999999999</v>
          </cell>
          <cell r="C680">
            <v>37190</v>
          </cell>
          <cell r="D680">
            <v>0.62190000000000001</v>
          </cell>
          <cell r="E680">
            <v>37190</v>
          </cell>
          <cell r="F680">
            <v>1.4344000000000001</v>
          </cell>
          <cell r="G680">
            <v>37190</v>
          </cell>
          <cell r="H680">
            <v>122.98</v>
          </cell>
          <cell r="I680">
            <v>37190</v>
          </cell>
          <cell r="J680">
            <v>1.6543000000000001</v>
          </cell>
          <cell r="K680">
            <v>37190</v>
          </cell>
          <cell r="L680">
            <v>1.5747</v>
          </cell>
          <cell r="M680">
            <v>37190</v>
          </cell>
          <cell r="N680">
            <v>10.602499999999999</v>
          </cell>
          <cell r="O680">
            <v>37190</v>
          </cell>
          <cell r="P680">
            <v>0.50280000000000002</v>
          </cell>
          <cell r="Q680">
            <v>37190</v>
          </cell>
          <cell r="R680">
            <v>8.2769999999999992</v>
          </cell>
          <cell r="S680">
            <v>37190</v>
          </cell>
          <cell r="T680">
            <v>109.6</v>
          </cell>
          <cell r="U680">
            <v>37190</v>
          </cell>
          <cell r="V680">
            <v>0.62190000000000001</v>
          </cell>
          <cell r="W680">
            <v>37190</v>
          </cell>
          <cell r="X680">
            <v>44.86</v>
          </cell>
          <cell r="AA680">
            <v>37190</v>
          </cell>
          <cell r="AB680">
            <v>115.54</v>
          </cell>
          <cell r="AC680">
            <v>37190</v>
          </cell>
          <cell r="AD680">
            <v>112.9</v>
          </cell>
          <cell r="AE680">
            <v>37190</v>
          </cell>
          <cell r="AI680">
            <v>37190</v>
          </cell>
          <cell r="AJ680">
            <v>1.1195999999999999</v>
          </cell>
          <cell r="AK680">
            <v>37190</v>
          </cell>
          <cell r="AL680">
            <v>106.62</v>
          </cell>
          <cell r="AM680">
            <v>37190</v>
          </cell>
          <cell r="AN680">
            <v>9.8000000000000007</v>
          </cell>
          <cell r="AP680">
            <v>0.90340952380952377</v>
          </cell>
        </row>
        <row r="681">
          <cell r="A681">
            <v>37191</v>
          </cell>
          <cell r="B681">
            <v>0.89219999999999999</v>
          </cell>
          <cell r="C681">
            <v>37191</v>
          </cell>
          <cell r="D681">
            <v>0.62190000000000001</v>
          </cell>
          <cell r="E681">
            <v>37191</v>
          </cell>
          <cell r="F681">
            <v>1.4344000000000001</v>
          </cell>
          <cell r="G681">
            <v>37191</v>
          </cell>
          <cell r="H681">
            <v>122.98</v>
          </cell>
          <cell r="I681">
            <v>37191</v>
          </cell>
          <cell r="J681">
            <v>1.6543000000000001</v>
          </cell>
          <cell r="K681">
            <v>37191</v>
          </cell>
          <cell r="L681">
            <v>1.5747</v>
          </cell>
          <cell r="M681">
            <v>37191</v>
          </cell>
          <cell r="N681">
            <v>10.602499999999999</v>
          </cell>
          <cell r="O681">
            <v>37191</v>
          </cell>
          <cell r="P681">
            <v>0.50280000000000002</v>
          </cell>
          <cell r="Q681">
            <v>37191</v>
          </cell>
          <cell r="R681">
            <v>8.2769999999999992</v>
          </cell>
          <cell r="S681">
            <v>37191</v>
          </cell>
          <cell r="T681">
            <v>109.6</v>
          </cell>
          <cell r="U681">
            <v>37191</v>
          </cell>
          <cell r="V681">
            <v>0.62190000000000001</v>
          </cell>
          <cell r="W681">
            <v>37191</v>
          </cell>
          <cell r="X681">
            <v>44.86</v>
          </cell>
          <cell r="AA681">
            <v>37191</v>
          </cell>
          <cell r="AB681">
            <v>115.54</v>
          </cell>
          <cell r="AC681">
            <v>37191</v>
          </cell>
          <cell r="AD681">
            <v>112.9</v>
          </cell>
          <cell r="AE681">
            <v>37191</v>
          </cell>
          <cell r="AI681">
            <v>37191</v>
          </cell>
          <cell r="AJ681">
            <v>1.1195999999999999</v>
          </cell>
          <cell r="AK681">
            <v>37191</v>
          </cell>
          <cell r="AL681">
            <v>106.62</v>
          </cell>
          <cell r="AM681">
            <v>37191</v>
          </cell>
          <cell r="AN681">
            <v>9.8000000000000007</v>
          </cell>
          <cell r="AP681">
            <v>0.90222380952380932</v>
          </cell>
        </row>
        <row r="682">
          <cell r="A682">
            <v>37192</v>
          </cell>
          <cell r="B682">
            <v>0.89219999999999999</v>
          </cell>
          <cell r="C682">
            <v>37192</v>
          </cell>
          <cell r="D682">
            <v>0.62190000000000001</v>
          </cell>
          <cell r="E682">
            <v>37192</v>
          </cell>
          <cell r="F682">
            <v>1.4344000000000001</v>
          </cell>
          <cell r="G682">
            <v>37192</v>
          </cell>
          <cell r="H682">
            <v>122.98</v>
          </cell>
          <cell r="I682">
            <v>37192</v>
          </cell>
          <cell r="J682">
            <v>1.6543000000000001</v>
          </cell>
          <cell r="K682">
            <v>37192</v>
          </cell>
          <cell r="L682">
            <v>1.5747</v>
          </cell>
          <cell r="M682">
            <v>37192</v>
          </cell>
          <cell r="N682">
            <v>10.602499999999999</v>
          </cell>
          <cell r="O682">
            <v>37192</v>
          </cell>
          <cell r="P682">
            <v>0.50280000000000002</v>
          </cell>
          <cell r="Q682">
            <v>37192</v>
          </cell>
          <cell r="R682">
            <v>8.2769999999999992</v>
          </cell>
          <cell r="S682">
            <v>37192</v>
          </cell>
          <cell r="T682">
            <v>109.6</v>
          </cell>
          <cell r="U682">
            <v>37192</v>
          </cell>
          <cell r="V682">
            <v>0.62190000000000001</v>
          </cell>
          <cell r="W682">
            <v>37192</v>
          </cell>
          <cell r="X682">
            <v>44.86</v>
          </cell>
          <cell r="AA682">
            <v>37192</v>
          </cell>
          <cell r="AB682">
            <v>115.54</v>
          </cell>
          <cell r="AC682">
            <v>37192</v>
          </cell>
          <cell r="AD682">
            <v>112.9</v>
          </cell>
          <cell r="AE682">
            <v>37192</v>
          </cell>
          <cell r="AI682">
            <v>37192</v>
          </cell>
          <cell r="AJ682">
            <v>1.1195999999999999</v>
          </cell>
          <cell r="AK682">
            <v>37192</v>
          </cell>
          <cell r="AL682">
            <v>106.62</v>
          </cell>
          <cell r="AM682">
            <v>37192</v>
          </cell>
          <cell r="AN682">
            <v>9.8000000000000007</v>
          </cell>
          <cell r="AP682">
            <v>0.90151904761904744</v>
          </cell>
        </row>
        <row r="683">
          <cell r="A683">
            <v>37193</v>
          </cell>
          <cell r="B683">
            <v>0.90429999999999999</v>
          </cell>
          <cell r="C683">
            <v>37193</v>
          </cell>
          <cell r="D683">
            <v>0.62224999999999997</v>
          </cell>
          <cell r="E683">
            <v>37193</v>
          </cell>
          <cell r="F683">
            <v>1.4533</v>
          </cell>
          <cell r="G683">
            <v>37193</v>
          </cell>
          <cell r="H683">
            <v>122.01</v>
          </cell>
          <cell r="I683">
            <v>37193</v>
          </cell>
          <cell r="J683">
            <v>1.6308</v>
          </cell>
          <cell r="K683">
            <v>37193</v>
          </cell>
          <cell r="L683">
            <v>1.5754999999999999</v>
          </cell>
          <cell r="M683">
            <v>37193</v>
          </cell>
          <cell r="N683">
            <v>10.511900000000001</v>
          </cell>
          <cell r="O683">
            <v>37193</v>
          </cell>
          <cell r="P683">
            <v>0.50549999999999995</v>
          </cell>
          <cell r="Q683">
            <v>37193</v>
          </cell>
          <cell r="R683">
            <v>8.2774999999999999</v>
          </cell>
          <cell r="S683">
            <v>37193</v>
          </cell>
          <cell r="T683">
            <v>110.4</v>
          </cell>
          <cell r="U683">
            <v>37193</v>
          </cell>
          <cell r="V683">
            <v>0.62224999999999997</v>
          </cell>
          <cell r="W683">
            <v>37193</v>
          </cell>
          <cell r="X683">
            <v>44.78</v>
          </cell>
          <cell r="AA683">
            <v>37193</v>
          </cell>
          <cell r="AB683">
            <v>114.27</v>
          </cell>
          <cell r="AC683">
            <v>37193</v>
          </cell>
          <cell r="AD683">
            <v>111.86</v>
          </cell>
          <cell r="AE683">
            <v>37193</v>
          </cell>
          <cell r="AI683">
            <v>37193</v>
          </cell>
          <cell r="AJ683">
            <v>1.1047</v>
          </cell>
          <cell r="AK683">
            <v>37193</v>
          </cell>
          <cell r="AL683">
            <v>107</v>
          </cell>
          <cell r="AM683">
            <v>37193</v>
          </cell>
          <cell r="AN683">
            <v>10.225</v>
          </cell>
          <cell r="AP683">
            <v>0.90116190476190483</v>
          </cell>
        </row>
        <row r="684">
          <cell r="A684">
            <v>37194</v>
          </cell>
          <cell r="B684">
            <v>0.90649999999999997</v>
          </cell>
          <cell r="C684">
            <v>37194</v>
          </cell>
          <cell r="D684">
            <v>0.62285000000000001</v>
          </cell>
          <cell r="E684">
            <v>37194</v>
          </cell>
          <cell r="F684">
            <v>1.4549000000000001</v>
          </cell>
          <cell r="G684">
            <v>37194</v>
          </cell>
          <cell r="H684">
            <v>122.04</v>
          </cell>
          <cell r="I684">
            <v>37194</v>
          </cell>
          <cell r="J684">
            <v>1.6207</v>
          </cell>
          <cell r="K684">
            <v>37194</v>
          </cell>
          <cell r="L684">
            <v>1.5786</v>
          </cell>
          <cell r="M684">
            <v>37194</v>
          </cell>
          <cell r="N684">
            <v>10.608700000000001</v>
          </cell>
          <cell r="O684">
            <v>37194</v>
          </cell>
          <cell r="P684">
            <v>0.50460000000000005</v>
          </cell>
          <cell r="Q684">
            <v>37194</v>
          </cell>
          <cell r="R684">
            <v>8.2767999999999997</v>
          </cell>
          <cell r="S684">
            <v>37194</v>
          </cell>
          <cell r="T684">
            <v>110.31</v>
          </cell>
          <cell r="U684">
            <v>37194</v>
          </cell>
          <cell r="V684">
            <v>0.62285000000000001</v>
          </cell>
          <cell r="W684">
            <v>37194</v>
          </cell>
          <cell r="X684">
            <v>44.68</v>
          </cell>
          <cell r="AA684">
            <v>37194</v>
          </cell>
          <cell r="AB684">
            <v>114.41</v>
          </cell>
          <cell r="AC684">
            <v>37194</v>
          </cell>
          <cell r="AD684">
            <v>111.77</v>
          </cell>
          <cell r="AE684">
            <v>37194</v>
          </cell>
          <cell r="AI684">
            <v>37194</v>
          </cell>
          <cell r="AJ684">
            <v>1.1055999999999999</v>
          </cell>
          <cell r="AK684">
            <v>37194</v>
          </cell>
          <cell r="AL684">
            <v>106.92</v>
          </cell>
          <cell r="AM684">
            <v>37194</v>
          </cell>
          <cell r="AN684">
            <v>10.55</v>
          </cell>
          <cell r="AP684">
            <v>0.90069047619047637</v>
          </cell>
        </row>
        <row r="685">
          <cell r="A685">
            <v>37195</v>
          </cell>
          <cell r="B685">
            <v>0.90229999999999999</v>
          </cell>
          <cell r="C685">
            <v>37195</v>
          </cell>
          <cell r="D685">
            <v>0.61914999999999998</v>
          </cell>
          <cell r="E685">
            <v>37195</v>
          </cell>
          <cell r="F685">
            <v>1.4570000000000001</v>
          </cell>
          <cell r="G685">
            <v>37195</v>
          </cell>
          <cell r="H685">
            <v>122.39</v>
          </cell>
          <cell r="I685">
            <v>37195</v>
          </cell>
          <cell r="J685">
            <v>1.6303000000000001</v>
          </cell>
          <cell r="K685">
            <v>37195</v>
          </cell>
          <cell r="L685">
            <v>1.5874000000000001</v>
          </cell>
          <cell r="M685">
            <v>37195</v>
          </cell>
          <cell r="N685">
            <v>10.6584</v>
          </cell>
          <cell r="O685">
            <v>37195</v>
          </cell>
          <cell r="P685">
            <v>0.50380000000000003</v>
          </cell>
          <cell r="Q685">
            <v>37195</v>
          </cell>
          <cell r="R685">
            <v>8.2767999999999997</v>
          </cell>
          <cell r="S685">
            <v>37195</v>
          </cell>
          <cell r="T685">
            <v>110.24</v>
          </cell>
          <cell r="U685">
            <v>37195</v>
          </cell>
          <cell r="V685">
            <v>0.61914999999999998</v>
          </cell>
          <cell r="W685">
            <v>37195</v>
          </cell>
          <cell r="X685">
            <v>44.72</v>
          </cell>
          <cell r="AA685">
            <v>37195</v>
          </cell>
          <cell r="AB685">
            <v>114.86</v>
          </cell>
          <cell r="AC685">
            <v>37195</v>
          </cell>
          <cell r="AD685">
            <v>112.4</v>
          </cell>
          <cell r="AE685">
            <v>37195</v>
          </cell>
          <cell r="AI685">
            <v>37195</v>
          </cell>
          <cell r="AJ685">
            <v>1.1106</v>
          </cell>
          <cell r="AK685">
            <v>37195</v>
          </cell>
          <cell r="AL685">
            <v>106.76</v>
          </cell>
          <cell r="AM685">
            <v>37195</v>
          </cell>
          <cell r="AN685">
            <v>10.35</v>
          </cell>
          <cell r="AP685">
            <v>0.90082857142857176</v>
          </cell>
        </row>
        <row r="686">
          <cell r="A686">
            <v>37196</v>
          </cell>
          <cell r="B686">
            <v>0.90369999999999995</v>
          </cell>
          <cell r="C686">
            <v>37196</v>
          </cell>
          <cell r="D686">
            <v>0.61729999999999996</v>
          </cell>
          <cell r="E686">
            <v>37196</v>
          </cell>
          <cell r="F686">
            <v>1.4626000000000001</v>
          </cell>
          <cell r="G686">
            <v>37196</v>
          </cell>
          <cell r="H686">
            <v>121.88</v>
          </cell>
          <cell r="I686">
            <v>37196</v>
          </cell>
          <cell r="J686">
            <v>1.6303999999999998</v>
          </cell>
          <cell r="K686">
            <v>37196</v>
          </cell>
          <cell r="L686">
            <v>1.5920999999999998</v>
          </cell>
          <cell r="M686">
            <v>37196</v>
          </cell>
          <cell r="N686">
            <v>10.581300000000001</v>
          </cell>
          <cell r="O686">
            <v>37196</v>
          </cell>
          <cell r="P686">
            <v>0.50880000000000003</v>
          </cell>
          <cell r="Q686">
            <v>37196</v>
          </cell>
          <cell r="R686">
            <v>8.2768999999999995</v>
          </cell>
          <cell r="S686">
            <v>37196</v>
          </cell>
          <cell r="T686">
            <v>110.07</v>
          </cell>
          <cell r="U686">
            <v>37196</v>
          </cell>
          <cell r="V686">
            <v>0.61729999999999996</v>
          </cell>
          <cell r="W686">
            <v>37196</v>
          </cell>
          <cell r="X686">
            <v>44.74</v>
          </cell>
          <cell r="AA686">
            <v>37196</v>
          </cell>
          <cell r="AB686">
            <v>114.55</v>
          </cell>
          <cell r="AC686">
            <v>37196</v>
          </cell>
          <cell r="AD686">
            <v>112.45</v>
          </cell>
          <cell r="AE686">
            <v>37196</v>
          </cell>
          <cell r="AI686">
            <v>37196</v>
          </cell>
          <cell r="AJ686">
            <v>1.1080000000000001</v>
          </cell>
          <cell r="AK686">
            <v>37196</v>
          </cell>
          <cell r="AL686">
            <v>107.09</v>
          </cell>
          <cell r="AM686">
            <v>37196</v>
          </cell>
          <cell r="AN686">
            <v>10.15</v>
          </cell>
          <cell r="AP686">
            <v>0.90036666666666676</v>
          </cell>
        </row>
        <row r="687">
          <cell r="A687">
            <v>37197</v>
          </cell>
          <cell r="B687">
            <v>0.90100000000000002</v>
          </cell>
          <cell r="C687">
            <v>37197</v>
          </cell>
          <cell r="D687">
            <v>0.61565000000000003</v>
          </cell>
          <cell r="E687">
            <v>37197</v>
          </cell>
          <cell r="F687">
            <v>1.4596</v>
          </cell>
          <cell r="G687">
            <v>37197</v>
          </cell>
          <cell r="H687">
            <v>121.63</v>
          </cell>
          <cell r="I687">
            <v>37197</v>
          </cell>
          <cell r="J687">
            <v>1.6334</v>
          </cell>
          <cell r="K687">
            <v>37197</v>
          </cell>
          <cell r="L687">
            <v>1.5914999999999999</v>
          </cell>
          <cell r="M687">
            <v>37197</v>
          </cell>
          <cell r="N687">
            <v>10.603</v>
          </cell>
          <cell r="O687">
            <v>37197</v>
          </cell>
          <cell r="P687">
            <v>0.5081</v>
          </cell>
          <cell r="Q687">
            <v>37197</v>
          </cell>
          <cell r="R687">
            <v>8.2767999999999997</v>
          </cell>
          <cell r="S687">
            <v>37197</v>
          </cell>
          <cell r="T687">
            <v>109.89</v>
          </cell>
          <cell r="U687">
            <v>37197</v>
          </cell>
          <cell r="V687">
            <v>0.61565000000000003</v>
          </cell>
          <cell r="W687">
            <v>37197</v>
          </cell>
          <cell r="X687">
            <v>44.74</v>
          </cell>
          <cell r="AA687">
            <v>37197</v>
          </cell>
          <cell r="AB687">
            <v>114.46</v>
          </cell>
          <cell r="AC687">
            <v>37197</v>
          </cell>
          <cell r="AD687">
            <v>112.44</v>
          </cell>
          <cell r="AE687">
            <v>37197</v>
          </cell>
          <cell r="AI687">
            <v>37197</v>
          </cell>
          <cell r="AJ687">
            <v>1.1078000000000001</v>
          </cell>
          <cell r="AK687">
            <v>37197</v>
          </cell>
          <cell r="AL687">
            <v>107.4</v>
          </cell>
          <cell r="AM687">
            <v>37197</v>
          </cell>
          <cell r="AN687">
            <v>10.175000000000001</v>
          </cell>
          <cell r="AP687">
            <v>0.8999047619047621</v>
          </cell>
        </row>
        <row r="688">
          <cell r="A688">
            <v>37198</v>
          </cell>
          <cell r="B688">
            <v>0.90100000000000002</v>
          </cell>
          <cell r="C688">
            <v>37198</v>
          </cell>
          <cell r="D688">
            <v>0.61565000000000003</v>
          </cell>
          <cell r="E688">
            <v>37198</v>
          </cell>
          <cell r="F688">
            <v>1.4596</v>
          </cell>
          <cell r="G688">
            <v>37198</v>
          </cell>
          <cell r="H688">
            <v>121.63</v>
          </cell>
          <cell r="I688">
            <v>37198</v>
          </cell>
          <cell r="J688">
            <v>1.6334</v>
          </cell>
          <cell r="K688">
            <v>37198</v>
          </cell>
          <cell r="L688">
            <v>1.5914999999999999</v>
          </cell>
          <cell r="M688">
            <v>37198</v>
          </cell>
          <cell r="N688">
            <v>10.603</v>
          </cell>
          <cell r="O688">
            <v>37198</v>
          </cell>
          <cell r="P688">
            <v>0.5081</v>
          </cell>
          <cell r="Q688">
            <v>37198</v>
          </cell>
          <cell r="R688">
            <v>8.2767999999999997</v>
          </cell>
          <cell r="S688">
            <v>37198</v>
          </cell>
          <cell r="T688">
            <v>109.89</v>
          </cell>
          <cell r="U688">
            <v>37198</v>
          </cell>
          <cell r="V688">
            <v>0.61565000000000003</v>
          </cell>
          <cell r="W688">
            <v>37198</v>
          </cell>
          <cell r="X688">
            <v>44.74</v>
          </cell>
          <cell r="AA688">
            <v>37198</v>
          </cell>
          <cell r="AB688">
            <v>114.46</v>
          </cell>
          <cell r="AC688">
            <v>37198</v>
          </cell>
          <cell r="AD688">
            <v>112.44</v>
          </cell>
          <cell r="AE688">
            <v>37198</v>
          </cell>
          <cell r="AI688">
            <v>37198</v>
          </cell>
          <cell r="AJ688">
            <v>1.1078000000000001</v>
          </cell>
          <cell r="AK688">
            <v>37198</v>
          </cell>
          <cell r="AL688">
            <v>107.4</v>
          </cell>
          <cell r="AM688">
            <v>37198</v>
          </cell>
          <cell r="AN688">
            <v>10.175000000000001</v>
          </cell>
          <cell r="AP688">
            <v>0.89944285714285721</v>
          </cell>
        </row>
        <row r="689">
          <cell r="A689">
            <v>37199</v>
          </cell>
          <cell r="B689">
            <v>0.90100000000000002</v>
          </cell>
          <cell r="C689">
            <v>37199</v>
          </cell>
          <cell r="D689">
            <v>0.61565000000000003</v>
          </cell>
          <cell r="E689">
            <v>37199</v>
          </cell>
          <cell r="F689">
            <v>1.4596</v>
          </cell>
          <cell r="G689">
            <v>37199</v>
          </cell>
          <cell r="H689">
            <v>121.63</v>
          </cell>
          <cell r="I689">
            <v>37199</v>
          </cell>
          <cell r="J689">
            <v>1.6334</v>
          </cell>
          <cell r="K689">
            <v>37199</v>
          </cell>
          <cell r="L689">
            <v>1.5914999999999999</v>
          </cell>
          <cell r="M689">
            <v>37199</v>
          </cell>
          <cell r="N689">
            <v>10.603</v>
          </cell>
          <cell r="O689">
            <v>37199</v>
          </cell>
          <cell r="P689">
            <v>0.5081</v>
          </cell>
          <cell r="Q689">
            <v>37199</v>
          </cell>
          <cell r="R689">
            <v>8.2767999999999997</v>
          </cell>
          <cell r="S689">
            <v>37199</v>
          </cell>
          <cell r="T689">
            <v>109.89</v>
          </cell>
          <cell r="U689">
            <v>37199</v>
          </cell>
          <cell r="V689">
            <v>0.61565000000000003</v>
          </cell>
          <cell r="W689">
            <v>37199</v>
          </cell>
          <cell r="X689">
            <v>44.74</v>
          </cell>
          <cell r="AA689">
            <v>37199</v>
          </cell>
          <cell r="AB689">
            <v>114.46</v>
          </cell>
          <cell r="AC689">
            <v>37199</v>
          </cell>
          <cell r="AD689">
            <v>112.44</v>
          </cell>
          <cell r="AE689">
            <v>37199</v>
          </cell>
          <cell r="AI689">
            <v>37199</v>
          </cell>
          <cell r="AJ689">
            <v>1.1078000000000001</v>
          </cell>
          <cell r="AK689">
            <v>37199</v>
          </cell>
          <cell r="AL689">
            <v>107.4</v>
          </cell>
          <cell r="AM689">
            <v>37199</v>
          </cell>
          <cell r="AN689">
            <v>10.175000000000001</v>
          </cell>
          <cell r="AP689">
            <v>0.89887619047619061</v>
          </cell>
        </row>
        <row r="690">
          <cell r="A690">
            <v>37200</v>
          </cell>
          <cell r="B690">
            <v>0.89710000000000001</v>
          </cell>
          <cell r="C690">
            <v>37200</v>
          </cell>
          <cell r="D690">
            <v>0.61485000000000001</v>
          </cell>
          <cell r="E690">
            <v>37200</v>
          </cell>
          <cell r="F690">
            <v>1.4583999999999999</v>
          </cell>
          <cell r="G690">
            <v>37200</v>
          </cell>
          <cell r="H690">
            <v>121.8</v>
          </cell>
          <cell r="I690">
            <v>37200</v>
          </cell>
          <cell r="J690">
            <v>1.6417000000000002</v>
          </cell>
          <cell r="K690">
            <v>37200</v>
          </cell>
          <cell r="L690">
            <v>1.5939000000000001</v>
          </cell>
          <cell r="M690">
            <v>37200</v>
          </cell>
          <cell r="N690">
            <v>10.5961</v>
          </cell>
          <cell r="O690">
            <v>37200</v>
          </cell>
          <cell r="P690">
            <v>0.50760000000000005</v>
          </cell>
          <cell r="Q690">
            <v>37200</v>
          </cell>
          <cell r="R690">
            <v>8.2767999999999997</v>
          </cell>
          <cell r="S690">
            <v>37200</v>
          </cell>
          <cell r="T690">
            <v>109.21</v>
          </cell>
          <cell r="U690">
            <v>37200</v>
          </cell>
          <cell r="V690">
            <v>0.61485000000000001</v>
          </cell>
          <cell r="W690">
            <v>37200</v>
          </cell>
          <cell r="X690">
            <v>44.68</v>
          </cell>
          <cell r="AA690">
            <v>37200</v>
          </cell>
          <cell r="AB690">
            <v>114.91</v>
          </cell>
          <cell r="AC690">
            <v>37200</v>
          </cell>
          <cell r="AD690">
            <v>113.47</v>
          </cell>
          <cell r="AE690">
            <v>37200</v>
          </cell>
          <cell r="AI690">
            <v>37200</v>
          </cell>
          <cell r="AJ690">
            <v>1.1141000000000001</v>
          </cell>
          <cell r="AK690">
            <v>37200</v>
          </cell>
          <cell r="AL690">
            <v>107.41</v>
          </cell>
          <cell r="AM690">
            <v>37200</v>
          </cell>
          <cell r="AN690">
            <v>10.199999999999999</v>
          </cell>
          <cell r="AP690">
            <v>0.89833333333333343</v>
          </cell>
        </row>
        <row r="691">
          <cell r="A691">
            <v>37201</v>
          </cell>
          <cell r="B691">
            <v>0.89710000000000001</v>
          </cell>
          <cell r="C691">
            <v>37201</v>
          </cell>
          <cell r="D691">
            <v>0.61570000000000003</v>
          </cell>
          <cell r="E691">
            <v>37201</v>
          </cell>
          <cell r="F691">
            <v>1.4572000000000001</v>
          </cell>
          <cell r="G691">
            <v>37201</v>
          </cell>
          <cell r="H691">
            <v>121.14</v>
          </cell>
          <cell r="I691">
            <v>37201</v>
          </cell>
          <cell r="J691">
            <v>1.6404999999999998</v>
          </cell>
          <cell r="K691">
            <v>37201</v>
          </cell>
          <cell r="L691">
            <v>1.5937999999999999</v>
          </cell>
          <cell r="M691">
            <v>37201</v>
          </cell>
          <cell r="N691">
            <v>10.5596</v>
          </cell>
          <cell r="O691">
            <v>37201</v>
          </cell>
          <cell r="P691">
            <v>0.51390000000000002</v>
          </cell>
          <cell r="Q691">
            <v>37201</v>
          </cell>
          <cell r="R691">
            <v>8.2766999999999999</v>
          </cell>
          <cell r="S691">
            <v>37201</v>
          </cell>
          <cell r="T691">
            <v>108.4</v>
          </cell>
          <cell r="U691">
            <v>37201</v>
          </cell>
          <cell r="V691">
            <v>0.61570000000000003</v>
          </cell>
          <cell r="W691">
            <v>37201</v>
          </cell>
          <cell r="X691">
            <v>44.65</v>
          </cell>
          <cell r="AA691">
            <v>37201</v>
          </cell>
          <cell r="AB691">
            <v>115.12</v>
          </cell>
          <cell r="AC691">
            <v>37201</v>
          </cell>
          <cell r="AD691">
            <v>113.83</v>
          </cell>
          <cell r="AE691">
            <v>37201</v>
          </cell>
          <cell r="AI691">
            <v>37201</v>
          </cell>
          <cell r="AJ691">
            <v>1.1177999999999999</v>
          </cell>
          <cell r="AK691">
            <v>37201</v>
          </cell>
          <cell r="AL691">
            <v>107.97</v>
          </cell>
          <cell r="AM691">
            <v>37201</v>
          </cell>
          <cell r="AN691">
            <v>10.25</v>
          </cell>
          <cell r="AP691">
            <v>0.8979857142857145</v>
          </cell>
        </row>
        <row r="692">
          <cell r="A692">
            <v>37202</v>
          </cell>
          <cell r="B692">
            <v>0.89629999999999999</v>
          </cell>
          <cell r="C692">
            <v>37202</v>
          </cell>
          <cell r="D692">
            <v>0.61294999999999999</v>
          </cell>
          <cell r="E692">
            <v>37202</v>
          </cell>
          <cell r="F692">
            <v>1.4621999999999999</v>
          </cell>
          <cell r="G692">
            <v>37202</v>
          </cell>
          <cell r="H692">
            <v>121.06</v>
          </cell>
          <cell r="I692">
            <v>37202</v>
          </cell>
          <cell r="J692">
            <v>1.639</v>
          </cell>
          <cell r="K692">
            <v>37202</v>
          </cell>
          <cell r="L692">
            <v>1.5975999999999999</v>
          </cell>
          <cell r="M692">
            <v>37202</v>
          </cell>
          <cell r="N692">
            <v>10.518700000000001</v>
          </cell>
          <cell r="O692">
            <v>37202</v>
          </cell>
          <cell r="P692">
            <v>0.51500000000000001</v>
          </cell>
          <cell r="Q692">
            <v>37202</v>
          </cell>
          <cell r="R692">
            <v>8.2766000000000002</v>
          </cell>
          <cell r="S692">
            <v>37202</v>
          </cell>
          <cell r="T692">
            <v>108.6</v>
          </cell>
          <cell r="U692">
            <v>37202</v>
          </cell>
          <cell r="V692">
            <v>0.61294999999999999</v>
          </cell>
          <cell r="W692">
            <v>37202</v>
          </cell>
          <cell r="X692">
            <v>44.64</v>
          </cell>
          <cell r="AA692">
            <v>37202</v>
          </cell>
          <cell r="AB692">
            <v>114.98</v>
          </cell>
          <cell r="AC692">
            <v>37202</v>
          </cell>
          <cell r="AD692">
            <v>113.31</v>
          </cell>
          <cell r="AE692">
            <v>37202</v>
          </cell>
          <cell r="AI692">
            <v>37202</v>
          </cell>
          <cell r="AJ692">
            <v>1.1144000000000001</v>
          </cell>
          <cell r="AK692">
            <v>37202</v>
          </cell>
          <cell r="AL692">
            <v>108</v>
          </cell>
          <cell r="AM692">
            <v>37202</v>
          </cell>
          <cell r="AN692">
            <v>10.1</v>
          </cell>
          <cell r="AP692">
            <v>0.89745714285714295</v>
          </cell>
        </row>
        <row r="693">
          <cell r="A693">
            <v>37203</v>
          </cell>
          <cell r="B693">
            <v>0.89200000000000002</v>
          </cell>
          <cell r="C693">
            <v>37203</v>
          </cell>
          <cell r="D693">
            <v>0.61355000000000004</v>
          </cell>
          <cell r="E693">
            <v>37203</v>
          </cell>
          <cell r="F693">
            <v>1.454</v>
          </cell>
          <cell r="G693">
            <v>37203</v>
          </cell>
          <cell r="H693">
            <v>120.09</v>
          </cell>
          <cell r="I693">
            <v>37203</v>
          </cell>
          <cell r="J693">
            <v>1.6438000000000001</v>
          </cell>
          <cell r="K693">
            <v>37203</v>
          </cell>
          <cell r="L693">
            <v>1.5987</v>
          </cell>
          <cell r="M693">
            <v>37203</v>
          </cell>
          <cell r="N693">
            <v>10.5283</v>
          </cell>
          <cell r="O693">
            <v>37203</v>
          </cell>
          <cell r="P693">
            <v>0.51529999999999998</v>
          </cell>
          <cell r="Q693">
            <v>37203</v>
          </cell>
          <cell r="R693">
            <v>8.2766000000000002</v>
          </cell>
          <cell r="S693">
            <v>37203</v>
          </cell>
          <cell r="T693">
            <v>107.26</v>
          </cell>
          <cell r="U693">
            <v>37203</v>
          </cell>
          <cell r="V693">
            <v>0.61355000000000004</v>
          </cell>
          <cell r="W693">
            <v>37203</v>
          </cell>
          <cell r="X693">
            <v>44.46</v>
          </cell>
          <cell r="AA693">
            <v>37203</v>
          </cell>
          <cell r="AB693">
            <v>115.16</v>
          </cell>
          <cell r="AC693">
            <v>37203</v>
          </cell>
          <cell r="AD693">
            <v>114.37</v>
          </cell>
          <cell r="AE693">
            <v>37203</v>
          </cell>
          <cell r="AI693">
            <v>37203</v>
          </cell>
          <cell r="AJ693">
            <v>1.1200000000000001</v>
          </cell>
          <cell r="AK693">
            <v>37203</v>
          </cell>
          <cell r="AL693">
            <v>109.1</v>
          </cell>
          <cell r="AM693">
            <v>37203</v>
          </cell>
          <cell r="AN693">
            <v>10.15</v>
          </cell>
          <cell r="AP693">
            <v>0.89717619047619035</v>
          </cell>
        </row>
        <row r="694">
          <cell r="A694">
            <v>37204</v>
          </cell>
          <cell r="B694">
            <v>0.89349999999999996</v>
          </cell>
          <cell r="C694">
            <v>37204</v>
          </cell>
          <cell r="D694">
            <v>0.61299999999999999</v>
          </cell>
          <cell r="E694">
            <v>37204</v>
          </cell>
          <cell r="F694">
            <v>1.4570000000000001</v>
          </cell>
          <cell r="G694">
            <v>37204</v>
          </cell>
          <cell r="H694">
            <v>120.19</v>
          </cell>
          <cell r="I694">
            <v>37204</v>
          </cell>
          <cell r="J694">
            <v>1.6395999999999999</v>
          </cell>
          <cell r="K694">
            <v>37204</v>
          </cell>
          <cell r="L694">
            <v>1.6034999999999999</v>
          </cell>
          <cell r="M694">
            <v>37204</v>
          </cell>
          <cell r="N694">
            <v>10.5357</v>
          </cell>
          <cell r="O694">
            <v>37204</v>
          </cell>
          <cell r="P694">
            <v>0.51349999999999996</v>
          </cell>
          <cell r="Q694">
            <v>37204</v>
          </cell>
          <cell r="R694">
            <v>8.2766000000000002</v>
          </cell>
          <cell r="S694">
            <v>37204</v>
          </cell>
          <cell r="T694">
            <v>107.54</v>
          </cell>
          <cell r="U694">
            <v>37204</v>
          </cell>
          <cell r="V694">
            <v>0.61299999999999999</v>
          </cell>
          <cell r="W694">
            <v>37204</v>
          </cell>
          <cell r="X694">
            <v>44.47</v>
          </cell>
          <cell r="AA694">
            <v>37204</v>
          </cell>
          <cell r="AB694">
            <v>115.1</v>
          </cell>
          <cell r="AC694">
            <v>37204</v>
          </cell>
          <cell r="AD694">
            <v>113.92</v>
          </cell>
          <cell r="AE694">
            <v>37204</v>
          </cell>
          <cell r="AI694">
            <v>37204</v>
          </cell>
          <cell r="AJ694">
            <v>1.1188</v>
          </cell>
          <cell r="AK694">
            <v>37204</v>
          </cell>
          <cell r="AL694">
            <v>108.93</v>
          </cell>
          <cell r="AM694">
            <v>37204</v>
          </cell>
          <cell r="AN694">
            <v>9.9499999999999993</v>
          </cell>
          <cell r="AP694">
            <v>0.89689523809523797</v>
          </cell>
        </row>
        <row r="695">
          <cell r="A695">
            <v>37205</v>
          </cell>
          <cell r="B695">
            <v>0.89349999999999996</v>
          </cell>
          <cell r="C695">
            <v>37205</v>
          </cell>
          <cell r="D695">
            <v>0.61299999999999999</v>
          </cell>
          <cell r="E695">
            <v>37205</v>
          </cell>
          <cell r="F695">
            <v>1.4570000000000001</v>
          </cell>
          <cell r="G695">
            <v>37205</v>
          </cell>
          <cell r="H695">
            <v>120.19</v>
          </cell>
          <cell r="I695">
            <v>37205</v>
          </cell>
          <cell r="J695">
            <v>1.6395999999999999</v>
          </cell>
          <cell r="K695">
            <v>37205</v>
          </cell>
          <cell r="L695">
            <v>1.6034999999999999</v>
          </cell>
          <cell r="M695">
            <v>37205</v>
          </cell>
          <cell r="N695">
            <v>10.5357</v>
          </cell>
          <cell r="O695">
            <v>37205</v>
          </cell>
          <cell r="P695">
            <v>0.51349999999999996</v>
          </cell>
          <cell r="Q695">
            <v>37205</v>
          </cell>
          <cell r="R695">
            <v>8.2766000000000002</v>
          </cell>
          <cell r="S695">
            <v>37205</v>
          </cell>
          <cell r="T695">
            <v>107.54</v>
          </cell>
          <cell r="U695">
            <v>37205</v>
          </cell>
          <cell r="V695">
            <v>0.61299999999999999</v>
          </cell>
          <cell r="W695">
            <v>37205</v>
          </cell>
          <cell r="X695">
            <v>44.47</v>
          </cell>
          <cell r="AA695">
            <v>37205</v>
          </cell>
          <cell r="AB695">
            <v>115.1</v>
          </cell>
          <cell r="AC695">
            <v>37205</v>
          </cell>
          <cell r="AD695">
            <v>113.92</v>
          </cell>
          <cell r="AE695">
            <v>37205</v>
          </cell>
          <cell r="AI695">
            <v>37205</v>
          </cell>
          <cell r="AJ695">
            <v>1.1188</v>
          </cell>
          <cell r="AK695">
            <v>37205</v>
          </cell>
          <cell r="AL695">
            <v>108.93</v>
          </cell>
          <cell r="AM695">
            <v>37205</v>
          </cell>
          <cell r="AN695">
            <v>9.9499999999999993</v>
          </cell>
          <cell r="AP695">
            <v>0.89661428571428559</v>
          </cell>
        </row>
        <row r="696">
          <cell r="A696">
            <v>37206</v>
          </cell>
          <cell r="B696">
            <v>0.89349999999999996</v>
          </cell>
          <cell r="C696">
            <v>37206</v>
          </cell>
          <cell r="D696">
            <v>0.61299999999999999</v>
          </cell>
          <cell r="E696">
            <v>37206</v>
          </cell>
          <cell r="F696">
            <v>1.4570000000000001</v>
          </cell>
          <cell r="G696">
            <v>37206</v>
          </cell>
          <cell r="H696">
            <v>120.19</v>
          </cell>
          <cell r="I696">
            <v>37206</v>
          </cell>
          <cell r="J696">
            <v>1.6395999999999999</v>
          </cell>
          <cell r="K696">
            <v>37206</v>
          </cell>
          <cell r="L696">
            <v>1.6034999999999999</v>
          </cell>
          <cell r="M696">
            <v>37206</v>
          </cell>
          <cell r="N696">
            <v>10.5357</v>
          </cell>
          <cell r="O696">
            <v>37206</v>
          </cell>
          <cell r="P696">
            <v>0.51349999999999996</v>
          </cell>
          <cell r="Q696">
            <v>37206</v>
          </cell>
          <cell r="R696">
            <v>8.2766000000000002</v>
          </cell>
          <cell r="S696">
            <v>37206</v>
          </cell>
          <cell r="T696">
            <v>107.54</v>
          </cell>
          <cell r="U696">
            <v>37206</v>
          </cell>
          <cell r="V696">
            <v>0.61299999999999999</v>
          </cell>
          <cell r="W696">
            <v>37206</v>
          </cell>
          <cell r="X696">
            <v>44.47</v>
          </cell>
          <cell r="AA696">
            <v>37206</v>
          </cell>
          <cell r="AB696">
            <v>115.1</v>
          </cell>
          <cell r="AC696">
            <v>37206</v>
          </cell>
          <cell r="AD696">
            <v>113.92</v>
          </cell>
          <cell r="AE696">
            <v>37206</v>
          </cell>
          <cell r="AI696">
            <v>37206</v>
          </cell>
          <cell r="AJ696">
            <v>1.1188</v>
          </cell>
          <cell r="AK696">
            <v>37206</v>
          </cell>
          <cell r="AL696">
            <v>108.93</v>
          </cell>
          <cell r="AM696">
            <v>37206</v>
          </cell>
          <cell r="AN696">
            <v>9.9499999999999993</v>
          </cell>
          <cell r="AP696">
            <v>0.89677142857142855</v>
          </cell>
        </row>
        <row r="697">
          <cell r="A697">
            <v>37207</v>
          </cell>
          <cell r="B697">
            <v>0.89439999999999997</v>
          </cell>
          <cell r="C697">
            <v>37207</v>
          </cell>
          <cell r="D697">
            <v>0.61485000000000001</v>
          </cell>
          <cell r="E697">
            <v>37207</v>
          </cell>
          <cell r="F697">
            <v>1.4552</v>
          </cell>
          <cell r="G697">
            <v>37207</v>
          </cell>
          <cell r="H697">
            <v>120.29</v>
          </cell>
          <cell r="I697">
            <v>37207</v>
          </cell>
          <cell r="J697">
            <v>1.6358999999999999</v>
          </cell>
          <cell r="K697">
            <v>37207</v>
          </cell>
          <cell r="L697">
            <v>1.6028</v>
          </cell>
          <cell r="M697">
            <v>37207</v>
          </cell>
          <cell r="N697">
            <v>10.5349</v>
          </cell>
          <cell r="O697">
            <v>37207</v>
          </cell>
          <cell r="P697">
            <v>0.51980000000000004</v>
          </cell>
          <cell r="Q697">
            <v>37207</v>
          </cell>
          <cell r="R697">
            <v>8.2765000000000004</v>
          </cell>
          <cell r="S697">
            <v>37207</v>
          </cell>
          <cell r="T697">
            <v>107.68</v>
          </cell>
          <cell r="U697">
            <v>37207</v>
          </cell>
          <cell r="V697">
            <v>0.61485000000000001</v>
          </cell>
          <cell r="W697">
            <v>37207</v>
          </cell>
          <cell r="X697">
            <v>44.39</v>
          </cell>
          <cell r="AA697">
            <v>37207</v>
          </cell>
          <cell r="AB697">
            <v>115.18</v>
          </cell>
          <cell r="AC697">
            <v>37207</v>
          </cell>
          <cell r="AD697">
            <v>113.72</v>
          </cell>
          <cell r="AE697">
            <v>37207</v>
          </cell>
          <cell r="AI697">
            <v>37207</v>
          </cell>
          <cell r="AJ697">
            <v>1.1189</v>
          </cell>
          <cell r="AK697">
            <v>37207</v>
          </cell>
          <cell r="AL697">
            <v>108.77</v>
          </cell>
          <cell r="AM697">
            <v>37207</v>
          </cell>
          <cell r="AN697">
            <v>10.375</v>
          </cell>
          <cell r="AP697">
            <v>0.89633809523809527</v>
          </cell>
        </row>
        <row r="698">
          <cell r="A698">
            <v>37208</v>
          </cell>
          <cell r="B698">
            <v>0.88109999999999999</v>
          </cell>
          <cell r="C698">
            <v>37208</v>
          </cell>
          <cell r="D698">
            <v>0.61099999999999999</v>
          </cell>
          <cell r="E698">
            <v>37208</v>
          </cell>
          <cell r="F698">
            <v>1.4416</v>
          </cell>
          <cell r="G698">
            <v>37208</v>
          </cell>
          <cell r="H698">
            <v>121.53</v>
          </cell>
          <cell r="I698">
            <v>37208</v>
          </cell>
          <cell r="J698">
            <v>1.6686000000000001</v>
          </cell>
          <cell r="K698">
            <v>37208</v>
          </cell>
          <cell r="L698">
            <v>1.5972</v>
          </cell>
          <cell r="M698">
            <v>37208</v>
          </cell>
          <cell r="N698">
            <v>10.609</v>
          </cell>
          <cell r="O698">
            <v>37208</v>
          </cell>
          <cell r="P698">
            <v>0.52129999999999999</v>
          </cell>
          <cell r="Q698">
            <v>37208</v>
          </cell>
          <cell r="R698">
            <v>8.2765000000000004</v>
          </cell>
          <cell r="S698">
            <v>37208</v>
          </cell>
          <cell r="T698">
            <v>107.18</v>
          </cell>
          <cell r="U698">
            <v>37208</v>
          </cell>
          <cell r="V698">
            <v>0.61099999999999999</v>
          </cell>
          <cell r="W698">
            <v>37208</v>
          </cell>
          <cell r="X698">
            <v>44.4</v>
          </cell>
          <cell r="AA698">
            <v>37208</v>
          </cell>
          <cell r="AB698">
            <v>116.53</v>
          </cell>
          <cell r="AC698">
            <v>37208</v>
          </cell>
          <cell r="AD698">
            <v>115.07</v>
          </cell>
          <cell r="AE698">
            <v>37208</v>
          </cell>
          <cell r="AI698">
            <v>37208</v>
          </cell>
          <cell r="AJ698">
            <v>1.1348</v>
          </cell>
          <cell r="AK698">
            <v>37208</v>
          </cell>
          <cell r="AL698">
            <v>108.15</v>
          </cell>
          <cell r="AM698">
            <v>37208</v>
          </cell>
          <cell r="AN698">
            <v>10.35</v>
          </cell>
          <cell r="AP698">
            <v>0.89588571428571429</v>
          </cell>
        </row>
        <row r="699">
          <cell r="A699">
            <v>37209</v>
          </cell>
          <cell r="B699">
            <v>0.88349999999999995</v>
          </cell>
          <cell r="C699">
            <v>37209</v>
          </cell>
          <cell r="D699">
            <v>0.61134999999999995</v>
          </cell>
          <cell r="E699">
            <v>37209</v>
          </cell>
          <cell r="F699">
            <v>1.4447000000000001</v>
          </cell>
          <cell r="G699">
            <v>37209</v>
          </cell>
          <cell r="H699">
            <v>121.48</v>
          </cell>
          <cell r="I699">
            <v>37209</v>
          </cell>
          <cell r="J699">
            <v>1.6621000000000001</v>
          </cell>
          <cell r="K699">
            <v>37209</v>
          </cell>
          <cell r="L699">
            <v>1.5908</v>
          </cell>
          <cell r="M699">
            <v>37209</v>
          </cell>
          <cell r="N699">
            <v>10.5792</v>
          </cell>
          <cell r="O699">
            <v>37209</v>
          </cell>
          <cell r="P699">
            <v>0.51919999999999999</v>
          </cell>
          <cell r="Q699">
            <v>37209</v>
          </cell>
          <cell r="R699">
            <v>8.2766999999999999</v>
          </cell>
          <cell r="S699">
            <v>37209</v>
          </cell>
          <cell r="T699">
            <v>107.26</v>
          </cell>
          <cell r="U699">
            <v>37209</v>
          </cell>
          <cell r="V699">
            <v>0.61134999999999995</v>
          </cell>
          <cell r="W699">
            <v>37209</v>
          </cell>
          <cell r="X699">
            <v>44.4</v>
          </cell>
          <cell r="AA699">
            <v>37209</v>
          </cell>
          <cell r="AB699">
            <v>116.25</v>
          </cell>
          <cell r="AC699">
            <v>37209</v>
          </cell>
          <cell r="AD699">
            <v>115.1</v>
          </cell>
          <cell r="AE699">
            <v>37209</v>
          </cell>
          <cell r="AI699">
            <v>37209</v>
          </cell>
          <cell r="AJ699">
            <v>1.1318999999999999</v>
          </cell>
          <cell r="AK699">
            <v>37209</v>
          </cell>
          <cell r="AL699">
            <v>108.1</v>
          </cell>
          <cell r="AM699">
            <v>37209</v>
          </cell>
          <cell r="AN699">
            <v>10.5</v>
          </cell>
          <cell r="AP699">
            <v>0.8952714285714285</v>
          </cell>
        </row>
        <row r="700">
          <cell r="A700">
            <v>37210</v>
          </cell>
          <cell r="B700">
            <v>0.88229999999999997</v>
          </cell>
          <cell r="C700">
            <v>37210</v>
          </cell>
          <cell r="D700">
            <v>0.61604999999999999</v>
          </cell>
          <cell r="E700">
            <v>37210</v>
          </cell>
          <cell r="F700">
            <v>1.4315</v>
          </cell>
          <cell r="G700">
            <v>37210</v>
          </cell>
          <cell r="H700">
            <v>122.46</v>
          </cell>
          <cell r="I700">
            <v>37210</v>
          </cell>
          <cell r="J700">
            <v>1.6632</v>
          </cell>
          <cell r="K700">
            <v>37210</v>
          </cell>
          <cell r="L700">
            <v>1.5865</v>
          </cell>
          <cell r="M700">
            <v>37210</v>
          </cell>
          <cell r="N700">
            <v>10.580400000000001</v>
          </cell>
          <cell r="O700">
            <v>37210</v>
          </cell>
          <cell r="P700">
            <v>0.51849999999999996</v>
          </cell>
          <cell r="Q700">
            <v>37210</v>
          </cell>
          <cell r="R700">
            <v>8.2769999999999992</v>
          </cell>
          <cell r="S700">
            <v>37210</v>
          </cell>
          <cell r="T700">
            <v>107.87</v>
          </cell>
          <cell r="U700">
            <v>37210</v>
          </cell>
          <cell r="V700">
            <v>0.61604999999999999</v>
          </cell>
          <cell r="W700">
            <v>37210</v>
          </cell>
          <cell r="X700">
            <v>44.46</v>
          </cell>
          <cell r="AA700">
            <v>37210</v>
          </cell>
          <cell r="AB700">
            <v>116.51</v>
          </cell>
          <cell r="AC700">
            <v>37210</v>
          </cell>
          <cell r="AD700">
            <v>115.36</v>
          </cell>
          <cell r="AE700">
            <v>37210</v>
          </cell>
          <cell r="AI700">
            <v>37210</v>
          </cell>
          <cell r="AJ700">
            <v>1.1342000000000001</v>
          </cell>
          <cell r="AK700">
            <v>37210</v>
          </cell>
          <cell r="AL700">
            <v>107.33</v>
          </cell>
          <cell r="AM700">
            <v>37210</v>
          </cell>
          <cell r="AN700">
            <v>10.125</v>
          </cell>
          <cell r="AP700">
            <v>0.89488571428571428</v>
          </cell>
        </row>
        <row r="701">
          <cell r="A701">
            <v>37211</v>
          </cell>
          <cell r="B701">
            <v>0.8841</v>
          </cell>
          <cell r="C701">
            <v>37211</v>
          </cell>
          <cell r="D701">
            <v>0.61909999999999998</v>
          </cell>
          <cell r="E701">
            <v>37211</v>
          </cell>
          <cell r="F701">
            <v>1.4273</v>
          </cell>
          <cell r="G701">
            <v>37211</v>
          </cell>
          <cell r="H701">
            <v>122.82</v>
          </cell>
          <cell r="I701">
            <v>37211</v>
          </cell>
          <cell r="J701">
            <v>1.6574</v>
          </cell>
          <cell r="K701">
            <v>37211</v>
          </cell>
          <cell r="L701">
            <v>1.5884</v>
          </cell>
          <cell r="M701">
            <v>37211</v>
          </cell>
          <cell r="N701">
            <v>10.615500000000001</v>
          </cell>
          <cell r="O701">
            <v>37211</v>
          </cell>
          <cell r="P701">
            <v>0.52180000000000004</v>
          </cell>
          <cell r="Q701">
            <v>37211</v>
          </cell>
          <cell r="R701">
            <v>8.2771000000000008</v>
          </cell>
          <cell r="S701">
            <v>37211</v>
          </cell>
          <cell r="T701">
            <v>108.68</v>
          </cell>
          <cell r="U701">
            <v>37211</v>
          </cell>
          <cell r="V701">
            <v>0.61909999999999998</v>
          </cell>
          <cell r="W701">
            <v>37211</v>
          </cell>
          <cell r="X701">
            <v>44.44</v>
          </cell>
          <cell r="AA701">
            <v>37211</v>
          </cell>
          <cell r="AB701">
            <v>116.41</v>
          </cell>
          <cell r="AC701">
            <v>37211</v>
          </cell>
          <cell r="AD701">
            <v>115.12</v>
          </cell>
          <cell r="AE701">
            <v>37211</v>
          </cell>
          <cell r="AI701">
            <v>37211</v>
          </cell>
          <cell r="AJ701">
            <v>1.1295999999999999</v>
          </cell>
          <cell r="AK701">
            <v>37211</v>
          </cell>
          <cell r="AL701">
            <v>106.96</v>
          </cell>
          <cell r="AM701">
            <v>37211</v>
          </cell>
          <cell r="AN701">
            <v>9.8000000000000007</v>
          </cell>
          <cell r="AP701">
            <v>0.89449999999999985</v>
          </cell>
        </row>
        <row r="702">
          <cell r="A702">
            <v>37212</v>
          </cell>
          <cell r="B702">
            <v>0.8841</v>
          </cell>
          <cell r="C702">
            <v>37212</v>
          </cell>
          <cell r="D702">
            <v>0.61909999999999998</v>
          </cell>
          <cell r="E702">
            <v>37212</v>
          </cell>
          <cell r="F702">
            <v>1.4273</v>
          </cell>
          <cell r="G702">
            <v>37212</v>
          </cell>
          <cell r="H702">
            <v>122.82</v>
          </cell>
          <cell r="I702">
            <v>37212</v>
          </cell>
          <cell r="J702">
            <v>1.6574</v>
          </cell>
          <cell r="K702">
            <v>37212</v>
          </cell>
          <cell r="L702">
            <v>1.5884</v>
          </cell>
          <cell r="M702">
            <v>37212</v>
          </cell>
          <cell r="N702">
            <v>10.615500000000001</v>
          </cell>
          <cell r="O702">
            <v>37212</v>
          </cell>
          <cell r="P702">
            <v>0.52180000000000004</v>
          </cell>
          <cell r="Q702">
            <v>37212</v>
          </cell>
          <cell r="R702">
            <v>8.2771000000000008</v>
          </cell>
          <cell r="S702">
            <v>37212</v>
          </cell>
          <cell r="T702">
            <v>108.68</v>
          </cell>
          <cell r="U702">
            <v>37212</v>
          </cell>
          <cell r="V702">
            <v>0.61909999999999998</v>
          </cell>
          <cell r="W702">
            <v>37212</v>
          </cell>
          <cell r="X702">
            <v>44.44</v>
          </cell>
          <cell r="AA702">
            <v>37212</v>
          </cell>
          <cell r="AB702">
            <v>116.41</v>
          </cell>
          <cell r="AC702">
            <v>37212</v>
          </cell>
          <cell r="AD702">
            <v>115.12</v>
          </cell>
          <cell r="AE702">
            <v>37212</v>
          </cell>
          <cell r="AI702">
            <v>37212</v>
          </cell>
          <cell r="AJ702">
            <v>1.1295999999999999</v>
          </cell>
          <cell r="AK702">
            <v>37212</v>
          </cell>
          <cell r="AL702">
            <v>106.96</v>
          </cell>
          <cell r="AM702">
            <v>37212</v>
          </cell>
          <cell r="AN702">
            <v>9.8000000000000007</v>
          </cell>
          <cell r="AP702">
            <v>0.89411428571428553</v>
          </cell>
        </row>
        <row r="703">
          <cell r="A703">
            <v>37213</v>
          </cell>
          <cell r="B703">
            <v>0.8841</v>
          </cell>
          <cell r="C703">
            <v>37213</v>
          </cell>
          <cell r="D703">
            <v>0.61909999999999998</v>
          </cell>
          <cell r="E703">
            <v>37213</v>
          </cell>
          <cell r="F703">
            <v>1.4273</v>
          </cell>
          <cell r="G703">
            <v>37213</v>
          </cell>
          <cell r="H703">
            <v>122.82</v>
          </cell>
          <cell r="I703">
            <v>37213</v>
          </cell>
          <cell r="J703">
            <v>1.6574</v>
          </cell>
          <cell r="K703">
            <v>37213</v>
          </cell>
          <cell r="L703">
            <v>1.5884</v>
          </cell>
          <cell r="M703">
            <v>37213</v>
          </cell>
          <cell r="N703">
            <v>10.615500000000001</v>
          </cell>
          <cell r="O703">
            <v>37213</v>
          </cell>
          <cell r="P703">
            <v>0.52180000000000004</v>
          </cell>
          <cell r="Q703">
            <v>37213</v>
          </cell>
          <cell r="R703">
            <v>8.2771000000000008</v>
          </cell>
          <cell r="S703">
            <v>37213</v>
          </cell>
          <cell r="T703">
            <v>108.68</v>
          </cell>
          <cell r="U703">
            <v>37213</v>
          </cell>
          <cell r="V703">
            <v>0.61909999999999998</v>
          </cell>
          <cell r="W703">
            <v>37213</v>
          </cell>
          <cell r="X703">
            <v>44.44</v>
          </cell>
          <cell r="AA703">
            <v>37213</v>
          </cell>
          <cell r="AB703">
            <v>116.41</v>
          </cell>
          <cell r="AC703">
            <v>37213</v>
          </cell>
          <cell r="AD703">
            <v>115.12</v>
          </cell>
          <cell r="AE703">
            <v>37213</v>
          </cell>
          <cell r="AI703">
            <v>37213</v>
          </cell>
          <cell r="AJ703">
            <v>1.1295999999999999</v>
          </cell>
          <cell r="AK703">
            <v>37213</v>
          </cell>
          <cell r="AL703">
            <v>106.96</v>
          </cell>
          <cell r="AM703">
            <v>37213</v>
          </cell>
          <cell r="AN703">
            <v>9.8000000000000007</v>
          </cell>
          <cell r="AP703">
            <v>0.89302380952380933</v>
          </cell>
        </row>
        <row r="704">
          <cell r="A704">
            <v>37214</v>
          </cell>
          <cell r="B704">
            <v>0.88139999999999996</v>
          </cell>
          <cell r="C704">
            <v>37214</v>
          </cell>
          <cell r="D704">
            <v>0.62270000000000003</v>
          </cell>
          <cell r="E704">
            <v>37214</v>
          </cell>
          <cell r="F704">
            <v>1.4137</v>
          </cell>
          <cell r="G704">
            <v>37214</v>
          </cell>
          <cell r="H704">
            <v>123.21</v>
          </cell>
          <cell r="I704">
            <v>37214</v>
          </cell>
          <cell r="J704">
            <v>1.6575</v>
          </cell>
          <cell r="K704">
            <v>37214</v>
          </cell>
          <cell r="L704">
            <v>1.5855999999999999</v>
          </cell>
          <cell r="M704">
            <v>37214</v>
          </cell>
          <cell r="N704">
            <v>10.6235</v>
          </cell>
          <cell r="O704">
            <v>37214</v>
          </cell>
          <cell r="P704">
            <v>0.52159999999999995</v>
          </cell>
          <cell r="Q704">
            <v>37214</v>
          </cell>
          <cell r="R704">
            <v>8.2771000000000008</v>
          </cell>
          <cell r="S704">
            <v>37214</v>
          </cell>
          <cell r="T704">
            <v>108.24</v>
          </cell>
          <cell r="U704">
            <v>37214</v>
          </cell>
          <cell r="V704">
            <v>0.62270000000000003</v>
          </cell>
          <cell r="W704">
            <v>37214</v>
          </cell>
          <cell r="X704">
            <v>44.48</v>
          </cell>
          <cell r="AA704">
            <v>37214</v>
          </cell>
          <cell r="AB704">
            <v>117.04</v>
          </cell>
          <cell r="AC704">
            <v>37214</v>
          </cell>
          <cell r="AD704">
            <v>116.47</v>
          </cell>
          <cell r="AE704">
            <v>37214</v>
          </cell>
          <cell r="AI704">
            <v>37214</v>
          </cell>
          <cell r="AJ704">
            <v>1.1378999999999999</v>
          </cell>
          <cell r="AK704">
            <v>37214</v>
          </cell>
          <cell r="AL704">
            <v>106.77</v>
          </cell>
          <cell r="AM704">
            <v>37214</v>
          </cell>
          <cell r="AN704">
            <v>10.199999999999999</v>
          </cell>
          <cell r="AP704">
            <v>0.8919095238095236</v>
          </cell>
        </row>
        <row r="705">
          <cell r="A705">
            <v>37215</v>
          </cell>
          <cell r="B705">
            <v>0.8831</v>
          </cell>
          <cell r="C705">
            <v>37215</v>
          </cell>
          <cell r="D705">
            <v>0.62180000000000002</v>
          </cell>
          <cell r="E705">
            <v>37215</v>
          </cell>
          <cell r="F705">
            <v>1.4214</v>
          </cell>
          <cell r="G705">
            <v>37215</v>
          </cell>
          <cell r="H705">
            <v>122.6</v>
          </cell>
          <cell r="I705">
            <v>37215</v>
          </cell>
          <cell r="J705">
            <v>1.6478000000000002</v>
          </cell>
          <cell r="K705">
            <v>37215</v>
          </cell>
          <cell r="L705">
            <v>1.5954000000000002</v>
          </cell>
          <cell r="M705">
            <v>37215</v>
          </cell>
          <cell r="N705">
            <v>10.652100000000001</v>
          </cell>
          <cell r="O705">
            <v>37215</v>
          </cell>
          <cell r="P705">
            <v>0.52029999999999998</v>
          </cell>
          <cell r="Q705">
            <v>37215</v>
          </cell>
          <cell r="R705">
            <v>8.2769999999999992</v>
          </cell>
          <cell r="S705">
            <v>37215</v>
          </cell>
          <cell r="T705">
            <v>108.24</v>
          </cell>
          <cell r="U705">
            <v>37215</v>
          </cell>
          <cell r="V705">
            <v>0.62180000000000002</v>
          </cell>
          <cell r="W705">
            <v>37215</v>
          </cell>
          <cell r="X705">
            <v>44.38</v>
          </cell>
          <cell r="AA705">
            <v>37215</v>
          </cell>
          <cell r="AB705">
            <v>116.62</v>
          </cell>
          <cell r="AC705">
            <v>37215</v>
          </cell>
          <cell r="AD705">
            <v>116.13</v>
          </cell>
          <cell r="AE705">
            <v>37215</v>
          </cell>
          <cell r="AI705">
            <v>37215</v>
          </cell>
          <cell r="AJ705">
            <v>1.1316999999999999</v>
          </cell>
          <cell r="AK705">
            <v>37215</v>
          </cell>
          <cell r="AL705">
            <v>107.21</v>
          </cell>
          <cell r="AM705">
            <v>37215</v>
          </cell>
          <cell r="AN705">
            <v>10.199999999999999</v>
          </cell>
          <cell r="AP705">
            <v>0.89076666666666648</v>
          </cell>
        </row>
        <row r="706">
          <cell r="A706">
            <v>37216</v>
          </cell>
          <cell r="B706">
            <v>0.87829999999999997</v>
          </cell>
          <cell r="C706">
            <v>37216</v>
          </cell>
          <cell r="D706">
            <v>0.62050000000000005</v>
          </cell>
          <cell r="E706">
            <v>37216</v>
          </cell>
          <cell r="F706">
            <v>1.4153</v>
          </cell>
          <cell r="G706">
            <v>37216</v>
          </cell>
          <cell r="H706">
            <v>123.17</v>
          </cell>
          <cell r="I706">
            <v>37216</v>
          </cell>
          <cell r="J706">
            <v>1.6560000000000001</v>
          </cell>
          <cell r="K706">
            <v>37216</v>
          </cell>
          <cell r="L706">
            <v>1.6015999999999999</v>
          </cell>
          <cell r="M706">
            <v>37216</v>
          </cell>
          <cell r="N706">
            <v>10.6906</v>
          </cell>
          <cell r="O706">
            <v>37216</v>
          </cell>
          <cell r="P706">
            <v>0.51659999999999995</v>
          </cell>
          <cell r="Q706">
            <v>37216</v>
          </cell>
          <cell r="R706">
            <v>8.2768999999999995</v>
          </cell>
          <cell r="S706">
            <v>37216</v>
          </cell>
          <cell r="T706">
            <v>108.17</v>
          </cell>
          <cell r="U706">
            <v>37216</v>
          </cell>
          <cell r="V706">
            <v>0.62050000000000005</v>
          </cell>
          <cell r="W706">
            <v>37216</v>
          </cell>
          <cell r="X706">
            <v>44.35</v>
          </cell>
          <cell r="AA706">
            <v>37216</v>
          </cell>
          <cell r="AB706">
            <v>117.15</v>
          </cell>
          <cell r="AC706">
            <v>37216</v>
          </cell>
          <cell r="AD706">
            <v>115.82</v>
          </cell>
          <cell r="AE706">
            <v>37216</v>
          </cell>
          <cell r="AI706">
            <v>37216</v>
          </cell>
          <cell r="AJ706">
            <v>1.1387</v>
          </cell>
          <cell r="AK706">
            <v>37216</v>
          </cell>
          <cell r="AL706">
            <v>106.95</v>
          </cell>
          <cell r="AM706">
            <v>37216</v>
          </cell>
          <cell r="AN706">
            <v>9.9499999999999993</v>
          </cell>
          <cell r="AP706">
            <v>0.88956666666666651</v>
          </cell>
        </row>
        <row r="707">
          <cell r="A707">
            <v>37217</v>
          </cell>
          <cell r="B707">
            <v>0.87849999999999995</v>
          </cell>
          <cell r="C707">
            <v>37217</v>
          </cell>
          <cell r="D707">
            <v>0.62224999999999997</v>
          </cell>
          <cell r="E707">
            <v>37217</v>
          </cell>
          <cell r="F707">
            <v>1.4125000000000001</v>
          </cell>
          <cell r="G707">
            <v>37217</v>
          </cell>
          <cell r="H707">
            <v>123.98</v>
          </cell>
          <cell r="I707">
            <v>37217</v>
          </cell>
          <cell r="J707">
            <v>1.6600999999999999</v>
          </cell>
          <cell r="K707">
            <v>37217</v>
          </cell>
          <cell r="L707">
            <v>1.5996000000000001</v>
          </cell>
          <cell r="M707">
            <v>37217</v>
          </cell>
          <cell r="N707">
            <v>10.6774</v>
          </cell>
          <cell r="O707">
            <v>37217</v>
          </cell>
          <cell r="P707">
            <v>0.51749999999999996</v>
          </cell>
          <cell r="Q707">
            <v>37217</v>
          </cell>
          <cell r="R707">
            <v>8.2768999999999995</v>
          </cell>
          <cell r="S707">
            <v>37217</v>
          </cell>
          <cell r="T707">
            <v>108.79</v>
          </cell>
          <cell r="U707">
            <v>37217</v>
          </cell>
          <cell r="V707">
            <v>0.62224999999999997</v>
          </cell>
          <cell r="W707">
            <v>37217</v>
          </cell>
          <cell r="X707">
            <v>44.35</v>
          </cell>
          <cell r="AA707">
            <v>37217</v>
          </cell>
          <cell r="AB707">
            <v>117.29</v>
          </cell>
          <cell r="AC707">
            <v>37217</v>
          </cell>
          <cell r="AD707">
            <v>115.91</v>
          </cell>
          <cell r="AE707">
            <v>37217</v>
          </cell>
          <cell r="AI707">
            <v>37217</v>
          </cell>
          <cell r="AJ707">
            <v>1.1386000000000001</v>
          </cell>
          <cell r="AK707">
            <v>37217</v>
          </cell>
          <cell r="AL707">
            <v>106.25</v>
          </cell>
          <cell r="AM707">
            <v>37217</v>
          </cell>
          <cell r="AN707">
            <v>9.9</v>
          </cell>
          <cell r="AP707">
            <v>0.88849523809523789</v>
          </cell>
        </row>
        <row r="708">
          <cell r="A708">
            <v>37218</v>
          </cell>
          <cell r="B708">
            <v>0.87849999999999995</v>
          </cell>
          <cell r="C708">
            <v>37218</v>
          </cell>
          <cell r="D708">
            <v>0.62280000000000002</v>
          </cell>
          <cell r="E708">
            <v>37218</v>
          </cell>
          <cell r="F708">
            <v>1.4108000000000001</v>
          </cell>
          <cell r="G708">
            <v>37218</v>
          </cell>
          <cell r="H708">
            <v>124.38</v>
          </cell>
          <cell r="I708">
            <v>37218</v>
          </cell>
          <cell r="J708">
            <v>1.6667999999999998</v>
          </cell>
          <cell r="K708">
            <v>37218</v>
          </cell>
          <cell r="L708">
            <v>1.5984</v>
          </cell>
          <cell r="M708">
            <v>37218</v>
          </cell>
          <cell r="N708">
            <v>10.6488</v>
          </cell>
          <cell r="O708">
            <v>37218</v>
          </cell>
          <cell r="P708">
            <v>0.51739999999999997</v>
          </cell>
          <cell r="Q708">
            <v>37218</v>
          </cell>
          <cell r="R708">
            <v>8.2768999999999995</v>
          </cell>
          <cell r="S708">
            <v>37218</v>
          </cell>
          <cell r="T708">
            <v>109.07</v>
          </cell>
          <cell r="U708">
            <v>37218</v>
          </cell>
          <cell r="V708">
            <v>0.62280000000000002</v>
          </cell>
          <cell r="W708">
            <v>37218</v>
          </cell>
          <cell r="X708">
            <v>44.14</v>
          </cell>
          <cell r="AA708">
            <v>37218</v>
          </cell>
          <cell r="AB708">
            <v>117.34</v>
          </cell>
          <cell r="AC708">
            <v>37218</v>
          </cell>
          <cell r="AD708">
            <v>115.97</v>
          </cell>
          <cell r="AE708">
            <v>37218</v>
          </cell>
          <cell r="AI708">
            <v>37218</v>
          </cell>
          <cell r="AJ708">
            <v>1.1389</v>
          </cell>
          <cell r="AK708">
            <v>37218</v>
          </cell>
          <cell r="AL708">
            <v>105.93</v>
          </cell>
          <cell r="AM708">
            <v>37218</v>
          </cell>
          <cell r="AN708">
            <v>10.1</v>
          </cell>
          <cell r="AP708">
            <v>0.88742380952380928</v>
          </cell>
        </row>
        <row r="709">
          <cell r="A709">
            <v>37219</v>
          </cell>
          <cell r="B709">
            <v>0.87849999999999995</v>
          </cell>
          <cell r="C709">
            <v>37219</v>
          </cell>
          <cell r="D709">
            <v>0.62280000000000002</v>
          </cell>
          <cell r="E709">
            <v>37219</v>
          </cell>
          <cell r="F709">
            <v>1.4108000000000001</v>
          </cell>
          <cell r="G709">
            <v>37219</v>
          </cell>
          <cell r="H709">
            <v>124.38</v>
          </cell>
          <cell r="I709">
            <v>37219</v>
          </cell>
          <cell r="J709">
            <v>1.6667999999999998</v>
          </cell>
          <cell r="K709">
            <v>37219</v>
          </cell>
          <cell r="L709">
            <v>1.5984</v>
          </cell>
          <cell r="M709">
            <v>37219</v>
          </cell>
          <cell r="N709">
            <v>10.6488</v>
          </cell>
          <cell r="O709">
            <v>37219</v>
          </cell>
          <cell r="P709">
            <v>0.51739999999999997</v>
          </cell>
          <cell r="Q709">
            <v>37219</v>
          </cell>
          <cell r="R709">
            <v>8.2768999999999995</v>
          </cell>
          <cell r="S709">
            <v>37219</v>
          </cell>
          <cell r="T709">
            <v>109.07</v>
          </cell>
          <cell r="U709">
            <v>37219</v>
          </cell>
          <cell r="V709">
            <v>0.62280000000000002</v>
          </cell>
          <cell r="W709">
            <v>37219</v>
          </cell>
          <cell r="X709">
            <v>44.14</v>
          </cell>
          <cell r="AA709">
            <v>37219</v>
          </cell>
          <cell r="AB709">
            <v>117.34</v>
          </cell>
          <cell r="AC709">
            <v>37219</v>
          </cell>
          <cell r="AD709">
            <v>115.97</v>
          </cell>
          <cell r="AE709">
            <v>37219</v>
          </cell>
          <cell r="AI709">
            <v>37219</v>
          </cell>
          <cell r="AJ709">
            <v>1.1389</v>
          </cell>
          <cell r="AK709">
            <v>37219</v>
          </cell>
          <cell r="AL709">
            <v>105.93</v>
          </cell>
          <cell r="AM709">
            <v>37219</v>
          </cell>
          <cell r="AN709">
            <v>10.1</v>
          </cell>
          <cell r="AP709">
            <v>0.88635238095238089</v>
          </cell>
        </row>
        <row r="710">
          <cell r="A710">
            <v>37220</v>
          </cell>
          <cell r="B710">
            <v>0.87849999999999995</v>
          </cell>
          <cell r="C710">
            <v>37220</v>
          </cell>
          <cell r="D710">
            <v>0.62280000000000002</v>
          </cell>
          <cell r="E710">
            <v>37220</v>
          </cell>
          <cell r="F710">
            <v>1.4108000000000001</v>
          </cell>
          <cell r="G710">
            <v>37220</v>
          </cell>
          <cell r="H710">
            <v>124.38</v>
          </cell>
          <cell r="I710">
            <v>37220</v>
          </cell>
          <cell r="J710">
            <v>1.6667999999999998</v>
          </cell>
          <cell r="K710">
            <v>37220</v>
          </cell>
          <cell r="L710">
            <v>1.5984</v>
          </cell>
          <cell r="M710">
            <v>37220</v>
          </cell>
          <cell r="N710">
            <v>10.6488</v>
          </cell>
          <cell r="O710">
            <v>37220</v>
          </cell>
          <cell r="P710">
            <v>0.51739999999999997</v>
          </cell>
          <cell r="Q710">
            <v>37220</v>
          </cell>
          <cell r="R710">
            <v>8.2768999999999995</v>
          </cell>
          <cell r="S710">
            <v>37220</v>
          </cell>
          <cell r="T710">
            <v>109.07</v>
          </cell>
          <cell r="U710">
            <v>37220</v>
          </cell>
          <cell r="V710">
            <v>0.62280000000000002</v>
          </cell>
          <cell r="W710">
            <v>37220</v>
          </cell>
          <cell r="X710">
            <v>44.14</v>
          </cell>
          <cell r="AA710">
            <v>37220</v>
          </cell>
          <cell r="AB710">
            <v>117.34</v>
          </cell>
          <cell r="AC710">
            <v>37220</v>
          </cell>
          <cell r="AD710">
            <v>115.97</v>
          </cell>
          <cell r="AE710">
            <v>37220</v>
          </cell>
          <cell r="AI710">
            <v>37220</v>
          </cell>
          <cell r="AJ710">
            <v>1.1389</v>
          </cell>
          <cell r="AK710">
            <v>37220</v>
          </cell>
          <cell r="AL710">
            <v>105.93</v>
          </cell>
          <cell r="AM710">
            <v>37220</v>
          </cell>
          <cell r="AN710">
            <v>10.1</v>
          </cell>
          <cell r="AP710">
            <v>0.88558095238095247</v>
          </cell>
        </row>
        <row r="711">
          <cell r="A711">
            <v>37221</v>
          </cell>
          <cell r="B711">
            <v>0.88090000000000002</v>
          </cell>
          <cell r="C711">
            <v>37221</v>
          </cell>
          <cell r="D711">
            <v>0.62429999999999997</v>
          </cell>
          <cell r="E711">
            <v>37221</v>
          </cell>
          <cell r="F711">
            <v>1.4108000000000001</v>
          </cell>
          <cell r="G711">
            <v>37221</v>
          </cell>
          <cell r="H711">
            <v>124.1</v>
          </cell>
          <cell r="I711">
            <v>37221</v>
          </cell>
          <cell r="J711">
            <v>1.6640000000000001</v>
          </cell>
          <cell r="K711">
            <v>37221</v>
          </cell>
          <cell r="L711">
            <v>1.6</v>
          </cell>
          <cell r="M711">
            <v>37221</v>
          </cell>
          <cell r="N711">
            <v>10.622199999999999</v>
          </cell>
          <cell r="O711">
            <v>37221</v>
          </cell>
          <cell r="P711">
            <v>0.51890000000000003</v>
          </cell>
          <cell r="Q711">
            <v>37221</v>
          </cell>
          <cell r="R711">
            <v>8.2768999999999995</v>
          </cell>
          <cell r="S711">
            <v>37221</v>
          </cell>
          <cell r="T711">
            <v>109.22</v>
          </cell>
          <cell r="U711">
            <v>37221</v>
          </cell>
          <cell r="V711">
            <v>0.62429999999999997</v>
          </cell>
          <cell r="W711">
            <v>37221</v>
          </cell>
          <cell r="X711">
            <v>44.16</v>
          </cell>
          <cell r="AA711">
            <v>37221</v>
          </cell>
          <cell r="AB711">
            <v>117.11</v>
          </cell>
          <cell r="AC711">
            <v>37221</v>
          </cell>
          <cell r="AD711">
            <v>116.15</v>
          </cell>
          <cell r="AE711">
            <v>37221</v>
          </cell>
          <cell r="AI711">
            <v>37221</v>
          </cell>
          <cell r="AJ711">
            <v>1.1357999999999999</v>
          </cell>
          <cell r="AK711">
            <v>37221</v>
          </cell>
          <cell r="AL711">
            <v>106.06</v>
          </cell>
          <cell r="AM711">
            <v>37221</v>
          </cell>
          <cell r="AN711">
            <v>10.199999999999999</v>
          </cell>
          <cell r="AP711">
            <v>0.8848666666666668</v>
          </cell>
        </row>
        <row r="712">
          <cell r="A712">
            <v>37222</v>
          </cell>
          <cell r="B712">
            <v>0.8821</v>
          </cell>
          <cell r="C712">
            <v>37222</v>
          </cell>
          <cell r="D712">
            <v>0.62309999999999999</v>
          </cell>
          <cell r="E712">
            <v>37222</v>
          </cell>
          <cell r="F712">
            <v>1.4154</v>
          </cell>
          <cell r="G712">
            <v>37222</v>
          </cell>
          <cell r="H712">
            <v>124.11</v>
          </cell>
          <cell r="I712">
            <v>37222</v>
          </cell>
          <cell r="J712">
            <v>1.6579999999999999</v>
          </cell>
          <cell r="K712">
            <v>37222</v>
          </cell>
          <cell r="L712">
            <v>1.5958999999999999</v>
          </cell>
          <cell r="M712">
            <v>37222</v>
          </cell>
          <cell r="N712">
            <v>10.621</v>
          </cell>
          <cell r="O712">
            <v>37222</v>
          </cell>
          <cell r="P712">
            <v>0.52239999999999998</v>
          </cell>
          <cell r="Q712">
            <v>37222</v>
          </cell>
          <cell r="R712">
            <v>8.2769999999999992</v>
          </cell>
          <cell r="S712">
            <v>37222</v>
          </cell>
          <cell r="T712">
            <v>109.54</v>
          </cell>
          <cell r="U712">
            <v>37222</v>
          </cell>
          <cell r="V712">
            <v>0.62309999999999999</v>
          </cell>
          <cell r="W712">
            <v>37222</v>
          </cell>
          <cell r="X712">
            <v>44.06</v>
          </cell>
          <cell r="AA712">
            <v>37222</v>
          </cell>
          <cell r="AB712">
            <v>116.89</v>
          </cell>
          <cell r="AC712">
            <v>37222</v>
          </cell>
          <cell r="AD712">
            <v>115.98</v>
          </cell>
          <cell r="AE712">
            <v>37222</v>
          </cell>
          <cell r="AI712">
            <v>37222</v>
          </cell>
          <cell r="AJ712">
            <v>1.1320999999999999</v>
          </cell>
          <cell r="AK712">
            <v>37222</v>
          </cell>
          <cell r="AL712">
            <v>106</v>
          </cell>
          <cell r="AM712">
            <v>37222</v>
          </cell>
          <cell r="AN712">
            <v>9.6</v>
          </cell>
          <cell r="AP712">
            <v>0.88444285714285731</v>
          </cell>
        </row>
        <row r="713">
          <cell r="A713">
            <v>37223</v>
          </cell>
          <cell r="B713">
            <v>0.88739999999999997</v>
          </cell>
          <cell r="C713">
            <v>37223</v>
          </cell>
          <cell r="D713">
            <v>0.62290000000000001</v>
          </cell>
          <cell r="E713">
            <v>37223</v>
          </cell>
          <cell r="F713">
            <v>1.4239999999999999</v>
          </cell>
          <cell r="G713">
            <v>37223</v>
          </cell>
          <cell r="H713">
            <v>123.2</v>
          </cell>
          <cell r="I713">
            <v>37223</v>
          </cell>
          <cell r="J713">
            <v>1.6473</v>
          </cell>
          <cell r="K713">
            <v>37223</v>
          </cell>
          <cell r="L713">
            <v>1.5836000000000001</v>
          </cell>
          <cell r="M713">
            <v>37223</v>
          </cell>
          <cell r="N713">
            <v>10.645899999999999</v>
          </cell>
          <cell r="O713">
            <v>37223</v>
          </cell>
          <cell r="P713">
            <v>0.52139999999999997</v>
          </cell>
          <cell r="Q713">
            <v>37223</v>
          </cell>
          <cell r="R713">
            <v>8.2769999999999992</v>
          </cell>
          <cell r="S713">
            <v>37223</v>
          </cell>
          <cell r="T713">
            <v>109.29</v>
          </cell>
          <cell r="U713">
            <v>37223</v>
          </cell>
          <cell r="V713">
            <v>0.62290000000000001</v>
          </cell>
          <cell r="W713">
            <v>37223</v>
          </cell>
          <cell r="X713">
            <v>44.11</v>
          </cell>
          <cell r="AA713">
            <v>37223</v>
          </cell>
          <cell r="AB713">
            <v>116.17</v>
          </cell>
          <cell r="AC713">
            <v>37223</v>
          </cell>
          <cell r="AD713">
            <v>115.59</v>
          </cell>
          <cell r="AE713">
            <v>37223</v>
          </cell>
          <cell r="AI713">
            <v>37223</v>
          </cell>
          <cell r="AJ713">
            <v>1.1265000000000001</v>
          </cell>
          <cell r="AK713">
            <v>37223</v>
          </cell>
          <cell r="AL713">
            <v>106.53</v>
          </cell>
          <cell r="AM713">
            <v>37223</v>
          </cell>
          <cell r="AN713">
            <v>10.4</v>
          </cell>
          <cell r="AP713">
            <v>0.88420476190476194</v>
          </cell>
        </row>
        <row r="714">
          <cell r="A714">
            <v>37224</v>
          </cell>
          <cell r="B714">
            <v>0.88700000000000001</v>
          </cell>
          <cell r="C714">
            <v>37224</v>
          </cell>
          <cell r="D714">
            <v>0.62260000000000004</v>
          </cell>
          <cell r="E714">
            <v>37224</v>
          </cell>
          <cell r="F714">
            <v>1.4238999999999999</v>
          </cell>
          <cell r="G714">
            <v>37224</v>
          </cell>
          <cell r="H714">
            <v>123.87</v>
          </cell>
          <cell r="I714">
            <v>37224</v>
          </cell>
          <cell r="J714">
            <v>1.6566000000000001</v>
          </cell>
          <cell r="K714">
            <v>37224</v>
          </cell>
          <cell r="L714">
            <v>1.5813000000000001</v>
          </cell>
          <cell r="M714">
            <v>37224</v>
          </cell>
          <cell r="N714">
            <v>10.688499999999999</v>
          </cell>
          <cell r="O714">
            <v>37224</v>
          </cell>
          <cell r="P714">
            <v>0.51780000000000004</v>
          </cell>
          <cell r="Q714">
            <v>37224</v>
          </cell>
          <cell r="R714">
            <v>8.2774000000000001</v>
          </cell>
          <cell r="S714">
            <v>37224</v>
          </cell>
          <cell r="T714">
            <v>109.89</v>
          </cell>
          <cell r="U714">
            <v>37224</v>
          </cell>
          <cell r="V714">
            <v>0.62260000000000004</v>
          </cell>
          <cell r="W714">
            <v>37224</v>
          </cell>
          <cell r="X714">
            <v>44.06</v>
          </cell>
          <cell r="AA714">
            <v>37224</v>
          </cell>
          <cell r="AB714">
            <v>116.13</v>
          </cell>
          <cell r="AC714">
            <v>37224</v>
          </cell>
          <cell r="AD714">
            <v>115.12</v>
          </cell>
          <cell r="AE714">
            <v>37224</v>
          </cell>
          <cell r="AI714">
            <v>37224</v>
          </cell>
          <cell r="AJ714">
            <v>1.1271</v>
          </cell>
          <cell r="AK714">
            <v>37224</v>
          </cell>
          <cell r="AL714">
            <v>105.99</v>
          </cell>
          <cell r="AM714">
            <v>37224</v>
          </cell>
          <cell r="AN714">
            <v>10.7</v>
          </cell>
          <cell r="AP714">
            <v>0.88432857142857169</v>
          </cell>
        </row>
        <row r="715">
          <cell r="A715">
            <v>37225</v>
          </cell>
          <cell r="B715">
            <v>0.89610000000000001</v>
          </cell>
          <cell r="C715">
            <v>37225</v>
          </cell>
          <cell r="D715">
            <v>0.62849999999999995</v>
          </cell>
          <cell r="E715">
            <v>37225</v>
          </cell>
          <cell r="F715">
            <v>1.425</v>
          </cell>
          <cell r="G715">
            <v>37225</v>
          </cell>
          <cell r="H715">
            <v>123.2</v>
          </cell>
          <cell r="I715">
            <v>37225</v>
          </cell>
          <cell r="J715">
            <v>1.64</v>
          </cell>
          <cell r="K715">
            <v>37225</v>
          </cell>
          <cell r="L715">
            <v>1.5724</v>
          </cell>
          <cell r="M715">
            <v>37225</v>
          </cell>
          <cell r="N715">
            <v>10.6617</v>
          </cell>
          <cell r="O715">
            <v>37225</v>
          </cell>
          <cell r="P715">
            <v>0.52110000000000001</v>
          </cell>
          <cell r="Q715">
            <v>37225</v>
          </cell>
          <cell r="R715">
            <v>8.2774000000000001</v>
          </cell>
          <cell r="S715">
            <v>37225</v>
          </cell>
          <cell r="T715">
            <v>110.66</v>
          </cell>
          <cell r="U715">
            <v>37225</v>
          </cell>
          <cell r="V715">
            <v>0.62849999999999995</v>
          </cell>
          <cell r="W715">
            <v>37225</v>
          </cell>
          <cell r="X715">
            <v>43.92</v>
          </cell>
          <cell r="AA715">
            <v>37225</v>
          </cell>
          <cell r="AB715">
            <v>116.13</v>
          </cell>
          <cell r="AC715">
            <v>37225</v>
          </cell>
          <cell r="AD715">
            <v>114.9</v>
          </cell>
          <cell r="AE715">
            <v>37225</v>
          </cell>
          <cell r="AI715">
            <v>37225</v>
          </cell>
          <cell r="AJ715">
            <v>1.1157999999999999</v>
          </cell>
          <cell r="AK715">
            <v>37225</v>
          </cell>
          <cell r="AL715">
            <v>106.23</v>
          </cell>
          <cell r="AM715">
            <v>37225</v>
          </cell>
          <cell r="AN715">
            <v>9.9</v>
          </cell>
          <cell r="AP715">
            <v>0.8844523809523811</v>
          </cell>
        </row>
        <row r="716">
          <cell r="A716">
            <v>37226</v>
          </cell>
          <cell r="B716">
            <v>0.89610000000000001</v>
          </cell>
          <cell r="C716">
            <v>37226</v>
          </cell>
          <cell r="D716">
            <v>0.62849999999999995</v>
          </cell>
          <cell r="E716">
            <v>37226</v>
          </cell>
          <cell r="F716">
            <v>1.425</v>
          </cell>
          <cell r="G716">
            <v>37226</v>
          </cell>
          <cell r="H716">
            <v>123.2</v>
          </cell>
          <cell r="I716">
            <v>37226</v>
          </cell>
          <cell r="J716">
            <v>1.64</v>
          </cell>
          <cell r="K716">
            <v>37226</v>
          </cell>
          <cell r="L716">
            <v>1.5724</v>
          </cell>
          <cell r="M716">
            <v>37226</v>
          </cell>
          <cell r="N716">
            <v>10.6617</v>
          </cell>
          <cell r="O716">
            <v>37226</v>
          </cell>
          <cell r="P716">
            <v>0.52110000000000001</v>
          </cell>
          <cell r="Q716">
            <v>37226</v>
          </cell>
          <cell r="R716">
            <v>8.2774000000000001</v>
          </cell>
          <cell r="S716">
            <v>37226</v>
          </cell>
          <cell r="T716">
            <v>110.66</v>
          </cell>
          <cell r="U716">
            <v>37226</v>
          </cell>
          <cell r="V716">
            <v>0.62849999999999995</v>
          </cell>
          <cell r="W716">
            <v>37226</v>
          </cell>
          <cell r="X716">
            <v>43.92</v>
          </cell>
          <cell r="AA716">
            <v>37226</v>
          </cell>
          <cell r="AB716">
            <v>116.13</v>
          </cell>
          <cell r="AC716">
            <v>37226</v>
          </cell>
          <cell r="AD716">
            <v>114.9</v>
          </cell>
          <cell r="AE716">
            <v>37226</v>
          </cell>
          <cell r="AI716">
            <v>37226</v>
          </cell>
          <cell r="AJ716">
            <v>1.1157999999999999</v>
          </cell>
          <cell r="AK716">
            <v>37226</v>
          </cell>
          <cell r="AL716">
            <v>106.23</v>
          </cell>
          <cell r="AM716">
            <v>37226</v>
          </cell>
          <cell r="AN716">
            <v>9.9</v>
          </cell>
          <cell r="AP716">
            <v>0.88457619047619063</v>
          </cell>
        </row>
        <row r="717">
          <cell r="A717">
            <v>37227</v>
          </cell>
          <cell r="B717">
            <v>0.89610000000000001</v>
          </cell>
          <cell r="C717">
            <v>37227</v>
          </cell>
          <cell r="D717">
            <v>0.62849999999999995</v>
          </cell>
          <cell r="E717">
            <v>37227</v>
          </cell>
          <cell r="F717">
            <v>1.425</v>
          </cell>
          <cell r="G717">
            <v>37227</v>
          </cell>
          <cell r="H717">
            <v>123.2</v>
          </cell>
          <cell r="I717">
            <v>37227</v>
          </cell>
          <cell r="J717">
            <v>1.64</v>
          </cell>
          <cell r="K717">
            <v>37227</v>
          </cell>
          <cell r="L717">
            <v>1.5724</v>
          </cell>
          <cell r="M717">
            <v>37227</v>
          </cell>
          <cell r="N717">
            <v>10.6617</v>
          </cell>
          <cell r="O717">
            <v>37227</v>
          </cell>
          <cell r="P717">
            <v>0.52110000000000001</v>
          </cell>
          <cell r="Q717">
            <v>37227</v>
          </cell>
          <cell r="R717">
            <v>8.2774000000000001</v>
          </cell>
          <cell r="S717">
            <v>37227</v>
          </cell>
          <cell r="T717">
            <v>110.66</v>
          </cell>
          <cell r="U717">
            <v>37227</v>
          </cell>
          <cell r="V717">
            <v>0.62849999999999995</v>
          </cell>
          <cell r="W717">
            <v>37227</v>
          </cell>
          <cell r="X717">
            <v>43.92</v>
          </cell>
          <cell r="AA717">
            <v>37227</v>
          </cell>
          <cell r="AB717">
            <v>116.13</v>
          </cell>
          <cell r="AC717">
            <v>37227</v>
          </cell>
          <cell r="AD717">
            <v>114.9</v>
          </cell>
          <cell r="AE717">
            <v>37227</v>
          </cell>
          <cell r="AI717">
            <v>37227</v>
          </cell>
          <cell r="AJ717">
            <v>1.1157999999999999</v>
          </cell>
          <cell r="AK717">
            <v>37227</v>
          </cell>
          <cell r="AL717">
            <v>106.23</v>
          </cell>
          <cell r="AM717">
            <v>37227</v>
          </cell>
          <cell r="AN717">
            <v>9.9</v>
          </cell>
          <cell r="AP717">
            <v>0.8844523809523811</v>
          </cell>
        </row>
        <row r="718">
          <cell r="A718">
            <v>37228</v>
          </cell>
          <cell r="B718">
            <v>0.89180000000000004</v>
          </cell>
          <cell r="C718">
            <v>37228</v>
          </cell>
          <cell r="D718">
            <v>0.62565000000000004</v>
          </cell>
          <cell r="E718">
            <v>37228</v>
          </cell>
          <cell r="F718">
            <v>1.4248000000000001</v>
          </cell>
          <cell r="G718">
            <v>37228</v>
          </cell>
          <cell r="H718">
            <v>123.9</v>
          </cell>
          <cell r="I718">
            <v>37228</v>
          </cell>
          <cell r="J718">
            <v>1.6543000000000001</v>
          </cell>
          <cell r="K718">
            <v>37228</v>
          </cell>
          <cell r="L718">
            <v>1.5752000000000002</v>
          </cell>
          <cell r="M718">
            <v>37228</v>
          </cell>
          <cell r="N718">
            <v>10.705500000000001</v>
          </cell>
          <cell r="O718">
            <v>37228</v>
          </cell>
          <cell r="P718">
            <v>0.5181</v>
          </cell>
          <cell r="Q718">
            <v>37228</v>
          </cell>
          <cell r="R718">
            <v>8.2769999999999992</v>
          </cell>
          <cell r="S718">
            <v>37228</v>
          </cell>
          <cell r="T718">
            <v>110.65</v>
          </cell>
          <cell r="U718">
            <v>37228</v>
          </cell>
          <cell r="V718">
            <v>0.62565000000000004</v>
          </cell>
          <cell r="W718">
            <v>37228</v>
          </cell>
          <cell r="X718">
            <v>43.98</v>
          </cell>
          <cell r="AA718">
            <v>37228</v>
          </cell>
          <cell r="AB718">
            <v>115.96</v>
          </cell>
          <cell r="AC718">
            <v>37228</v>
          </cell>
          <cell r="AD718">
            <v>115.37</v>
          </cell>
          <cell r="AE718">
            <v>37228</v>
          </cell>
          <cell r="AI718">
            <v>37228</v>
          </cell>
          <cell r="AJ718">
            <v>1.1218999999999999</v>
          </cell>
          <cell r="AK718">
            <v>37228</v>
          </cell>
          <cell r="AL718">
            <v>105.81</v>
          </cell>
          <cell r="AM718">
            <v>37228</v>
          </cell>
          <cell r="AN718">
            <v>9.9</v>
          </cell>
          <cell r="AP718">
            <v>0.88485714285714301</v>
          </cell>
        </row>
        <row r="719">
          <cell r="A719">
            <v>37229</v>
          </cell>
          <cell r="B719">
            <v>0.88959999999999995</v>
          </cell>
          <cell r="C719">
            <v>37229</v>
          </cell>
          <cell r="D719">
            <v>0.62590000000000001</v>
          </cell>
          <cell r="E719">
            <v>37229</v>
          </cell>
          <cell r="F719">
            <v>1.4213</v>
          </cell>
          <cell r="G719">
            <v>37229</v>
          </cell>
          <cell r="H719">
            <v>124.22</v>
          </cell>
          <cell r="I719">
            <v>37229</v>
          </cell>
          <cell r="J719">
            <v>1.6552</v>
          </cell>
          <cell r="K719">
            <v>37229</v>
          </cell>
          <cell r="L719">
            <v>1.5712000000000002</v>
          </cell>
          <cell r="M719">
            <v>37229</v>
          </cell>
          <cell r="N719">
            <v>10.6469</v>
          </cell>
          <cell r="O719">
            <v>37229</v>
          </cell>
          <cell r="P719">
            <v>0.51580000000000004</v>
          </cell>
          <cell r="Q719">
            <v>37229</v>
          </cell>
          <cell r="R719">
            <v>8.2771000000000008</v>
          </cell>
          <cell r="S719">
            <v>37229</v>
          </cell>
          <cell r="T719">
            <v>110.51</v>
          </cell>
          <cell r="U719">
            <v>37229</v>
          </cell>
          <cell r="V719">
            <v>0.62590000000000001</v>
          </cell>
          <cell r="W719">
            <v>37229</v>
          </cell>
          <cell r="X719">
            <v>44.04</v>
          </cell>
          <cell r="AA719">
            <v>37229</v>
          </cell>
          <cell r="AB719">
            <v>116.08</v>
          </cell>
          <cell r="AC719">
            <v>37229</v>
          </cell>
          <cell r="AD719">
            <v>115.85</v>
          </cell>
          <cell r="AE719">
            <v>37229</v>
          </cell>
          <cell r="AI719">
            <v>37229</v>
          </cell>
          <cell r="AJ719">
            <v>1.1234999999999999</v>
          </cell>
          <cell r="AK719">
            <v>37229</v>
          </cell>
          <cell r="AL719">
            <v>105.6</v>
          </cell>
          <cell r="AM719">
            <v>37229</v>
          </cell>
          <cell r="AN719">
            <v>9.5500000000000007</v>
          </cell>
          <cell r="AP719">
            <v>0.88497142857142885</v>
          </cell>
        </row>
        <row r="720">
          <cell r="A720">
            <v>37230</v>
          </cell>
          <cell r="B720">
            <v>0.88590000000000002</v>
          </cell>
          <cell r="C720">
            <v>37230</v>
          </cell>
          <cell r="D720">
            <v>0.62649999999999995</v>
          </cell>
          <cell r="E720">
            <v>37230</v>
          </cell>
          <cell r="F720">
            <v>1.4149</v>
          </cell>
          <cell r="G720">
            <v>37230</v>
          </cell>
          <cell r="H720">
            <v>124.42</v>
          </cell>
          <cell r="I720">
            <v>37230</v>
          </cell>
          <cell r="J720">
            <v>1.6657</v>
          </cell>
          <cell r="K720">
            <v>37230</v>
          </cell>
          <cell r="L720">
            <v>1.5707</v>
          </cell>
          <cell r="M720">
            <v>37230</v>
          </cell>
          <cell r="N720">
            <v>10.609400000000001</v>
          </cell>
          <cell r="O720">
            <v>37230</v>
          </cell>
          <cell r="P720">
            <v>0.5171</v>
          </cell>
          <cell r="Q720">
            <v>37230</v>
          </cell>
          <cell r="R720">
            <v>8.2772000000000006</v>
          </cell>
          <cell r="S720">
            <v>37230</v>
          </cell>
          <cell r="T720">
            <v>110.32</v>
          </cell>
          <cell r="U720">
            <v>37230</v>
          </cell>
          <cell r="V720">
            <v>0.62649999999999995</v>
          </cell>
          <cell r="W720">
            <v>37230</v>
          </cell>
          <cell r="X720">
            <v>43.94</v>
          </cell>
          <cell r="AA720">
            <v>37230</v>
          </cell>
          <cell r="AB720">
            <v>116.41</v>
          </cell>
          <cell r="AC720">
            <v>37230</v>
          </cell>
          <cell r="AD720">
            <v>116.45</v>
          </cell>
          <cell r="AE720">
            <v>37230</v>
          </cell>
          <cell r="AI720">
            <v>37230</v>
          </cell>
          <cell r="AJ720">
            <v>1.1253</v>
          </cell>
          <cell r="AK720">
            <v>37230</v>
          </cell>
          <cell r="AL720">
            <v>105.58</v>
          </cell>
          <cell r="AM720">
            <v>37230</v>
          </cell>
          <cell r="AN720">
            <v>8.9</v>
          </cell>
          <cell r="AP720">
            <v>0.8855428571428573</v>
          </cell>
        </row>
        <row r="721">
          <cell r="A721">
            <v>37231</v>
          </cell>
          <cell r="B721">
            <v>0.89429999999999998</v>
          </cell>
          <cell r="C721">
            <v>37231</v>
          </cell>
          <cell r="D721">
            <v>0.62585000000000002</v>
          </cell>
          <cell r="E721">
            <v>37231</v>
          </cell>
          <cell r="F721">
            <v>1.4281999999999999</v>
          </cell>
          <cell r="G721">
            <v>37231</v>
          </cell>
          <cell r="H721">
            <v>124.7</v>
          </cell>
          <cell r="I721">
            <v>37231</v>
          </cell>
          <cell r="J721">
            <v>1.6495</v>
          </cell>
          <cell r="K721">
            <v>37231</v>
          </cell>
          <cell r="L721">
            <v>1.5754000000000001</v>
          </cell>
          <cell r="M721">
            <v>37231</v>
          </cell>
          <cell r="N721">
            <v>10.463100000000001</v>
          </cell>
          <cell r="O721">
            <v>37231</v>
          </cell>
          <cell r="P721">
            <v>0.51880000000000004</v>
          </cell>
          <cell r="Q721">
            <v>37231</v>
          </cell>
          <cell r="R721">
            <v>8.2772000000000006</v>
          </cell>
          <cell r="S721">
            <v>37231</v>
          </cell>
          <cell r="T721">
            <v>111.55</v>
          </cell>
          <cell r="U721">
            <v>37231</v>
          </cell>
          <cell r="V721">
            <v>0.62585000000000002</v>
          </cell>
          <cell r="W721">
            <v>37231</v>
          </cell>
          <cell r="X721">
            <v>43.88</v>
          </cell>
          <cell r="AA721">
            <v>37231</v>
          </cell>
          <cell r="AB721">
            <v>115.64</v>
          </cell>
          <cell r="AC721">
            <v>37231</v>
          </cell>
          <cell r="AD721">
            <v>116.03</v>
          </cell>
          <cell r="AE721">
            <v>37231</v>
          </cell>
          <cell r="AI721">
            <v>37231</v>
          </cell>
          <cell r="AJ721">
            <v>1.1172</v>
          </cell>
          <cell r="AK721">
            <v>37231</v>
          </cell>
          <cell r="AL721">
            <v>105.02</v>
          </cell>
          <cell r="AM721">
            <v>37231</v>
          </cell>
          <cell r="AN721">
            <v>8.8000000000000007</v>
          </cell>
          <cell r="AP721">
            <v>0.8857857142857144</v>
          </cell>
        </row>
        <row r="722">
          <cell r="A722">
            <v>37232</v>
          </cell>
          <cell r="B722">
            <v>0.88919999999999999</v>
          </cell>
          <cell r="C722">
            <v>37232</v>
          </cell>
          <cell r="D722">
            <v>0.622</v>
          </cell>
          <cell r="E722">
            <v>37232</v>
          </cell>
          <cell r="F722">
            <v>1.4306000000000001</v>
          </cell>
          <cell r="G722">
            <v>37232</v>
          </cell>
          <cell r="H722">
            <v>125.62</v>
          </cell>
          <cell r="I722">
            <v>37232</v>
          </cell>
          <cell r="J722">
            <v>1.6609</v>
          </cell>
          <cell r="K722">
            <v>37232</v>
          </cell>
          <cell r="L722">
            <v>1.5737999999999999</v>
          </cell>
          <cell r="M722">
            <v>37232</v>
          </cell>
          <cell r="N722">
            <v>10.477499999999999</v>
          </cell>
          <cell r="O722">
            <v>37232</v>
          </cell>
          <cell r="P722">
            <v>0.51449999999999996</v>
          </cell>
          <cell r="Q722">
            <v>37232</v>
          </cell>
          <cell r="R722">
            <v>8.2772000000000006</v>
          </cell>
          <cell r="S722">
            <v>37232</v>
          </cell>
          <cell r="T722">
            <v>111.78</v>
          </cell>
          <cell r="U722">
            <v>37232</v>
          </cell>
          <cell r="V722">
            <v>0.622</v>
          </cell>
          <cell r="W722">
            <v>37232</v>
          </cell>
          <cell r="X722">
            <v>43.82</v>
          </cell>
          <cell r="AA722">
            <v>37232</v>
          </cell>
          <cell r="AB722">
            <v>116.07</v>
          </cell>
          <cell r="AC722">
            <v>37232</v>
          </cell>
          <cell r="AD722">
            <v>115.95</v>
          </cell>
          <cell r="AE722">
            <v>37232</v>
          </cell>
          <cell r="AI722">
            <v>37232</v>
          </cell>
          <cell r="AJ722">
            <v>1.123</v>
          </cell>
          <cell r="AK722">
            <v>37232</v>
          </cell>
          <cell r="AL722">
            <v>104.42</v>
          </cell>
          <cell r="AM722">
            <v>37232</v>
          </cell>
          <cell r="AN722">
            <v>8.6</v>
          </cell>
          <cell r="AP722">
            <v>0.88602857142857128</v>
          </cell>
        </row>
        <row r="723">
          <cell r="A723">
            <v>37233</v>
          </cell>
          <cell r="B723">
            <v>0.88919999999999999</v>
          </cell>
          <cell r="C723">
            <v>37233</v>
          </cell>
          <cell r="D723">
            <v>0.622</v>
          </cell>
          <cell r="E723">
            <v>37233</v>
          </cell>
          <cell r="F723">
            <v>1.4306000000000001</v>
          </cell>
          <cell r="G723">
            <v>37233</v>
          </cell>
          <cell r="H723">
            <v>125.62</v>
          </cell>
          <cell r="I723">
            <v>37233</v>
          </cell>
          <cell r="J723">
            <v>1.6609</v>
          </cell>
          <cell r="K723">
            <v>37233</v>
          </cell>
          <cell r="L723">
            <v>1.5737999999999999</v>
          </cell>
          <cell r="M723">
            <v>37233</v>
          </cell>
          <cell r="N723">
            <v>10.477499999999999</v>
          </cell>
          <cell r="O723">
            <v>37233</v>
          </cell>
          <cell r="P723">
            <v>0.51449999999999996</v>
          </cell>
          <cell r="Q723">
            <v>37233</v>
          </cell>
          <cell r="R723">
            <v>8.2772000000000006</v>
          </cell>
          <cell r="S723">
            <v>37233</v>
          </cell>
          <cell r="T723">
            <v>111.78</v>
          </cell>
          <cell r="U723">
            <v>37233</v>
          </cell>
          <cell r="V723">
            <v>0.622</v>
          </cell>
          <cell r="W723">
            <v>37233</v>
          </cell>
          <cell r="X723">
            <v>43.82</v>
          </cell>
          <cell r="AA723">
            <v>37233</v>
          </cell>
          <cell r="AB723">
            <v>116.07</v>
          </cell>
          <cell r="AC723">
            <v>37233</v>
          </cell>
          <cell r="AD723">
            <v>115.95</v>
          </cell>
          <cell r="AE723">
            <v>37233</v>
          </cell>
          <cell r="AI723">
            <v>37233</v>
          </cell>
          <cell r="AJ723">
            <v>1.123</v>
          </cell>
          <cell r="AK723">
            <v>37233</v>
          </cell>
          <cell r="AL723">
            <v>104.42</v>
          </cell>
          <cell r="AM723">
            <v>37233</v>
          </cell>
          <cell r="AN723">
            <v>8.6</v>
          </cell>
          <cell r="AP723">
            <v>0.88627142857142849</v>
          </cell>
        </row>
        <row r="724">
          <cell r="A724">
            <v>37234</v>
          </cell>
          <cell r="B724">
            <v>0.88919999999999999</v>
          </cell>
          <cell r="C724">
            <v>37234</v>
          </cell>
          <cell r="D724">
            <v>0.622</v>
          </cell>
          <cell r="E724">
            <v>37234</v>
          </cell>
          <cell r="F724">
            <v>1.4306000000000001</v>
          </cell>
          <cell r="G724">
            <v>37234</v>
          </cell>
          <cell r="H724">
            <v>125.62</v>
          </cell>
          <cell r="I724">
            <v>37234</v>
          </cell>
          <cell r="J724">
            <v>1.6609</v>
          </cell>
          <cell r="K724">
            <v>37234</v>
          </cell>
          <cell r="L724">
            <v>1.5737999999999999</v>
          </cell>
          <cell r="M724">
            <v>37234</v>
          </cell>
          <cell r="N724">
            <v>10.477499999999999</v>
          </cell>
          <cell r="O724">
            <v>37234</v>
          </cell>
          <cell r="P724">
            <v>0.51449999999999996</v>
          </cell>
          <cell r="Q724">
            <v>37234</v>
          </cell>
          <cell r="R724">
            <v>8.2772000000000006</v>
          </cell>
          <cell r="S724">
            <v>37234</v>
          </cell>
          <cell r="T724">
            <v>111.78</v>
          </cell>
          <cell r="U724">
            <v>37234</v>
          </cell>
          <cell r="V724">
            <v>0.622</v>
          </cell>
          <cell r="W724">
            <v>37234</v>
          </cell>
          <cell r="X724">
            <v>43.82</v>
          </cell>
          <cell r="AA724">
            <v>37234</v>
          </cell>
          <cell r="AB724">
            <v>116.07</v>
          </cell>
          <cell r="AC724">
            <v>37234</v>
          </cell>
          <cell r="AD724">
            <v>115.95</v>
          </cell>
          <cell r="AE724">
            <v>37234</v>
          </cell>
          <cell r="AI724">
            <v>37234</v>
          </cell>
          <cell r="AJ724">
            <v>1.123</v>
          </cell>
          <cell r="AK724">
            <v>37234</v>
          </cell>
          <cell r="AL724">
            <v>104.42</v>
          </cell>
          <cell r="AM724">
            <v>37234</v>
          </cell>
          <cell r="AN724">
            <v>8.6</v>
          </cell>
          <cell r="AP724">
            <v>0.88662380952380948</v>
          </cell>
        </row>
        <row r="725">
          <cell r="A725">
            <v>37235</v>
          </cell>
          <cell r="B725">
            <v>0.88880000000000003</v>
          </cell>
          <cell r="C725">
            <v>37235</v>
          </cell>
          <cell r="D725">
            <v>0.61939999999999995</v>
          </cell>
          <cell r="E725">
            <v>37235</v>
          </cell>
          <cell r="F725">
            <v>1.4348000000000001</v>
          </cell>
          <cell r="G725">
            <v>37235</v>
          </cell>
          <cell r="H725">
            <v>126.23</v>
          </cell>
          <cell r="I725">
            <v>37235</v>
          </cell>
          <cell r="J725">
            <v>1.667</v>
          </cell>
          <cell r="K725">
            <v>37235</v>
          </cell>
          <cell r="L725">
            <v>1.5779000000000001</v>
          </cell>
          <cell r="M725">
            <v>37235</v>
          </cell>
          <cell r="N725">
            <v>10.5121</v>
          </cell>
          <cell r="O725">
            <v>37235</v>
          </cell>
          <cell r="P725">
            <v>0.51500000000000001</v>
          </cell>
          <cell r="Q725">
            <v>37235</v>
          </cell>
          <cell r="R725">
            <v>8.2769999999999992</v>
          </cell>
          <cell r="S725">
            <v>37235</v>
          </cell>
          <cell r="T725">
            <v>112.2</v>
          </cell>
          <cell r="U725">
            <v>37235</v>
          </cell>
          <cell r="V725">
            <v>0.61939999999999995</v>
          </cell>
          <cell r="W725">
            <v>37235</v>
          </cell>
          <cell r="X725">
            <v>43.85</v>
          </cell>
          <cell r="AA725">
            <v>37235</v>
          </cell>
          <cell r="AB725">
            <v>116.26</v>
          </cell>
          <cell r="AC725">
            <v>37235</v>
          </cell>
          <cell r="AD725">
            <v>116.11</v>
          </cell>
          <cell r="AE725">
            <v>37235</v>
          </cell>
          <cell r="AI725">
            <v>37235</v>
          </cell>
          <cell r="AJ725">
            <v>1.1231</v>
          </cell>
          <cell r="AK725">
            <v>37235</v>
          </cell>
          <cell r="AL725">
            <v>103.92</v>
          </cell>
          <cell r="AM725">
            <v>37235</v>
          </cell>
          <cell r="AN725">
            <v>8.6999999999999993</v>
          </cell>
          <cell r="AP725">
            <v>0.88697619047619047</v>
          </cell>
        </row>
        <row r="726">
          <cell r="A726">
            <v>37236</v>
          </cell>
          <cell r="B726">
            <v>0.89049999999999996</v>
          </cell>
          <cell r="C726">
            <v>37236</v>
          </cell>
          <cell r="D726">
            <v>0.61885000000000001</v>
          </cell>
          <cell r="E726">
            <v>37236</v>
          </cell>
          <cell r="F726">
            <v>1.4381999999999999</v>
          </cell>
          <cell r="G726">
            <v>37236</v>
          </cell>
          <cell r="H726">
            <v>126.22</v>
          </cell>
          <cell r="I726">
            <v>37236</v>
          </cell>
          <cell r="J726">
            <v>1.6593</v>
          </cell>
          <cell r="K726">
            <v>37236</v>
          </cell>
          <cell r="L726">
            <v>1.5770999999999999</v>
          </cell>
          <cell r="M726">
            <v>37236</v>
          </cell>
          <cell r="N726">
            <v>10.520099999999999</v>
          </cell>
          <cell r="O726">
            <v>37236</v>
          </cell>
          <cell r="P726">
            <v>0.51449999999999996</v>
          </cell>
          <cell r="Q726">
            <v>37236</v>
          </cell>
          <cell r="R726">
            <v>8.2767999999999997</v>
          </cell>
          <cell r="S726">
            <v>37236</v>
          </cell>
          <cell r="T726">
            <v>112.5</v>
          </cell>
          <cell r="U726">
            <v>37236</v>
          </cell>
          <cell r="V726">
            <v>0.61885000000000001</v>
          </cell>
          <cell r="W726">
            <v>37236</v>
          </cell>
          <cell r="X726">
            <v>43.74</v>
          </cell>
          <cell r="AA726">
            <v>37236</v>
          </cell>
          <cell r="AB726">
            <v>116.05</v>
          </cell>
          <cell r="AC726">
            <v>37236</v>
          </cell>
          <cell r="AD726">
            <v>116.47</v>
          </cell>
          <cell r="AE726">
            <v>37236</v>
          </cell>
          <cell r="AI726">
            <v>37236</v>
          </cell>
          <cell r="AJ726">
            <v>1.1200000000000001</v>
          </cell>
          <cell r="AK726">
            <v>37236</v>
          </cell>
          <cell r="AL726">
            <v>103.86</v>
          </cell>
          <cell r="AM726">
            <v>37236</v>
          </cell>
          <cell r="AN726">
            <v>8.65</v>
          </cell>
          <cell r="AP726">
            <v>0.88782380952380957</v>
          </cell>
        </row>
        <row r="727">
          <cell r="A727">
            <v>37237</v>
          </cell>
          <cell r="B727">
            <v>0.89610000000000001</v>
          </cell>
          <cell r="C727">
            <v>37237</v>
          </cell>
          <cell r="D727">
            <v>0.61960000000000004</v>
          </cell>
          <cell r="E727">
            <v>37237</v>
          </cell>
          <cell r="F727">
            <v>1.4449000000000001</v>
          </cell>
          <cell r="G727">
            <v>37237</v>
          </cell>
          <cell r="H727">
            <v>126.51</v>
          </cell>
          <cell r="I727">
            <v>37237</v>
          </cell>
          <cell r="J727">
            <v>1.6456</v>
          </cell>
          <cell r="K727">
            <v>37237</v>
          </cell>
          <cell r="L727">
            <v>1.5657000000000001</v>
          </cell>
          <cell r="M727">
            <v>37237</v>
          </cell>
          <cell r="N727">
            <v>10.4719</v>
          </cell>
          <cell r="O727">
            <v>37237</v>
          </cell>
          <cell r="P727">
            <v>0.52070000000000005</v>
          </cell>
          <cell r="Q727">
            <v>37237</v>
          </cell>
          <cell r="R727">
            <v>8.2767999999999997</v>
          </cell>
          <cell r="S727">
            <v>37237</v>
          </cell>
          <cell r="T727">
            <v>113.24</v>
          </cell>
          <cell r="U727">
            <v>37237</v>
          </cell>
          <cell r="V727">
            <v>0.61960000000000004</v>
          </cell>
          <cell r="W727">
            <v>37237</v>
          </cell>
          <cell r="X727">
            <v>43.72</v>
          </cell>
          <cell r="AA727">
            <v>37237</v>
          </cell>
          <cell r="AB727">
            <v>115.33</v>
          </cell>
          <cell r="AC727">
            <v>37237</v>
          </cell>
          <cell r="AD727">
            <v>116.35</v>
          </cell>
          <cell r="AE727">
            <v>37237</v>
          </cell>
          <cell r="AI727">
            <v>37237</v>
          </cell>
          <cell r="AJ727">
            <v>1.1132</v>
          </cell>
          <cell r="AK727">
            <v>37237</v>
          </cell>
          <cell r="AL727">
            <v>103.38</v>
          </cell>
          <cell r="AM727">
            <v>37237</v>
          </cell>
          <cell r="AN727">
            <v>8.6999999999999993</v>
          </cell>
          <cell r="AP727">
            <v>0.88853809523809535</v>
          </cell>
        </row>
        <row r="728">
          <cell r="A728">
            <v>37238</v>
          </cell>
          <cell r="B728">
            <v>0.89349999999999996</v>
          </cell>
          <cell r="C728">
            <v>37238</v>
          </cell>
          <cell r="D728">
            <v>0.61895</v>
          </cell>
          <cell r="E728">
            <v>37238</v>
          </cell>
          <cell r="F728">
            <v>1.4431</v>
          </cell>
          <cell r="G728">
            <v>37238</v>
          </cell>
          <cell r="H728">
            <v>126.43</v>
          </cell>
          <cell r="I728">
            <v>37238</v>
          </cell>
          <cell r="J728">
            <v>1.6512</v>
          </cell>
          <cell r="K728">
            <v>37238</v>
          </cell>
          <cell r="L728">
            <v>1.5674999999999999</v>
          </cell>
          <cell r="M728">
            <v>37238</v>
          </cell>
          <cell r="N728">
            <v>10.4846</v>
          </cell>
          <cell r="O728">
            <v>37238</v>
          </cell>
          <cell r="P728">
            <v>0.51880000000000004</v>
          </cell>
          <cell r="Q728">
            <v>37238</v>
          </cell>
          <cell r="R728">
            <v>8.2766999999999999</v>
          </cell>
          <cell r="S728">
            <v>37238</v>
          </cell>
          <cell r="T728">
            <v>112.67</v>
          </cell>
          <cell r="U728">
            <v>37238</v>
          </cell>
          <cell r="V728">
            <v>0.61895</v>
          </cell>
          <cell r="W728">
            <v>37238</v>
          </cell>
          <cell r="X728">
            <v>43.67</v>
          </cell>
          <cell r="AA728">
            <v>37238</v>
          </cell>
          <cell r="AB728">
            <v>115.8</v>
          </cell>
          <cell r="AC728">
            <v>37238</v>
          </cell>
          <cell r="AD728">
            <v>116.61</v>
          </cell>
          <cell r="AE728">
            <v>37238</v>
          </cell>
          <cell r="AI728">
            <v>37238</v>
          </cell>
          <cell r="AJ728">
            <v>1.1192</v>
          </cell>
          <cell r="AK728">
            <v>37238</v>
          </cell>
          <cell r="AL728">
            <v>103.51</v>
          </cell>
          <cell r="AM728">
            <v>37238</v>
          </cell>
          <cell r="AN728">
            <v>8.6750000000000007</v>
          </cell>
          <cell r="AP728">
            <v>0.88973809523809522</v>
          </cell>
        </row>
        <row r="729">
          <cell r="A729">
            <v>37239</v>
          </cell>
          <cell r="B729">
            <v>0.90369999999999995</v>
          </cell>
          <cell r="C729">
            <v>37239</v>
          </cell>
          <cell r="D729">
            <v>0.62129999999999996</v>
          </cell>
          <cell r="E729">
            <v>37239</v>
          </cell>
          <cell r="F729">
            <v>1.4550000000000001</v>
          </cell>
          <cell r="G729">
            <v>37239</v>
          </cell>
          <cell r="H729">
            <v>127.38</v>
          </cell>
          <cell r="I729">
            <v>37239</v>
          </cell>
          <cell r="J729">
            <v>1.6301000000000001</v>
          </cell>
          <cell r="K729">
            <v>37239</v>
          </cell>
          <cell r="L729">
            <v>1.5611999999999999</v>
          </cell>
          <cell r="M729">
            <v>37239</v>
          </cell>
          <cell r="N729">
            <v>10.496700000000001</v>
          </cell>
          <cell r="O729">
            <v>37239</v>
          </cell>
          <cell r="P729">
            <v>0.51919999999999999</v>
          </cell>
          <cell r="Q729">
            <v>37239</v>
          </cell>
          <cell r="R729">
            <v>8.2767999999999997</v>
          </cell>
          <cell r="S729">
            <v>37239</v>
          </cell>
          <cell r="T729">
            <v>115.07</v>
          </cell>
          <cell r="U729">
            <v>37239</v>
          </cell>
          <cell r="V729">
            <v>0.62129999999999996</v>
          </cell>
          <cell r="W729">
            <v>37239</v>
          </cell>
          <cell r="X729">
            <v>43.81</v>
          </cell>
          <cell r="AA729">
            <v>37239</v>
          </cell>
          <cell r="AB729">
            <v>114.93</v>
          </cell>
          <cell r="AC729">
            <v>37239</v>
          </cell>
          <cell r="AD729">
            <v>115.39</v>
          </cell>
          <cell r="AE729">
            <v>37239</v>
          </cell>
          <cell r="AI729">
            <v>37239</v>
          </cell>
          <cell r="AJ729">
            <v>1.1063000000000001</v>
          </cell>
          <cell r="AK729">
            <v>37239</v>
          </cell>
          <cell r="AL729">
            <v>102.38</v>
          </cell>
          <cell r="AM729">
            <v>37239</v>
          </cell>
          <cell r="AN729">
            <v>8.9</v>
          </cell>
          <cell r="AP729">
            <v>0.8909380952380952</v>
          </cell>
        </row>
        <row r="730">
          <cell r="A730">
            <v>37240</v>
          </cell>
          <cell r="B730">
            <v>0.90369999999999995</v>
          </cell>
          <cell r="C730">
            <v>37240</v>
          </cell>
          <cell r="D730">
            <v>0.62129999999999996</v>
          </cell>
          <cell r="E730">
            <v>37240</v>
          </cell>
          <cell r="F730">
            <v>1.4550000000000001</v>
          </cell>
          <cell r="G730">
            <v>37240</v>
          </cell>
          <cell r="H730">
            <v>127.38</v>
          </cell>
          <cell r="I730">
            <v>37240</v>
          </cell>
          <cell r="J730">
            <v>1.6301000000000001</v>
          </cell>
          <cell r="K730">
            <v>37240</v>
          </cell>
          <cell r="L730">
            <v>1.5611999999999999</v>
          </cell>
          <cell r="M730">
            <v>37240</v>
          </cell>
          <cell r="N730">
            <v>10.496700000000001</v>
          </cell>
          <cell r="O730">
            <v>37240</v>
          </cell>
          <cell r="P730">
            <v>0.51919999999999999</v>
          </cell>
          <cell r="Q730">
            <v>37240</v>
          </cell>
          <cell r="R730">
            <v>8.2767999999999997</v>
          </cell>
          <cell r="S730">
            <v>37240</v>
          </cell>
          <cell r="T730">
            <v>115.07</v>
          </cell>
          <cell r="U730">
            <v>37240</v>
          </cell>
          <cell r="V730">
            <v>0.62129999999999996</v>
          </cell>
          <cell r="W730">
            <v>37240</v>
          </cell>
          <cell r="X730">
            <v>43.81</v>
          </cell>
          <cell r="AA730">
            <v>37240</v>
          </cell>
          <cell r="AB730">
            <v>114.93</v>
          </cell>
          <cell r="AC730">
            <v>37240</v>
          </cell>
          <cell r="AD730">
            <v>115.39</v>
          </cell>
          <cell r="AE730">
            <v>37240</v>
          </cell>
          <cell r="AI730">
            <v>37240</v>
          </cell>
          <cell r="AJ730">
            <v>1.1063000000000001</v>
          </cell>
          <cell r="AK730">
            <v>37240</v>
          </cell>
          <cell r="AL730">
            <v>102.38</v>
          </cell>
          <cell r="AM730">
            <v>37240</v>
          </cell>
          <cell r="AN730">
            <v>8.9</v>
          </cell>
          <cell r="AP730">
            <v>0.8921380952380954</v>
          </cell>
        </row>
        <row r="731">
          <cell r="A731">
            <v>37241</v>
          </cell>
          <cell r="B731">
            <v>0.90369999999999995</v>
          </cell>
          <cell r="C731">
            <v>37241</v>
          </cell>
          <cell r="D731">
            <v>0.62129999999999996</v>
          </cell>
          <cell r="E731">
            <v>37241</v>
          </cell>
          <cell r="F731">
            <v>1.4550000000000001</v>
          </cell>
          <cell r="G731">
            <v>37241</v>
          </cell>
          <cell r="H731">
            <v>127.38</v>
          </cell>
          <cell r="I731">
            <v>37241</v>
          </cell>
          <cell r="J731">
            <v>1.6301000000000001</v>
          </cell>
          <cell r="K731">
            <v>37241</v>
          </cell>
          <cell r="L731">
            <v>1.5611999999999999</v>
          </cell>
          <cell r="M731">
            <v>37241</v>
          </cell>
          <cell r="N731">
            <v>10.496700000000001</v>
          </cell>
          <cell r="O731">
            <v>37241</v>
          </cell>
          <cell r="P731">
            <v>0.51919999999999999</v>
          </cell>
          <cell r="Q731">
            <v>37241</v>
          </cell>
          <cell r="R731">
            <v>8.2767999999999997</v>
          </cell>
          <cell r="S731">
            <v>37241</v>
          </cell>
          <cell r="T731">
            <v>115.07</v>
          </cell>
          <cell r="U731">
            <v>37241</v>
          </cell>
          <cell r="V731">
            <v>0.62129999999999996</v>
          </cell>
          <cell r="W731">
            <v>37241</v>
          </cell>
          <cell r="X731">
            <v>43.81</v>
          </cell>
          <cell r="AA731">
            <v>37241</v>
          </cell>
          <cell r="AB731">
            <v>114.93</v>
          </cell>
          <cell r="AC731">
            <v>37241</v>
          </cell>
          <cell r="AD731">
            <v>115.39</v>
          </cell>
          <cell r="AE731">
            <v>37241</v>
          </cell>
          <cell r="AI731">
            <v>37241</v>
          </cell>
          <cell r="AJ731">
            <v>1.1063000000000001</v>
          </cell>
          <cell r="AK731">
            <v>37241</v>
          </cell>
          <cell r="AL731">
            <v>102.38</v>
          </cell>
          <cell r="AM731">
            <v>37241</v>
          </cell>
          <cell r="AN731">
            <v>8.9</v>
          </cell>
          <cell r="AP731">
            <v>0.89325714285714275</v>
          </cell>
        </row>
        <row r="732">
          <cell r="A732">
            <v>37242</v>
          </cell>
          <cell r="B732">
            <v>0.90439999999999998</v>
          </cell>
          <cell r="C732">
            <v>37242</v>
          </cell>
          <cell r="D732">
            <v>0.61990000000000001</v>
          </cell>
          <cell r="E732">
            <v>37242</v>
          </cell>
          <cell r="F732">
            <v>1.4591000000000001</v>
          </cell>
          <cell r="G732">
            <v>37242</v>
          </cell>
          <cell r="H732">
            <v>127.53</v>
          </cell>
          <cell r="I732">
            <v>37242</v>
          </cell>
          <cell r="J732">
            <v>1.6328</v>
          </cell>
          <cell r="K732">
            <v>37242</v>
          </cell>
          <cell r="L732">
            <v>1.5653000000000001</v>
          </cell>
          <cell r="M732">
            <v>37242</v>
          </cell>
          <cell r="N732">
            <v>10.446300000000001</v>
          </cell>
          <cell r="O732">
            <v>37242</v>
          </cell>
          <cell r="P732">
            <v>0.5181</v>
          </cell>
          <cell r="Q732">
            <v>37242</v>
          </cell>
          <cell r="R732">
            <v>8.2768999999999995</v>
          </cell>
          <cell r="S732">
            <v>37242</v>
          </cell>
          <cell r="T732">
            <v>115.09</v>
          </cell>
          <cell r="U732">
            <v>37242</v>
          </cell>
          <cell r="V732">
            <v>0.61990000000000001</v>
          </cell>
          <cell r="W732">
            <v>37242</v>
          </cell>
          <cell r="X732">
            <v>43.86</v>
          </cell>
          <cell r="AA732">
            <v>37242</v>
          </cell>
          <cell r="AB732">
            <v>114.93</v>
          </cell>
          <cell r="AC732">
            <v>37242</v>
          </cell>
          <cell r="AD732">
            <v>116.11</v>
          </cell>
          <cell r="AE732">
            <v>37242</v>
          </cell>
          <cell r="AI732">
            <v>37242</v>
          </cell>
          <cell r="AJ732">
            <v>1.1078000000000001</v>
          </cell>
          <cell r="AK732">
            <v>37242</v>
          </cell>
          <cell r="AL732">
            <v>102.23</v>
          </cell>
          <cell r="AM732">
            <v>37242</v>
          </cell>
          <cell r="AN732">
            <v>9.5749999999999993</v>
          </cell>
          <cell r="AP732">
            <v>0.89419047619047609</v>
          </cell>
        </row>
        <row r="733">
          <cell r="A733">
            <v>37243</v>
          </cell>
          <cell r="B733">
            <v>0.90169999999999995</v>
          </cell>
          <cell r="C733">
            <v>37243</v>
          </cell>
          <cell r="D733">
            <v>0.61865000000000003</v>
          </cell>
          <cell r="E733">
            <v>37243</v>
          </cell>
          <cell r="F733">
            <v>1.4573</v>
          </cell>
          <cell r="G733">
            <v>37243</v>
          </cell>
          <cell r="H733">
            <v>127.96</v>
          </cell>
          <cell r="I733">
            <v>37243</v>
          </cell>
          <cell r="J733">
            <v>1.6346000000000001</v>
          </cell>
          <cell r="K733">
            <v>37243</v>
          </cell>
          <cell r="L733">
            <v>1.5745</v>
          </cell>
          <cell r="M733">
            <v>37243</v>
          </cell>
          <cell r="N733">
            <v>10.498100000000001</v>
          </cell>
          <cell r="O733">
            <v>37243</v>
          </cell>
          <cell r="P733">
            <v>0.51590000000000003</v>
          </cell>
          <cell r="Q733">
            <v>37243</v>
          </cell>
          <cell r="R733">
            <v>8.2767999999999997</v>
          </cell>
          <cell r="S733">
            <v>37243</v>
          </cell>
          <cell r="T733">
            <v>115.46</v>
          </cell>
          <cell r="U733">
            <v>37243</v>
          </cell>
          <cell r="V733">
            <v>0.61865000000000003</v>
          </cell>
          <cell r="W733">
            <v>37243</v>
          </cell>
          <cell r="X733">
            <v>43.85</v>
          </cell>
          <cell r="AA733">
            <v>37243</v>
          </cell>
          <cell r="AB733">
            <v>115.15</v>
          </cell>
          <cell r="AC733">
            <v>37243</v>
          </cell>
          <cell r="AD733">
            <v>116.42</v>
          </cell>
          <cell r="AE733">
            <v>37243</v>
          </cell>
          <cell r="AI733">
            <v>37243</v>
          </cell>
          <cell r="AJ733">
            <v>1.1072</v>
          </cell>
          <cell r="AK733">
            <v>37243</v>
          </cell>
          <cell r="AL733">
            <v>102.01</v>
          </cell>
          <cell r="AM733">
            <v>37243</v>
          </cell>
          <cell r="AN733">
            <v>9.15</v>
          </cell>
          <cell r="AP733">
            <v>0.89487142857142843</v>
          </cell>
        </row>
        <row r="734">
          <cell r="A734">
            <v>37244</v>
          </cell>
          <cell r="B734">
            <v>0.90169999999999995</v>
          </cell>
          <cell r="C734">
            <v>37244</v>
          </cell>
          <cell r="D734">
            <v>0.621</v>
          </cell>
          <cell r="E734">
            <v>37244</v>
          </cell>
          <cell r="F734">
            <v>1.4506999999999999</v>
          </cell>
          <cell r="G734">
            <v>37244</v>
          </cell>
          <cell r="H734">
            <v>128.08000000000001</v>
          </cell>
          <cell r="I734">
            <v>37244</v>
          </cell>
          <cell r="J734">
            <v>1.6358999999999999</v>
          </cell>
          <cell r="K734">
            <v>37244</v>
          </cell>
          <cell r="L734">
            <v>1.5745</v>
          </cell>
          <cell r="M734">
            <v>37244</v>
          </cell>
          <cell r="N734">
            <v>10.5181</v>
          </cell>
          <cell r="O734">
            <v>37244</v>
          </cell>
          <cell r="P734">
            <v>0.51229999999999998</v>
          </cell>
          <cell r="Q734">
            <v>37244</v>
          </cell>
          <cell r="R734">
            <v>8.2766999999999999</v>
          </cell>
          <cell r="S734">
            <v>37244</v>
          </cell>
          <cell r="T734">
            <v>115.45</v>
          </cell>
          <cell r="U734">
            <v>37244</v>
          </cell>
          <cell r="V734">
            <v>0.621</v>
          </cell>
          <cell r="W734">
            <v>37244</v>
          </cell>
          <cell r="X734">
            <v>43.77</v>
          </cell>
          <cell r="AA734">
            <v>37244</v>
          </cell>
          <cell r="AB734">
            <v>115.48</v>
          </cell>
          <cell r="AC734">
            <v>37244</v>
          </cell>
          <cell r="AD734">
            <v>116.11</v>
          </cell>
          <cell r="AE734">
            <v>37244</v>
          </cell>
          <cell r="AI734">
            <v>37244</v>
          </cell>
          <cell r="AJ734">
            <v>1.1101000000000001</v>
          </cell>
          <cell r="AK734">
            <v>37244</v>
          </cell>
          <cell r="AL734">
            <v>101.99</v>
          </cell>
          <cell r="AM734">
            <v>37244</v>
          </cell>
          <cell r="AN734">
            <v>9.0500000000000007</v>
          </cell>
          <cell r="AP734">
            <v>0.89536666666666653</v>
          </cell>
        </row>
        <row r="735">
          <cell r="A735">
            <v>37245</v>
          </cell>
          <cell r="B735">
            <v>0.89739999999999998</v>
          </cell>
          <cell r="C735">
            <v>37245</v>
          </cell>
          <cell r="D735">
            <v>0.62114999999999998</v>
          </cell>
          <cell r="E735">
            <v>37245</v>
          </cell>
          <cell r="F735">
            <v>1.4443999999999999</v>
          </cell>
          <cell r="G735">
            <v>37245</v>
          </cell>
          <cell r="H735">
            <v>128.68</v>
          </cell>
          <cell r="I735">
            <v>37245</v>
          </cell>
          <cell r="J735">
            <v>1.6366000000000001</v>
          </cell>
          <cell r="K735">
            <v>37245</v>
          </cell>
          <cell r="L735">
            <v>1.5773000000000001</v>
          </cell>
          <cell r="M735">
            <v>37245</v>
          </cell>
          <cell r="N735">
            <v>10.5924</v>
          </cell>
          <cell r="O735">
            <v>37245</v>
          </cell>
          <cell r="P735">
            <v>0.50519999999999998</v>
          </cell>
          <cell r="Q735">
            <v>37245</v>
          </cell>
          <cell r="R735">
            <v>8.2766000000000002</v>
          </cell>
          <cell r="S735">
            <v>37245</v>
          </cell>
          <cell r="T735">
            <v>115.8</v>
          </cell>
          <cell r="U735">
            <v>37245</v>
          </cell>
          <cell r="V735">
            <v>0.62114999999999998</v>
          </cell>
          <cell r="W735">
            <v>37245</v>
          </cell>
          <cell r="X735">
            <v>43.85</v>
          </cell>
          <cell r="AA735">
            <v>37245</v>
          </cell>
          <cell r="AB735">
            <v>115.59</v>
          </cell>
          <cell r="AC735">
            <v>37245</v>
          </cell>
          <cell r="AD735">
            <v>115.84</v>
          </cell>
          <cell r="AE735">
            <v>37245</v>
          </cell>
          <cell r="AI735">
            <v>37245</v>
          </cell>
          <cell r="AJ735">
            <v>1.1111</v>
          </cell>
          <cell r="AK735">
            <v>37245</v>
          </cell>
          <cell r="AL735">
            <v>101.72</v>
          </cell>
          <cell r="AM735">
            <v>37245</v>
          </cell>
          <cell r="AN735">
            <v>8.6999999999999993</v>
          </cell>
          <cell r="AP735">
            <v>0.89491428571428577</v>
          </cell>
        </row>
        <row r="736">
          <cell r="A736">
            <v>37246</v>
          </cell>
          <cell r="B736">
            <v>0.88660000000000005</v>
          </cell>
          <cell r="C736">
            <v>37246</v>
          </cell>
          <cell r="D736">
            <v>0.61775000000000002</v>
          </cell>
          <cell r="E736">
            <v>37246</v>
          </cell>
          <cell r="F736">
            <v>1.4348000000000001</v>
          </cell>
          <cell r="G736">
            <v>37246</v>
          </cell>
          <cell r="H736">
            <v>129.38999999999999</v>
          </cell>
          <cell r="I736">
            <v>37246</v>
          </cell>
          <cell r="J736">
            <v>1.6543000000000001</v>
          </cell>
          <cell r="K736">
            <v>37246</v>
          </cell>
          <cell r="L736">
            <v>1.5840000000000001</v>
          </cell>
          <cell r="M736">
            <v>37246</v>
          </cell>
          <cell r="N736">
            <v>10.6881</v>
          </cell>
          <cell r="O736">
            <v>37246</v>
          </cell>
          <cell r="P736">
            <v>0.50780000000000003</v>
          </cell>
          <cell r="Q736">
            <v>37246</v>
          </cell>
          <cell r="R736">
            <v>8.2766999999999999</v>
          </cell>
          <cell r="S736">
            <v>37246</v>
          </cell>
          <cell r="T736">
            <v>115.19</v>
          </cell>
          <cell r="U736">
            <v>37246</v>
          </cell>
          <cell r="V736">
            <v>0.61775000000000002</v>
          </cell>
          <cell r="W736">
            <v>37246</v>
          </cell>
          <cell r="X736">
            <v>43.94</v>
          </cell>
          <cell r="AA736">
            <v>37246</v>
          </cell>
          <cell r="AB736">
            <v>116.98</v>
          </cell>
          <cell r="AC736">
            <v>37246</v>
          </cell>
          <cell r="AD736">
            <v>116.91</v>
          </cell>
          <cell r="AE736">
            <v>37246</v>
          </cell>
          <cell r="AI736">
            <v>37246</v>
          </cell>
          <cell r="AJ736">
            <v>1.1249</v>
          </cell>
          <cell r="AK736">
            <v>37246</v>
          </cell>
          <cell r="AL736">
            <v>101.5</v>
          </cell>
          <cell r="AM736">
            <v>37246</v>
          </cell>
          <cell r="AN736">
            <v>8.85</v>
          </cell>
          <cell r="AP736">
            <v>0.89446190476190512</v>
          </cell>
        </row>
        <row r="737">
          <cell r="A737">
            <v>37247</v>
          </cell>
          <cell r="B737">
            <v>0.88660000000000005</v>
          </cell>
          <cell r="C737">
            <v>37247</v>
          </cell>
          <cell r="D737">
            <v>0.61775000000000002</v>
          </cell>
          <cell r="E737">
            <v>37247</v>
          </cell>
          <cell r="F737">
            <v>1.4348000000000001</v>
          </cell>
          <cell r="G737">
            <v>37247</v>
          </cell>
          <cell r="H737">
            <v>129.38999999999999</v>
          </cell>
          <cell r="I737">
            <v>37247</v>
          </cell>
          <cell r="J737">
            <v>1.6543000000000001</v>
          </cell>
          <cell r="K737">
            <v>37247</v>
          </cell>
          <cell r="L737">
            <v>1.5840000000000001</v>
          </cell>
          <cell r="M737">
            <v>37247</v>
          </cell>
          <cell r="N737">
            <v>10.6881</v>
          </cell>
          <cell r="O737">
            <v>37247</v>
          </cell>
          <cell r="P737">
            <v>0.50780000000000003</v>
          </cell>
          <cell r="Q737">
            <v>37247</v>
          </cell>
          <cell r="R737">
            <v>8.2766999999999999</v>
          </cell>
          <cell r="S737">
            <v>37247</v>
          </cell>
          <cell r="T737">
            <v>115.19</v>
          </cell>
          <cell r="U737">
            <v>37247</v>
          </cell>
          <cell r="V737">
            <v>0.61775000000000002</v>
          </cell>
          <cell r="W737">
            <v>37247</v>
          </cell>
          <cell r="X737">
            <v>43.94</v>
          </cell>
          <cell r="AA737">
            <v>37247</v>
          </cell>
          <cell r="AB737">
            <v>116.98</v>
          </cell>
          <cell r="AC737">
            <v>37247</v>
          </cell>
          <cell r="AD737">
            <v>116.91</v>
          </cell>
          <cell r="AE737">
            <v>37247</v>
          </cell>
          <cell r="AI737">
            <v>37247</v>
          </cell>
          <cell r="AJ737">
            <v>1.1249</v>
          </cell>
          <cell r="AK737">
            <v>37247</v>
          </cell>
          <cell r="AL737">
            <v>101.5</v>
          </cell>
          <cell r="AM737">
            <v>37247</v>
          </cell>
          <cell r="AN737">
            <v>8.85</v>
          </cell>
          <cell r="AP737">
            <v>0.89400952380952414</v>
          </cell>
        </row>
        <row r="738">
          <cell r="A738">
            <v>37248</v>
          </cell>
          <cell r="B738">
            <v>0.88660000000000005</v>
          </cell>
          <cell r="C738">
            <v>37248</v>
          </cell>
          <cell r="D738">
            <v>0.61775000000000002</v>
          </cell>
          <cell r="E738">
            <v>37248</v>
          </cell>
          <cell r="F738">
            <v>1.4348000000000001</v>
          </cell>
          <cell r="G738">
            <v>37248</v>
          </cell>
          <cell r="H738">
            <v>129.38999999999999</v>
          </cell>
          <cell r="I738">
            <v>37248</v>
          </cell>
          <cell r="J738">
            <v>1.6543000000000001</v>
          </cell>
          <cell r="K738">
            <v>37248</v>
          </cell>
          <cell r="L738">
            <v>1.5840000000000001</v>
          </cell>
          <cell r="M738">
            <v>37248</v>
          </cell>
          <cell r="N738">
            <v>10.6881</v>
          </cell>
          <cell r="O738">
            <v>37248</v>
          </cell>
          <cell r="P738">
            <v>0.50780000000000003</v>
          </cell>
          <cell r="Q738">
            <v>37248</v>
          </cell>
          <cell r="R738">
            <v>8.2766999999999999</v>
          </cell>
          <cell r="S738">
            <v>37248</v>
          </cell>
          <cell r="T738">
            <v>115.19</v>
          </cell>
          <cell r="U738">
            <v>37248</v>
          </cell>
          <cell r="V738">
            <v>0.61775000000000002</v>
          </cell>
          <cell r="W738">
            <v>37248</v>
          </cell>
          <cell r="X738">
            <v>43.94</v>
          </cell>
          <cell r="AA738">
            <v>37248</v>
          </cell>
          <cell r="AB738">
            <v>116.98</v>
          </cell>
          <cell r="AC738">
            <v>37248</v>
          </cell>
          <cell r="AD738">
            <v>116.91</v>
          </cell>
          <cell r="AE738">
            <v>37248</v>
          </cell>
          <cell r="AI738">
            <v>37248</v>
          </cell>
          <cell r="AJ738">
            <v>1.1249</v>
          </cell>
          <cell r="AK738">
            <v>37248</v>
          </cell>
          <cell r="AL738">
            <v>101.5</v>
          </cell>
          <cell r="AM738">
            <v>37248</v>
          </cell>
          <cell r="AN738">
            <v>8.85</v>
          </cell>
          <cell r="AP738">
            <v>0.89328571428571446</v>
          </cell>
        </row>
        <row r="739">
          <cell r="A739">
            <v>37249</v>
          </cell>
          <cell r="B739">
            <v>0.87660000000000005</v>
          </cell>
          <cell r="C739">
            <v>37249</v>
          </cell>
          <cell r="D739">
            <v>0.60794999999999999</v>
          </cell>
          <cell r="E739">
            <v>37249</v>
          </cell>
          <cell r="F739">
            <v>1.4431</v>
          </cell>
          <cell r="G739">
            <v>37249</v>
          </cell>
          <cell r="H739">
            <v>129.72</v>
          </cell>
          <cell r="I739">
            <v>37249</v>
          </cell>
          <cell r="J739">
            <v>1.6945999999999999</v>
          </cell>
          <cell r="K739">
            <v>37249</v>
          </cell>
          <cell r="L739">
            <v>1.5963000000000001</v>
          </cell>
          <cell r="M739">
            <v>37249</v>
          </cell>
          <cell r="N739">
            <v>10.833399999999999</v>
          </cell>
          <cell r="O739">
            <v>37249</v>
          </cell>
          <cell r="P739">
            <v>0.50880000000000003</v>
          </cell>
          <cell r="Q739">
            <v>37249</v>
          </cell>
          <cell r="R739">
            <v>8.2766999999999999</v>
          </cell>
          <cell r="S739">
            <v>37249</v>
          </cell>
          <cell r="T739">
            <v>113.91</v>
          </cell>
          <cell r="U739">
            <v>37249</v>
          </cell>
          <cell r="V739">
            <v>0.60794999999999999</v>
          </cell>
          <cell r="W739">
            <v>37249</v>
          </cell>
          <cell r="X739">
            <v>43.96</v>
          </cell>
          <cell r="AA739">
            <v>37249</v>
          </cell>
          <cell r="AB739">
            <v>117.91</v>
          </cell>
          <cell r="AC739">
            <v>37249</v>
          </cell>
          <cell r="AD739">
            <v>117.99</v>
          </cell>
          <cell r="AE739">
            <v>37249</v>
          </cell>
          <cell r="AI739">
            <v>37249</v>
          </cell>
          <cell r="AJ739">
            <v>1.1396999999999999</v>
          </cell>
          <cell r="AK739">
            <v>37249</v>
          </cell>
          <cell r="AL739">
            <v>101.53</v>
          </cell>
          <cell r="AM739">
            <v>37249</v>
          </cell>
          <cell r="AN739">
            <v>8.9499999999999993</v>
          </cell>
          <cell r="AP739">
            <v>0.89267142857142867</v>
          </cell>
        </row>
        <row r="740">
          <cell r="A740">
            <v>37250</v>
          </cell>
          <cell r="B740">
            <v>0.87670000000000003</v>
          </cell>
          <cell r="C740">
            <v>37250</v>
          </cell>
          <cell r="D740">
            <v>0.60694999999999999</v>
          </cell>
          <cell r="E740">
            <v>37250</v>
          </cell>
          <cell r="F740">
            <v>1.4443999999999999</v>
          </cell>
          <cell r="G740">
            <v>37250</v>
          </cell>
          <cell r="H740">
            <v>130.80000000000001</v>
          </cell>
          <cell r="I740">
            <v>37250</v>
          </cell>
          <cell r="J740">
            <v>1.6869000000000001</v>
          </cell>
          <cell r="K740">
            <v>37250</v>
          </cell>
          <cell r="L740">
            <v>1.5949</v>
          </cell>
          <cell r="M740">
            <v>37250</v>
          </cell>
          <cell r="N740">
            <v>10.8118</v>
          </cell>
          <cell r="O740">
            <v>37250</v>
          </cell>
          <cell r="P740">
            <v>0.50819999999999999</v>
          </cell>
          <cell r="Q740">
            <v>37250</v>
          </cell>
          <cell r="R740">
            <v>8.2766000000000002</v>
          </cell>
          <cell r="S740">
            <v>37250</v>
          </cell>
          <cell r="T740">
            <v>114.93</v>
          </cell>
          <cell r="U740">
            <v>37250</v>
          </cell>
          <cell r="V740">
            <v>0.60694999999999999</v>
          </cell>
          <cell r="W740">
            <v>37250</v>
          </cell>
          <cell r="X740">
            <v>44.01</v>
          </cell>
          <cell r="AA740">
            <v>37250</v>
          </cell>
          <cell r="AB740">
            <v>118.05</v>
          </cell>
          <cell r="AC740">
            <v>37250</v>
          </cell>
          <cell r="AD740">
            <v>118.41</v>
          </cell>
          <cell r="AE740">
            <v>37250</v>
          </cell>
          <cell r="AI740">
            <v>37250</v>
          </cell>
          <cell r="AJ740">
            <v>1.1379999999999999</v>
          </cell>
          <cell r="AK740">
            <v>37250</v>
          </cell>
          <cell r="AL740">
            <v>100.67</v>
          </cell>
          <cell r="AM740">
            <v>37250</v>
          </cell>
          <cell r="AN740">
            <v>9.4499999999999993</v>
          </cell>
          <cell r="AP740">
            <v>0.89231904761904757</v>
          </cell>
        </row>
        <row r="741">
          <cell r="A741">
            <v>37251</v>
          </cell>
          <cell r="B741">
            <v>0.87849999999999995</v>
          </cell>
          <cell r="C741">
            <v>37251</v>
          </cell>
          <cell r="D741">
            <v>0.60540000000000005</v>
          </cell>
          <cell r="E741">
            <v>37251</v>
          </cell>
          <cell r="F741">
            <v>1.4512</v>
          </cell>
          <cell r="G741">
            <v>37251</v>
          </cell>
          <cell r="H741">
            <v>130.72</v>
          </cell>
          <cell r="I741">
            <v>37251</v>
          </cell>
          <cell r="J741">
            <v>1.6911</v>
          </cell>
          <cell r="K741">
            <v>37251</v>
          </cell>
          <cell r="L741">
            <v>1.5992999999999999</v>
          </cell>
          <cell r="M741">
            <v>37251</v>
          </cell>
          <cell r="N741">
            <v>10.8224</v>
          </cell>
          <cell r="O741">
            <v>37251</v>
          </cell>
          <cell r="P741">
            <v>0.50839999999999996</v>
          </cell>
          <cell r="Q741">
            <v>37251</v>
          </cell>
          <cell r="R741">
            <v>8.2766000000000002</v>
          </cell>
          <cell r="S741">
            <v>37251</v>
          </cell>
          <cell r="T741">
            <v>115.16</v>
          </cell>
          <cell r="U741">
            <v>37251</v>
          </cell>
          <cell r="V741">
            <v>0.60540000000000005</v>
          </cell>
          <cell r="W741">
            <v>37251</v>
          </cell>
          <cell r="X741">
            <v>43.96</v>
          </cell>
          <cell r="AA741">
            <v>37251</v>
          </cell>
          <cell r="AB741">
            <v>117.85</v>
          </cell>
          <cell r="AC741">
            <v>37251</v>
          </cell>
          <cell r="AD741">
            <v>117.99</v>
          </cell>
          <cell r="AE741">
            <v>37251</v>
          </cell>
          <cell r="AI741">
            <v>37251</v>
          </cell>
          <cell r="AJ741">
            <v>1.1355</v>
          </cell>
          <cell r="AK741">
            <v>37251</v>
          </cell>
          <cell r="AL741">
            <v>100.65</v>
          </cell>
          <cell r="AM741">
            <v>37251</v>
          </cell>
          <cell r="AN741">
            <v>9.5500000000000007</v>
          </cell>
          <cell r="AP741">
            <v>0.89185714285714268</v>
          </cell>
        </row>
        <row r="742">
          <cell r="A742">
            <v>37252</v>
          </cell>
          <cell r="B742">
            <v>0.88460000000000005</v>
          </cell>
          <cell r="C742">
            <v>37252</v>
          </cell>
          <cell r="D742">
            <v>0.60845000000000005</v>
          </cell>
          <cell r="E742">
            <v>37252</v>
          </cell>
          <cell r="F742">
            <v>1.4533</v>
          </cell>
          <cell r="G742">
            <v>37252</v>
          </cell>
          <cell r="H742">
            <v>131.6</v>
          </cell>
          <cell r="I742">
            <v>37252</v>
          </cell>
          <cell r="J742">
            <v>1.6781999999999999</v>
          </cell>
          <cell r="K742">
            <v>37252</v>
          </cell>
          <cell r="L742">
            <v>1.5946</v>
          </cell>
          <cell r="M742">
            <v>37252</v>
          </cell>
          <cell r="N742">
            <v>10.702999999999999</v>
          </cell>
          <cell r="O742">
            <v>37252</v>
          </cell>
          <cell r="P742">
            <v>0.5081</v>
          </cell>
          <cell r="Q742">
            <v>37252</v>
          </cell>
          <cell r="R742">
            <v>8.2766999999999999</v>
          </cell>
          <cell r="S742">
            <v>37252</v>
          </cell>
          <cell r="T742">
            <v>116.27</v>
          </cell>
          <cell r="U742">
            <v>37252</v>
          </cell>
          <cell r="V742">
            <v>0.60845000000000005</v>
          </cell>
          <cell r="W742">
            <v>37252</v>
          </cell>
          <cell r="X742">
            <v>44.26</v>
          </cell>
          <cell r="AA742">
            <v>37252</v>
          </cell>
          <cell r="AB742">
            <v>117.57</v>
          </cell>
          <cell r="AC742">
            <v>37252</v>
          </cell>
          <cell r="AD742">
            <v>117.96</v>
          </cell>
          <cell r="AE742">
            <v>37252</v>
          </cell>
          <cell r="AI742">
            <v>37252</v>
          </cell>
          <cell r="AJ742">
            <v>1.1328</v>
          </cell>
          <cell r="AK742">
            <v>37252</v>
          </cell>
          <cell r="AL742">
            <v>99.8</v>
          </cell>
          <cell r="AM742">
            <v>37252</v>
          </cell>
          <cell r="AN742">
            <v>9.625</v>
          </cell>
          <cell r="AP742">
            <v>0.891595238095238</v>
          </cell>
        </row>
        <row r="743">
          <cell r="A743">
            <v>37253</v>
          </cell>
          <cell r="B743">
            <v>0.88370000000000004</v>
          </cell>
          <cell r="C743">
            <v>37253</v>
          </cell>
          <cell r="D743">
            <v>0.60975000000000001</v>
          </cell>
          <cell r="E743">
            <v>37253</v>
          </cell>
          <cell r="F743">
            <v>1.4485999999999999</v>
          </cell>
          <cell r="G743">
            <v>37253</v>
          </cell>
          <cell r="H743">
            <v>131.24</v>
          </cell>
          <cell r="I743">
            <v>37253</v>
          </cell>
          <cell r="J743">
            <v>1.6754</v>
          </cell>
          <cell r="K743">
            <v>37253</v>
          </cell>
          <cell r="L743">
            <v>1.5941999999999998</v>
          </cell>
          <cell r="M743">
            <v>37253</v>
          </cell>
          <cell r="N743">
            <v>10.523899999999999</v>
          </cell>
          <cell r="O743">
            <v>37253</v>
          </cell>
          <cell r="P743">
            <v>0.51139999999999997</v>
          </cell>
          <cell r="Q743">
            <v>37253</v>
          </cell>
          <cell r="R743">
            <v>8.2769999999999992</v>
          </cell>
          <cell r="S743">
            <v>37253</v>
          </cell>
          <cell r="T743">
            <v>116.06</v>
          </cell>
          <cell r="U743">
            <v>37253</v>
          </cell>
          <cell r="V743">
            <v>0.60975000000000001</v>
          </cell>
          <cell r="W743">
            <v>37253</v>
          </cell>
          <cell r="X743">
            <v>44.19</v>
          </cell>
          <cell r="AA743">
            <v>37253</v>
          </cell>
          <cell r="AB743">
            <v>117.25</v>
          </cell>
          <cell r="AC743">
            <v>37253</v>
          </cell>
          <cell r="AD743">
            <v>117.73</v>
          </cell>
          <cell r="AE743">
            <v>37253</v>
          </cell>
          <cell r="AI743">
            <v>37253</v>
          </cell>
          <cell r="AJ743">
            <v>1.1295999999999999</v>
          </cell>
          <cell r="AK743">
            <v>37253</v>
          </cell>
          <cell r="AL743">
            <v>100.12</v>
          </cell>
          <cell r="AM743">
            <v>37253</v>
          </cell>
          <cell r="AN743">
            <v>9.65</v>
          </cell>
          <cell r="AP743">
            <v>0.8913333333333332</v>
          </cell>
        </row>
        <row r="744">
          <cell r="A744">
            <v>37254</v>
          </cell>
          <cell r="B744">
            <v>0.88370000000000004</v>
          </cell>
          <cell r="C744">
            <v>37254</v>
          </cell>
          <cell r="D744">
            <v>0.60975000000000001</v>
          </cell>
          <cell r="E744">
            <v>37254</v>
          </cell>
          <cell r="F744">
            <v>1.4485999999999999</v>
          </cell>
          <cell r="G744">
            <v>37254</v>
          </cell>
          <cell r="H744">
            <v>131.24</v>
          </cell>
          <cell r="I744">
            <v>37254</v>
          </cell>
          <cell r="J744">
            <v>1.6754</v>
          </cell>
          <cell r="K744">
            <v>37254</v>
          </cell>
          <cell r="L744">
            <v>1.5941999999999998</v>
          </cell>
          <cell r="M744">
            <v>37254</v>
          </cell>
          <cell r="N744">
            <v>10.523899999999999</v>
          </cell>
          <cell r="O744">
            <v>37254</v>
          </cell>
          <cell r="P744">
            <v>0.51139999999999997</v>
          </cell>
          <cell r="Q744">
            <v>37254</v>
          </cell>
          <cell r="R744">
            <v>8.2769999999999992</v>
          </cell>
          <cell r="S744">
            <v>37254</v>
          </cell>
          <cell r="T744">
            <v>116.06</v>
          </cell>
          <cell r="U744">
            <v>37254</v>
          </cell>
          <cell r="V744">
            <v>0.60975000000000001</v>
          </cell>
          <cell r="W744">
            <v>37254</v>
          </cell>
          <cell r="X744">
            <v>44.19</v>
          </cell>
          <cell r="AA744">
            <v>37254</v>
          </cell>
          <cell r="AB744">
            <v>117.25</v>
          </cell>
          <cell r="AC744">
            <v>37254</v>
          </cell>
          <cell r="AD744">
            <v>117.73</v>
          </cell>
          <cell r="AE744">
            <v>37254</v>
          </cell>
          <cell r="AI744">
            <v>37254</v>
          </cell>
          <cell r="AJ744">
            <v>1.1295999999999999</v>
          </cell>
          <cell r="AK744">
            <v>37254</v>
          </cell>
          <cell r="AL744">
            <v>100.12</v>
          </cell>
          <cell r="AM744">
            <v>37254</v>
          </cell>
          <cell r="AN744">
            <v>9.65</v>
          </cell>
          <cell r="AP744">
            <v>0.89107142857142851</v>
          </cell>
        </row>
        <row r="745">
          <cell r="A745">
            <v>37255</v>
          </cell>
          <cell r="B745">
            <v>0.88370000000000004</v>
          </cell>
          <cell r="C745">
            <v>37255</v>
          </cell>
          <cell r="D745">
            <v>0.60975000000000001</v>
          </cell>
          <cell r="E745">
            <v>37255</v>
          </cell>
          <cell r="F745">
            <v>1.4485999999999999</v>
          </cell>
          <cell r="G745">
            <v>37255</v>
          </cell>
          <cell r="H745">
            <v>131.24</v>
          </cell>
          <cell r="I745">
            <v>37255</v>
          </cell>
          <cell r="J745">
            <v>1.6754</v>
          </cell>
          <cell r="K745">
            <v>37255</v>
          </cell>
          <cell r="L745">
            <v>1.5941999999999998</v>
          </cell>
          <cell r="M745">
            <v>37255</v>
          </cell>
          <cell r="N745">
            <v>10.523899999999999</v>
          </cell>
          <cell r="O745">
            <v>37255</v>
          </cell>
          <cell r="P745">
            <v>0.51139999999999997</v>
          </cell>
          <cell r="Q745">
            <v>37255</v>
          </cell>
          <cell r="R745">
            <v>8.2769999999999992</v>
          </cell>
          <cell r="S745">
            <v>37255</v>
          </cell>
          <cell r="T745">
            <v>116.06</v>
          </cell>
          <cell r="U745">
            <v>37255</v>
          </cell>
          <cell r="V745">
            <v>0.60975000000000001</v>
          </cell>
          <cell r="W745">
            <v>37255</v>
          </cell>
          <cell r="X745">
            <v>44.19</v>
          </cell>
          <cell r="AA745">
            <v>37255</v>
          </cell>
          <cell r="AB745">
            <v>117.25</v>
          </cell>
          <cell r="AC745">
            <v>37255</v>
          </cell>
          <cell r="AD745">
            <v>117.73</v>
          </cell>
          <cell r="AE745">
            <v>37255</v>
          </cell>
          <cell r="AI745">
            <v>37255</v>
          </cell>
          <cell r="AJ745">
            <v>1.1295999999999999</v>
          </cell>
          <cell r="AK745">
            <v>37255</v>
          </cell>
          <cell r="AL745">
            <v>100.12</v>
          </cell>
          <cell r="AM745">
            <v>37255</v>
          </cell>
          <cell r="AN745">
            <v>9.65</v>
          </cell>
          <cell r="AP745">
            <v>0.89114285714285724</v>
          </cell>
        </row>
        <row r="746">
          <cell r="A746">
            <v>37256</v>
          </cell>
          <cell r="B746">
            <v>0.89029999999999998</v>
          </cell>
          <cell r="C746">
            <v>37256</v>
          </cell>
          <cell r="D746">
            <v>0.61250000000000004</v>
          </cell>
          <cell r="E746">
            <v>37256</v>
          </cell>
          <cell r="F746">
            <v>1.4541999999999999</v>
          </cell>
          <cell r="G746">
            <v>37256</v>
          </cell>
          <cell r="H746">
            <v>131.54</v>
          </cell>
          <cell r="I746">
            <v>37256</v>
          </cell>
          <cell r="J746">
            <v>1.6597</v>
          </cell>
          <cell r="K746">
            <v>37256</v>
          </cell>
          <cell r="L746">
            <v>1.5926</v>
          </cell>
          <cell r="M746">
            <v>37256</v>
          </cell>
          <cell r="N746">
            <v>10.4559</v>
          </cell>
          <cell r="O746">
            <v>37256</v>
          </cell>
          <cell r="P746">
            <v>0.51049999999999995</v>
          </cell>
          <cell r="Q746">
            <v>37256</v>
          </cell>
          <cell r="R746">
            <v>8.2765000000000004</v>
          </cell>
          <cell r="S746">
            <v>37256</v>
          </cell>
          <cell r="T746">
            <v>117.11</v>
          </cell>
          <cell r="U746">
            <v>37256</v>
          </cell>
          <cell r="V746">
            <v>0.61250000000000004</v>
          </cell>
          <cell r="W746">
            <v>37256</v>
          </cell>
          <cell r="X746">
            <v>44.21</v>
          </cell>
          <cell r="AA746">
            <v>37256</v>
          </cell>
          <cell r="AB746">
            <v>116.75</v>
          </cell>
          <cell r="AC746">
            <v>37256</v>
          </cell>
          <cell r="AD746">
            <v>117.32</v>
          </cell>
          <cell r="AE746">
            <v>37256</v>
          </cell>
          <cell r="AI746">
            <v>37256</v>
          </cell>
          <cell r="AJ746">
            <v>1.1242000000000001</v>
          </cell>
          <cell r="AK746">
            <v>37256</v>
          </cell>
          <cell r="AL746">
            <v>99.64</v>
          </cell>
          <cell r="AM746">
            <v>37256</v>
          </cell>
          <cell r="AN746">
            <v>9.6</v>
          </cell>
          <cell r="AP746">
            <v>0.89111428571428575</v>
          </cell>
        </row>
        <row r="747">
          <cell r="A747">
            <v>37257</v>
          </cell>
          <cell r="B747">
            <v>0.88990000000000002</v>
          </cell>
          <cell r="C747">
            <v>37257</v>
          </cell>
          <cell r="D747">
            <v>0.6129</v>
          </cell>
          <cell r="E747">
            <v>37257</v>
          </cell>
          <cell r="F747">
            <v>1.4544999999999999</v>
          </cell>
          <cell r="G747">
            <v>37257</v>
          </cell>
          <cell r="H747">
            <v>131.44999999999999</v>
          </cell>
          <cell r="I747">
            <v>37257</v>
          </cell>
          <cell r="J747">
            <v>1.6614</v>
          </cell>
          <cell r="K747">
            <v>37257</v>
          </cell>
          <cell r="L747">
            <v>1.5922000000000001</v>
          </cell>
          <cell r="M747">
            <v>37257</v>
          </cell>
          <cell r="N747">
            <v>10.4604</v>
          </cell>
          <cell r="O747">
            <v>37257</v>
          </cell>
          <cell r="P747">
            <v>0.50900000000000001</v>
          </cell>
          <cell r="Q747">
            <v>37257</v>
          </cell>
          <cell r="R747">
            <v>8.2766000000000002</v>
          </cell>
          <cell r="S747">
            <v>37257</v>
          </cell>
          <cell r="T747">
            <v>117.02</v>
          </cell>
          <cell r="U747">
            <v>37257</v>
          </cell>
          <cell r="V747">
            <v>0.6129</v>
          </cell>
          <cell r="W747">
            <v>37257</v>
          </cell>
          <cell r="X747">
            <v>44.24</v>
          </cell>
          <cell r="AA747">
            <v>37257</v>
          </cell>
          <cell r="AB747">
            <v>116.84</v>
          </cell>
          <cell r="AC747">
            <v>37257</v>
          </cell>
          <cell r="AD747">
            <v>117.41</v>
          </cell>
          <cell r="AE747">
            <v>37257</v>
          </cell>
          <cell r="AI747">
            <v>37257</v>
          </cell>
          <cell r="AJ747">
            <v>1.1247</v>
          </cell>
          <cell r="AK747">
            <v>37257</v>
          </cell>
          <cell r="AL747">
            <v>99.72</v>
          </cell>
          <cell r="AM747">
            <v>37257</v>
          </cell>
          <cell r="AN747">
            <v>9.6</v>
          </cell>
          <cell r="AP747">
            <v>0.89149999999999996</v>
          </cell>
        </row>
        <row r="748">
          <cell r="A748">
            <v>37258</v>
          </cell>
          <cell r="B748">
            <v>0.9042</v>
          </cell>
          <cell r="C748">
            <v>37258</v>
          </cell>
          <cell r="D748">
            <v>0.62514999999999998</v>
          </cell>
          <cell r="E748">
            <v>37258</v>
          </cell>
          <cell r="F748">
            <v>1.4455</v>
          </cell>
          <cell r="G748">
            <v>37258</v>
          </cell>
          <cell r="H748">
            <v>132.16999999999999</v>
          </cell>
          <cell r="I748">
            <v>37258</v>
          </cell>
          <cell r="J748">
            <v>1.6414</v>
          </cell>
          <cell r="K748">
            <v>37258</v>
          </cell>
          <cell r="L748">
            <v>1.5977000000000001</v>
          </cell>
          <cell r="M748">
            <v>37258</v>
          </cell>
          <cell r="N748">
            <v>10.2494</v>
          </cell>
          <cell r="O748">
            <v>37258</v>
          </cell>
          <cell r="P748">
            <v>0.51500000000000001</v>
          </cell>
          <cell r="Q748">
            <v>37258</v>
          </cell>
          <cell r="R748">
            <v>8.2766000000000002</v>
          </cell>
          <cell r="S748">
            <v>37258</v>
          </cell>
          <cell r="T748">
            <v>119.34</v>
          </cell>
          <cell r="U748">
            <v>37258</v>
          </cell>
          <cell r="V748">
            <v>0.62514999999999998</v>
          </cell>
          <cell r="W748">
            <v>37258</v>
          </cell>
          <cell r="X748">
            <v>44.18</v>
          </cell>
          <cell r="AA748">
            <v>37258</v>
          </cell>
          <cell r="AB748">
            <v>115.79</v>
          </cell>
          <cell r="AC748">
            <v>37258</v>
          </cell>
          <cell r="AD748">
            <v>116.42</v>
          </cell>
          <cell r="AE748">
            <v>37258</v>
          </cell>
          <cell r="AI748">
            <v>37258</v>
          </cell>
          <cell r="AJ748">
            <v>1.1069</v>
          </cell>
          <cell r="AK748">
            <v>37258</v>
          </cell>
          <cell r="AL748">
            <v>98.82</v>
          </cell>
          <cell r="AM748">
            <v>37258</v>
          </cell>
          <cell r="AN748">
            <v>10.824999999999999</v>
          </cell>
          <cell r="AP748">
            <v>0.89172857142857131</v>
          </cell>
        </row>
        <row r="749">
          <cell r="A749">
            <v>37259</v>
          </cell>
          <cell r="B749">
            <v>0.89829999999999999</v>
          </cell>
          <cell r="C749">
            <v>37259</v>
          </cell>
          <cell r="D749">
            <v>0.62480000000000002</v>
          </cell>
          <cell r="E749">
            <v>37259</v>
          </cell>
          <cell r="F749">
            <v>1.4377</v>
          </cell>
          <cell r="G749">
            <v>37259</v>
          </cell>
          <cell r="H749">
            <v>131.65</v>
          </cell>
          <cell r="I749">
            <v>37259</v>
          </cell>
          <cell r="J749">
            <v>1.6515</v>
          </cell>
          <cell r="K749">
            <v>37259</v>
          </cell>
          <cell r="L749">
            <v>1.5968</v>
          </cell>
          <cell r="M749">
            <v>37259</v>
          </cell>
          <cell r="N749">
            <v>10.3065</v>
          </cell>
          <cell r="O749">
            <v>37259</v>
          </cell>
          <cell r="P749">
            <v>0.51480000000000004</v>
          </cell>
          <cell r="Q749">
            <v>37259</v>
          </cell>
          <cell r="R749">
            <v>8.2766000000000002</v>
          </cell>
          <cell r="S749">
            <v>37259</v>
          </cell>
          <cell r="T749">
            <v>118.33</v>
          </cell>
          <cell r="U749">
            <v>37259</v>
          </cell>
          <cell r="V749">
            <v>0.62480000000000002</v>
          </cell>
          <cell r="W749">
            <v>37259</v>
          </cell>
          <cell r="X749">
            <v>44.05</v>
          </cell>
          <cell r="AA749">
            <v>37259</v>
          </cell>
          <cell r="AB749">
            <v>116.11</v>
          </cell>
          <cell r="AC749">
            <v>37259</v>
          </cell>
          <cell r="AD749">
            <v>116.95</v>
          </cell>
          <cell r="AE749">
            <v>37259</v>
          </cell>
          <cell r="AI749">
            <v>37259</v>
          </cell>
          <cell r="AJ749">
            <v>1.1128</v>
          </cell>
          <cell r="AK749">
            <v>37259</v>
          </cell>
          <cell r="AL749">
            <v>99.38</v>
          </cell>
          <cell r="AM749">
            <v>37259</v>
          </cell>
          <cell r="AN749">
            <v>10.45</v>
          </cell>
          <cell r="AP749">
            <v>0.89136190476190469</v>
          </cell>
        </row>
        <row r="750">
          <cell r="A750">
            <v>37260</v>
          </cell>
          <cell r="B750">
            <v>0.89600000000000002</v>
          </cell>
          <cell r="C750">
            <v>37260</v>
          </cell>
          <cell r="D750">
            <v>0.62</v>
          </cell>
          <cell r="E750">
            <v>37260</v>
          </cell>
          <cell r="F750">
            <v>1.4441999999999999</v>
          </cell>
          <cell r="G750">
            <v>37260</v>
          </cell>
          <cell r="H750">
            <v>130.91</v>
          </cell>
          <cell r="I750">
            <v>37260</v>
          </cell>
          <cell r="J750">
            <v>1.6513</v>
          </cell>
          <cell r="K750">
            <v>37260</v>
          </cell>
          <cell r="L750">
            <v>1.5971</v>
          </cell>
          <cell r="M750">
            <v>37260</v>
          </cell>
          <cell r="N750">
            <v>10.3139</v>
          </cell>
          <cell r="O750">
            <v>37260</v>
          </cell>
          <cell r="P750">
            <v>0.51970000000000005</v>
          </cell>
          <cell r="Q750">
            <v>37260</v>
          </cell>
          <cell r="R750">
            <v>8.2766999999999999</v>
          </cell>
          <cell r="S750">
            <v>37260</v>
          </cell>
          <cell r="T750">
            <v>117.24</v>
          </cell>
          <cell r="U750">
            <v>37260</v>
          </cell>
          <cell r="V750">
            <v>0.62</v>
          </cell>
          <cell r="W750">
            <v>37260</v>
          </cell>
          <cell r="X750">
            <v>43.88</v>
          </cell>
          <cell r="AA750">
            <v>37260</v>
          </cell>
          <cell r="AB750">
            <v>116.33</v>
          </cell>
          <cell r="AC750">
            <v>37260</v>
          </cell>
          <cell r="AD750">
            <v>117.75</v>
          </cell>
          <cell r="AE750">
            <v>37260</v>
          </cell>
          <cell r="AI750">
            <v>37260</v>
          </cell>
          <cell r="AJ750">
            <v>1.1175999999999999</v>
          </cell>
          <cell r="AK750">
            <v>37260</v>
          </cell>
          <cell r="AL750">
            <v>99.97</v>
          </cell>
          <cell r="AM750">
            <v>37260</v>
          </cell>
          <cell r="AN750">
            <v>10.050000000000001</v>
          </cell>
          <cell r="AP750">
            <v>0.89099523809523806</v>
          </cell>
        </row>
        <row r="751">
          <cell r="A751">
            <v>37261</v>
          </cell>
          <cell r="B751">
            <v>0.89600000000000002</v>
          </cell>
          <cell r="C751">
            <v>37261</v>
          </cell>
          <cell r="D751">
            <v>0.62</v>
          </cell>
          <cell r="E751">
            <v>37261</v>
          </cell>
          <cell r="F751">
            <v>1.4441999999999999</v>
          </cell>
          <cell r="G751">
            <v>37261</v>
          </cell>
          <cell r="H751">
            <v>130.91</v>
          </cell>
          <cell r="I751">
            <v>37261</v>
          </cell>
          <cell r="J751">
            <v>1.6513</v>
          </cell>
          <cell r="K751">
            <v>37261</v>
          </cell>
          <cell r="L751">
            <v>1.5971</v>
          </cell>
          <cell r="M751">
            <v>37261</v>
          </cell>
          <cell r="N751">
            <v>10.3139</v>
          </cell>
          <cell r="O751">
            <v>37261</v>
          </cell>
          <cell r="P751">
            <v>0.51970000000000005</v>
          </cell>
          <cell r="Q751">
            <v>37261</v>
          </cell>
          <cell r="R751">
            <v>8.2766999999999999</v>
          </cell>
          <cell r="S751">
            <v>37261</v>
          </cell>
          <cell r="T751">
            <v>117.24</v>
          </cell>
          <cell r="U751">
            <v>37261</v>
          </cell>
          <cell r="V751">
            <v>0.62</v>
          </cell>
          <cell r="W751">
            <v>37261</v>
          </cell>
          <cell r="X751">
            <v>43.88</v>
          </cell>
          <cell r="AA751">
            <v>37261</v>
          </cell>
          <cell r="AB751">
            <v>116.33</v>
          </cell>
          <cell r="AC751">
            <v>37261</v>
          </cell>
          <cell r="AD751">
            <v>117.75</v>
          </cell>
          <cell r="AE751">
            <v>37261</v>
          </cell>
          <cell r="AI751">
            <v>37261</v>
          </cell>
          <cell r="AJ751">
            <v>1.1175999999999999</v>
          </cell>
          <cell r="AK751">
            <v>37261</v>
          </cell>
          <cell r="AL751">
            <v>99.97</v>
          </cell>
          <cell r="AM751">
            <v>37261</v>
          </cell>
          <cell r="AN751">
            <v>10.050000000000001</v>
          </cell>
          <cell r="AP751">
            <v>0.89062857142857133</v>
          </cell>
        </row>
        <row r="752">
          <cell r="A752">
            <v>37262</v>
          </cell>
          <cell r="B752">
            <v>0.89600000000000002</v>
          </cell>
          <cell r="C752">
            <v>37262</v>
          </cell>
          <cell r="D752">
            <v>0.62</v>
          </cell>
          <cell r="E752">
            <v>37262</v>
          </cell>
          <cell r="F752">
            <v>1.4441999999999999</v>
          </cell>
          <cell r="G752">
            <v>37262</v>
          </cell>
          <cell r="H752">
            <v>130.91</v>
          </cell>
          <cell r="I752">
            <v>37262</v>
          </cell>
          <cell r="J752">
            <v>1.6513</v>
          </cell>
          <cell r="K752">
            <v>37262</v>
          </cell>
          <cell r="L752">
            <v>1.5971</v>
          </cell>
          <cell r="M752">
            <v>37262</v>
          </cell>
          <cell r="N752">
            <v>10.3139</v>
          </cell>
          <cell r="O752">
            <v>37262</v>
          </cell>
          <cell r="P752">
            <v>0.51970000000000005</v>
          </cell>
          <cell r="Q752">
            <v>37262</v>
          </cell>
          <cell r="R752">
            <v>8.2766999999999999</v>
          </cell>
          <cell r="S752">
            <v>37262</v>
          </cell>
          <cell r="T752">
            <v>117.24</v>
          </cell>
          <cell r="U752">
            <v>37262</v>
          </cell>
          <cell r="V752">
            <v>0.62</v>
          </cell>
          <cell r="W752">
            <v>37262</v>
          </cell>
          <cell r="X752">
            <v>43.88</v>
          </cell>
          <cell r="AA752">
            <v>37262</v>
          </cell>
          <cell r="AB752">
            <v>116.33</v>
          </cell>
          <cell r="AC752">
            <v>37262</v>
          </cell>
          <cell r="AD752">
            <v>117.75</v>
          </cell>
          <cell r="AE752">
            <v>37262</v>
          </cell>
          <cell r="AI752">
            <v>37262</v>
          </cell>
          <cell r="AJ752">
            <v>1.1175999999999999</v>
          </cell>
          <cell r="AK752">
            <v>37262</v>
          </cell>
          <cell r="AL752">
            <v>99.97</v>
          </cell>
          <cell r="AM752">
            <v>37262</v>
          </cell>
          <cell r="AN752">
            <v>10.050000000000001</v>
          </cell>
          <cell r="AP752">
            <v>0.89011428571428564</v>
          </cell>
        </row>
        <row r="753">
          <cell r="A753">
            <v>37263</v>
          </cell>
          <cell r="B753">
            <v>0.89359999999999995</v>
          </cell>
          <cell r="C753">
            <v>37263</v>
          </cell>
          <cell r="D753">
            <v>0.62119999999999997</v>
          </cell>
          <cell r="E753">
            <v>37263</v>
          </cell>
          <cell r="F753">
            <v>1.4389000000000001</v>
          </cell>
          <cell r="G753">
            <v>37263</v>
          </cell>
          <cell r="H753">
            <v>131.13</v>
          </cell>
          <cell r="I753">
            <v>37263</v>
          </cell>
          <cell r="J753">
            <v>1.6496</v>
          </cell>
          <cell r="K753">
            <v>37263</v>
          </cell>
          <cell r="L753">
            <v>1.5985</v>
          </cell>
          <cell r="M753">
            <v>37263</v>
          </cell>
          <cell r="N753">
            <v>10.3195</v>
          </cell>
          <cell r="O753">
            <v>37263</v>
          </cell>
          <cell r="P753">
            <v>0.51890000000000003</v>
          </cell>
          <cell r="Q753">
            <v>37263</v>
          </cell>
          <cell r="R753">
            <v>8.2767999999999997</v>
          </cell>
          <cell r="S753">
            <v>37263</v>
          </cell>
          <cell r="T753">
            <v>117.12</v>
          </cell>
          <cell r="U753">
            <v>37263</v>
          </cell>
          <cell r="V753">
            <v>0.62119999999999997</v>
          </cell>
          <cell r="W753">
            <v>37263</v>
          </cell>
          <cell r="X753">
            <v>43.85</v>
          </cell>
          <cell r="AA753">
            <v>37263</v>
          </cell>
          <cell r="AB753">
            <v>116.33</v>
          </cell>
          <cell r="AC753">
            <v>37263</v>
          </cell>
          <cell r="AD753">
            <v>118.12</v>
          </cell>
          <cell r="AE753">
            <v>37263</v>
          </cell>
          <cell r="AI753">
            <v>37263</v>
          </cell>
          <cell r="AJ753">
            <v>1.119</v>
          </cell>
          <cell r="AK753">
            <v>37263</v>
          </cell>
          <cell r="AL753">
            <v>99.9</v>
          </cell>
          <cell r="AM753">
            <v>37263</v>
          </cell>
          <cell r="AN753">
            <v>10.050000000000001</v>
          </cell>
          <cell r="AP753">
            <v>0.88963809523809512</v>
          </cell>
        </row>
        <row r="754">
          <cell r="A754">
            <v>37264</v>
          </cell>
          <cell r="B754">
            <v>0.89170000000000005</v>
          </cell>
          <cell r="C754">
            <v>37264</v>
          </cell>
          <cell r="D754">
            <v>0.61890000000000001</v>
          </cell>
          <cell r="E754">
            <v>37264</v>
          </cell>
          <cell r="F754">
            <v>1.4405999999999999</v>
          </cell>
          <cell r="G754">
            <v>37264</v>
          </cell>
          <cell r="H754">
            <v>132.61000000000001</v>
          </cell>
          <cell r="I754">
            <v>37264</v>
          </cell>
          <cell r="J754">
            <v>1.6558000000000002</v>
          </cell>
          <cell r="K754">
            <v>37264</v>
          </cell>
          <cell r="L754">
            <v>1.5939000000000001</v>
          </cell>
          <cell r="M754">
            <v>37264</v>
          </cell>
          <cell r="N754">
            <v>10.402200000000001</v>
          </cell>
          <cell r="O754">
            <v>37264</v>
          </cell>
          <cell r="P754">
            <v>0.5242</v>
          </cell>
          <cell r="Q754">
            <v>37264</v>
          </cell>
          <cell r="R754">
            <v>8.2767999999999997</v>
          </cell>
          <cell r="S754">
            <v>37264</v>
          </cell>
          <cell r="T754">
            <v>118.66</v>
          </cell>
          <cell r="U754">
            <v>37264</v>
          </cell>
          <cell r="V754">
            <v>0.61890000000000001</v>
          </cell>
          <cell r="W754">
            <v>37264</v>
          </cell>
          <cell r="X754">
            <v>44.05</v>
          </cell>
          <cell r="AA754">
            <v>37264</v>
          </cell>
          <cell r="AB754">
            <v>116.83</v>
          </cell>
          <cell r="AC754">
            <v>37264</v>
          </cell>
          <cell r="AD754">
            <v>117.77</v>
          </cell>
          <cell r="AE754">
            <v>37264</v>
          </cell>
          <cell r="AI754">
            <v>37264</v>
          </cell>
          <cell r="AJ754">
            <v>1.1192</v>
          </cell>
          <cell r="AK754">
            <v>37264</v>
          </cell>
          <cell r="AL754">
            <v>98.75</v>
          </cell>
          <cell r="AM754">
            <v>37264</v>
          </cell>
          <cell r="AN754">
            <v>9.9</v>
          </cell>
          <cell r="AP754">
            <v>0.88903333333333345</v>
          </cell>
        </row>
        <row r="755">
          <cell r="A755">
            <v>37265</v>
          </cell>
          <cell r="B755">
            <v>0.88900000000000001</v>
          </cell>
          <cell r="C755">
            <v>37265</v>
          </cell>
          <cell r="D755">
            <v>0.61865000000000003</v>
          </cell>
          <cell r="E755">
            <v>37265</v>
          </cell>
          <cell r="F755">
            <v>1.4359</v>
          </cell>
          <cell r="G755">
            <v>37265</v>
          </cell>
          <cell r="H755">
            <v>132.52000000000001</v>
          </cell>
          <cell r="I755">
            <v>37265</v>
          </cell>
          <cell r="J755">
            <v>1.6598999999999999</v>
          </cell>
          <cell r="K755">
            <v>37265</v>
          </cell>
          <cell r="L755">
            <v>1.5947</v>
          </cell>
          <cell r="M755">
            <v>37265</v>
          </cell>
          <cell r="N755">
            <v>10.3932</v>
          </cell>
          <cell r="O755">
            <v>37265</v>
          </cell>
          <cell r="P755">
            <v>0.52470000000000006</v>
          </cell>
          <cell r="Q755">
            <v>37265</v>
          </cell>
          <cell r="R755">
            <v>8.2766000000000002</v>
          </cell>
          <cell r="S755">
            <v>37265</v>
          </cell>
          <cell r="T755">
            <v>118.62</v>
          </cell>
          <cell r="U755">
            <v>37265</v>
          </cell>
          <cell r="V755">
            <v>0.61865000000000003</v>
          </cell>
          <cell r="W755">
            <v>37265</v>
          </cell>
          <cell r="X755">
            <v>44.03</v>
          </cell>
          <cell r="AA755">
            <v>37265</v>
          </cell>
          <cell r="AB755">
            <v>117.01</v>
          </cell>
          <cell r="AC755">
            <v>37265</v>
          </cell>
          <cell r="AD755">
            <v>117.93</v>
          </cell>
          <cell r="AE755">
            <v>37265</v>
          </cell>
          <cell r="AI755">
            <v>37265</v>
          </cell>
          <cell r="AJ755">
            <v>1.1222000000000001</v>
          </cell>
          <cell r="AK755">
            <v>37265</v>
          </cell>
          <cell r="AL755">
            <v>98.92</v>
          </cell>
          <cell r="AM755">
            <v>37265</v>
          </cell>
          <cell r="AN755">
            <v>9.9250000000000007</v>
          </cell>
          <cell r="AP755">
            <v>0.8887761904761905</v>
          </cell>
        </row>
        <row r="756">
          <cell r="A756">
            <v>37266</v>
          </cell>
          <cell r="B756">
            <v>0.89200000000000002</v>
          </cell>
          <cell r="C756">
            <v>37266</v>
          </cell>
          <cell r="D756">
            <v>0.61860000000000004</v>
          </cell>
          <cell r="E756">
            <v>37266</v>
          </cell>
          <cell r="F756">
            <v>1.4426000000000001</v>
          </cell>
          <cell r="G756">
            <v>37266</v>
          </cell>
          <cell r="H756">
            <v>132.80000000000001</v>
          </cell>
          <cell r="I756">
            <v>37266</v>
          </cell>
          <cell r="J756">
            <v>1.6623000000000001</v>
          </cell>
          <cell r="K756">
            <v>37266</v>
          </cell>
          <cell r="L756">
            <v>1.6032999999999999</v>
          </cell>
          <cell r="M756">
            <v>37266</v>
          </cell>
          <cell r="N756">
            <v>10.289400000000001</v>
          </cell>
          <cell r="O756">
            <v>37266</v>
          </cell>
          <cell r="P756">
            <v>0.52270000000000005</v>
          </cell>
          <cell r="Q756">
            <v>37266</v>
          </cell>
          <cell r="R756">
            <v>8.2766000000000002</v>
          </cell>
          <cell r="S756">
            <v>37266</v>
          </cell>
          <cell r="T756">
            <v>118.07</v>
          </cell>
          <cell r="U756">
            <v>37266</v>
          </cell>
          <cell r="V756">
            <v>0.61860000000000004</v>
          </cell>
          <cell r="W756">
            <v>37266</v>
          </cell>
          <cell r="X756">
            <v>44.08</v>
          </cell>
          <cell r="AA756">
            <v>37266</v>
          </cell>
          <cell r="AB756">
            <v>116.88</v>
          </cell>
          <cell r="AC756">
            <v>37266</v>
          </cell>
          <cell r="AD756">
            <v>117.25</v>
          </cell>
          <cell r="AE756">
            <v>37266</v>
          </cell>
          <cell r="AI756">
            <v>37266</v>
          </cell>
          <cell r="AJ756">
            <v>1.1215999999999999</v>
          </cell>
          <cell r="AK756">
            <v>37266</v>
          </cell>
          <cell r="AL756">
            <v>98.64</v>
          </cell>
          <cell r="AM756">
            <v>37266</v>
          </cell>
          <cell r="AN756">
            <v>9.8249999999999993</v>
          </cell>
          <cell r="AP756">
            <v>0.88895238095238105</v>
          </cell>
        </row>
        <row r="757">
          <cell r="A757">
            <v>37267</v>
          </cell>
          <cell r="B757">
            <v>0.89029999999999998</v>
          </cell>
          <cell r="C757">
            <v>37267</v>
          </cell>
          <cell r="D757">
            <v>0.61565000000000003</v>
          </cell>
          <cell r="E757">
            <v>37267</v>
          </cell>
          <cell r="F757">
            <v>1.4459</v>
          </cell>
          <cell r="G757">
            <v>37267</v>
          </cell>
          <cell r="H757">
            <v>132.24</v>
          </cell>
          <cell r="I757">
            <v>37267</v>
          </cell>
          <cell r="J757">
            <v>1.6588000000000001</v>
          </cell>
          <cell r="K757">
            <v>37267</v>
          </cell>
          <cell r="L757">
            <v>1.5952999999999999</v>
          </cell>
          <cell r="M757">
            <v>37267</v>
          </cell>
          <cell r="N757">
            <v>10.2967</v>
          </cell>
          <cell r="O757">
            <v>37267</v>
          </cell>
          <cell r="P757">
            <v>0.5212</v>
          </cell>
          <cell r="Q757">
            <v>37267</v>
          </cell>
          <cell r="R757">
            <v>8.2768999999999995</v>
          </cell>
          <cell r="S757">
            <v>37267</v>
          </cell>
          <cell r="T757">
            <v>117.94</v>
          </cell>
          <cell r="U757">
            <v>37267</v>
          </cell>
          <cell r="V757">
            <v>0.61565000000000003</v>
          </cell>
          <cell r="W757">
            <v>37267</v>
          </cell>
          <cell r="X757">
            <v>43.94</v>
          </cell>
          <cell r="AA757">
            <v>37267</v>
          </cell>
          <cell r="AB757">
            <v>116.64</v>
          </cell>
          <cell r="AC757">
            <v>37267</v>
          </cell>
          <cell r="AD757">
            <v>117.77</v>
          </cell>
          <cell r="AE757">
            <v>37267</v>
          </cell>
          <cell r="AI757">
            <v>37267</v>
          </cell>
          <cell r="AJ757">
            <v>1.1208</v>
          </cell>
          <cell r="AK757">
            <v>37267</v>
          </cell>
          <cell r="AL757">
            <v>99.09</v>
          </cell>
          <cell r="AM757">
            <v>37267</v>
          </cell>
          <cell r="AN757">
            <v>9.15</v>
          </cell>
          <cell r="AP757">
            <v>0.88912857142857149</v>
          </cell>
        </row>
        <row r="758">
          <cell r="A758">
            <v>37268</v>
          </cell>
          <cell r="B758">
            <v>0.89029999999999998</v>
          </cell>
          <cell r="C758">
            <v>37268</v>
          </cell>
          <cell r="D758">
            <v>0.61565000000000003</v>
          </cell>
          <cell r="E758">
            <v>37268</v>
          </cell>
          <cell r="F758">
            <v>1.4459</v>
          </cell>
          <cell r="G758">
            <v>37268</v>
          </cell>
          <cell r="H758">
            <v>132.24</v>
          </cell>
          <cell r="I758">
            <v>37268</v>
          </cell>
          <cell r="J758">
            <v>1.6588000000000001</v>
          </cell>
          <cell r="K758">
            <v>37268</v>
          </cell>
          <cell r="L758">
            <v>1.5952999999999999</v>
          </cell>
          <cell r="M758">
            <v>37268</v>
          </cell>
          <cell r="N758">
            <v>10.2967</v>
          </cell>
          <cell r="O758">
            <v>37268</v>
          </cell>
          <cell r="P758">
            <v>0.5212</v>
          </cell>
          <cell r="Q758">
            <v>37268</v>
          </cell>
          <cell r="R758">
            <v>8.2768999999999995</v>
          </cell>
          <cell r="S758">
            <v>37268</v>
          </cell>
          <cell r="T758">
            <v>117.94</v>
          </cell>
          <cell r="U758">
            <v>37268</v>
          </cell>
          <cell r="V758">
            <v>0.61565000000000003</v>
          </cell>
          <cell r="W758">
            <v>37268</v>
          </cell>
          <cell r="X758">
            <v>43.94</v>
          </cell>
          <cell r="AA758">
            <v>37268</v>
          </cell>
          <cell r="AB758">
            <v>116.64</v>
          </cell>
          <cell r="AC758">
            <v>37268</v>
          </cell>
          <cell r="AD758">
            <v>117.77</v>
          </cell>
          <cell r="AE758">
            <v>37268</v>
          </cell>
          <cell r="AI758">
            <v>37268</v>
          </cell>
          <cell r="AJ758">
            <v>1.1208</v>
          </cell>
          <cell r="AK758">
            <v>37268</v>
          </cell>
          <cell r="AL758">
            <v>99.09</v>
          </cell>
          <cell r="AM758">
            <v>37268</v>
          </cell>
          <cell r="AN758">
            <v>9.15</v>
          </cell>
          <cell r="AP758">
            <v>0.88930476190476204</v>
          </cell>
        </row>
        <row r="759">
          <cell r="A759">
            <v>37269</v>
          </cell>
          <cell r="B759">
            <v>0.89029999999999998</v>
          </cell>
          <cell r="C759">
            <v>37269</v>
          </cell>
          <cell r="D759">
            <v>0.61565000000000003</v>
          </cell>
          <cell r="E759">
            <v>37269</v>
          </cell>
          <cell r="F759">
            <v>1.4459</v>
          </cell>
          <cell r="G759">
            <v>37269</v>
          </cell>
          <cell r="H759">
            <v>132.24</v>
          </cell>
          <cell r="I759">
            <v>37269</v>
          </cell>
          <cell r="J759">
            <v>1.6588000000000001</v>
          </cell>
          <cell r="K759">
            <v>37269</v>
          </cell>
          <cell r="L759">
            <v>1.5952999999999999</v>
          </cell>
          <cell r="M759">
            <v>37269</v>
          </cell>
          <cell r="N759">
            <v>10.2967</v>
          </cell>
          <cell r="O759">
            <v>37269</v>
          </cell>
          <cell r="P759">
            <v>0.5212</v>
          </cell>
          <cell r="Q759">
            <v>37269</v>
          </cell>
          <cell r="R759">
            <v>8.2768999999999995</v>
          </cell>
          <cell r="S759">
            <v>37269</v>
          </cell>
          <cell r="T759">
            <v>117.94</v>
          </cell>
          <cell r="U759">
            <v>37269</v>
          </cell>
          <cell r="V759">
            <v>0.61565000000000003</v>
          </cell>
          <cell r="W759">
            <v>37269</v>
          </cell>
          <cell r="X759">
            <v>43.94</v>
          </cell>
          <cell r="AA759">
            <v>37269</v>
          </cell>
          <cell r="AB759">
            <v>116.64</v>
          </cell>
          <cell r="AC759">
            <v>37269</v>
          </cell>
          <cell r="AD759">
            <v>117.77</v>
          </cell>
          <cell r="AE759">
            <v>37269</v>
          </cell>
          <cell r="AI759">
            <v>37269</v>
          </cell>
          <cell r="AJ759">
            <v>1.1208</v>
          </cell>
          <cell r="AK759">
            <v>37269</v>
          </cell>
          <cell r="AL759">
            <v>99.09</v>
          </cell>
          <cell r="AM759">
            <v>37269</v>
          </cell>
          <cell r="AN759">
            <v>9.15</v>
          </cell>
          <cell r="AP759">
            <v>0.89012380952380965</v>
          </cell>
        </row>
        <row r="760">
          <cell r="A760">
            <v>37270</v>
          </cell>
          <cell r="B760">
            <v>0.89380000000000004</v>
          </cell>
          <cell r="C760">
            <v>37270</v>
          </cell>
          <cell r="D760">
            <v>0.61685000000000001</v>
          </cell>
          <cell r="E760">
            <v>37270</v>
          </cell>
          <cell r="F760">
            <v>1.4490000000000001</v>
          </cell>
          <cell r="G760">
            <v>37270</v>
          </cell>
          <cell r="H760">
            <v>131.96</v>
          </cell>
          <cell r="I760">
            <v>37270</v>
          </cell>
          <cell r="J760">
            <v>1.6560999999999999</v>
          </cell>
          <cell r="K760">
            <v>37270</v>
          </cell>
          <cell r="L760">
            <v>1.5960999999999999</v>
          </cell>
          <cell r="M760">
            <v>37270</v>
          </cell>
          <cell r="N760">
            <v>10.344200000000001</v>
          </cell>
          <cell r="O760">
            <v>37270</v>
          </cell>
          <cell r="P760">
            <v>0.51770000000000005</v>
          </cell>
          <cell r="Q760">
            <v>37270</v>
          </cell>
          <cell r="R760">
            <v>8.2766999999999999</v>
          </cell>
          <cell r="S760">
            <v>37270</v>
          </cell>
          <cell r="T760">
            <v>118.02</v>
          </cell>
          <cell r="U760">
            <v>37270</v>
          </cell>
          <cell r="V760">
            <v>0.61685000000000001</v>
          </cell>
          <cell r="W760">
            <v>37270</v>
          </cell>
          <cell r="X760">
            <v>43.9</v>
          </cell>
          <cell r="AA760">
            <v>37270</v>
          </cell>
          <cell r="AB760">
            <v>116.64</v>
          </cell>
          <cell r="AC760">
            <v>37270</v>
          </cell>
          <cell r="AD760">
            <v>117.9</v>
          </cell>
          <cell r="AE760">
            <v>37270</v>
          </cell>
          <cell r="AI760">
            <v>37270</v>
          </cell>
          <cell r="AJ760">
            <v>1.1184000000000001</v>
          </cell>
          <cell r="AK760">
            <v>37270</v>
          </cell>
          <cell r="AL760">
            <v>99.21</v>
          </cell>
          <cell r="AM760">
            <v>37270</v>
          </cell>
          <cell r="AN760">
            <v>9.375</v>
          </cell>
          <cell r="AP760">
            <v>0.89073809523809522</v>
          </cell>
        </row>
        <row r="761">
          <cell r="A761">
            <v>37271</v>
          </cell>
          <cell r="B761">
            <v>0.88959999999999995</v>
          </cell>
          <cell r="C761">
            <v>37271</v>
          </cell>
          <cell r="D761">
            <v>0.61645000000000005</v>
          </cell>
          <cell r="E761">
            <v>37271</v>
          </cell>
          <cell r="F761">
            <v>1.4424999999999999</v>
          </cell>
          <cell r="G761">
            <v>37271</v>
          </cell>
          <cell r="H761">
            <v>131.21</v>
          </cell>
          <cell r="I761">
            <v>37271</v>
          </cell>
          <cell r="J761">
            <v>1.6629</v>
          </cell>
          <cell r="K761">
            <v>37271</v>
          </cell>
          <cell r="L761">
            <v>1.5914999999999999</v>
          </cell>
          <cell r="M761">
            <v>37271</v>
          </cell>
          <cell r="N761">
            <v>10.3695</v>
          </cell>
          <cell r="O761">
            <v>37271</v>
          </cell>
          <cell r="P761">
            <v>0.51849999999999996</v>
          </cell>
          <cell r="Q761">
            <v>37271</v>
          </cell>
          <cell r="R761">
            <v>8.2766999999999999</v>
          </cell>
          <cell r="S761">
            <v>37271</v>
          </cell>
          <cell r="T761">
            <v>115.72</v>
          </cell>
          <cell r="U761">
            <v>37271</v>
          </cell>
          <cell r="V761">
            <v>0.61645000000000005</v>
          </cell>
          <cell r="W761">
            <v>37271</v>
          </cell>
          <cell r="X761">
            <v>43.82</v>
          </cell>
          <cell r="AA761">
            <v>37271</v>
          </cell>
          <cell r="AB761">
            <v>117.29</v>
          </cell>
          <cell r="AC761">
            <v>37271</v>
          </cell>
          <cell r="AD761">
            <v>117.87</v>
          </cell>
          <cell r="AE761">
            <v>37271</v>
          </cell>
          <cell r="AI761">
            <v>37271</v>
          </cell>
          <cell r="AJ761">
            <v>1.133</v>
          </cell>
          <cell r="AK761">
            <v>37271</v>
          </cell>
          <cell r="AL761">
            <v>99.9</v>
          </cell>
          <cell r="AM761">
            <v>37271</v>
          </cell>
          <cell r="AN761">
            <v>9.15</v>
          </cell>
          <cell r="AP761">
            <v>0.89093333333333347</v>
          </cell>
        </row>
        <row r="762">
          <cell r="A762">
            <v>37272</v>
          </cell>
          <cell r="B762">
            <v>0.88260000000000005</v>
          </cell>
          <cell r="C762">
            <v>37272</v>
          </cell>
          <cell r="D762">
            <v>0.61480000000000001</v>
          </cell>
          <cell r="E762">
            <v>37272</v>
          </cell>
          <cell r="F762">
            <v>1.4355</v>
          </cell>
          <cell r="G762">
            <v>37272</v>
          </cell>
          <cell r="H762">
            <v>132.07</v>
          </cell>
          <cell r="I762">
            <v>37272</v>
          </cell>
          <cell r="J762">
            <v>1.6625000000000001</v>
          </cell>
          <cell r="K762">
            <v>37272</v>
          </cell>
          <cell r="L762">
            <v>1.5971</v>
          </cell>
          <cell r="M762">
            <v>37272</v>
          </cell>
          <cell r="N762">
            <v>10.4771</v>
          </cell>
          <cell r="O762">
            <v>37272</v>
          </cell>
          <cell r="P762">
            <v>0.51529999999999998</v>
          </cell>
          <cell r="Q762">
            <v>37272</v>
          </cell>
          <cell r="R762">
            <v>8.2766999999999999</v>
          </cell>
          <cell r="S762">
            <v>37272</v>
          </cell>
          <cell r="T762">
            <v>116.54</v>
          </cell>
          <cell r="U762">
            <v>37272</v>
          </cell>
          <cell r="V762">
            <v>0.61480000000000001</v>
          </cell>
          <cell r="W762">
            <v>37272</v>
          </cell>
          <cell r="X762">
            <v>43.88</v>
          </cell>
          <cell r="AA762">
            <v>37272</v>
          </cell>
          <cell r="AB762">
            <v>117.59</v>
          </cell>
          <cell r="AC762">
            <v>37272</v>
          </cell>
          <cell r="AD762">
            <v>118.17</v>
          </cell>
          <cell r="AE762">
            <v>37272</v>
          </cell>
          <cell r="AI762">
            <v>37272</v>
          </cell>
          <cell r="AJ762">
            <v>1.1333</v>
          </cell>
          <cell r="AK762">
            <v>37272</v>
          </cell>
          <cell r="AL762">
            <v>99.54</v>
          </cell>
          <cell r="AM762">
            <v>37272</v>
          </cell>
          <cell r="AN762">
            <v>9.25</v>
          </cell>
          <cell r="AP762">
            <v>0.89076190476190475</v>
          </cell>
        </row>
        <row r="763">
          <cell r="A763">
            <v>37273</v>
          </cell>
          <cell r="B763">
            <v>0.88100000000000001</v>
          </cell>
          <cell r="C763">
            <v>37273</v>
          </cell>
          <cell r="D763">
            <v>0.61404999999999998</v>
          </cell>
          <cell r="E763">
            <v>37273</v>
          </cell>
          <cell r="F763">
            <v>1.4346000000000001</v>
          </cell>
          <cell r="G763">
            <v>37273</v>
          </cell>
          <cell r="H763">
            <v>132.25</v>
          </cell>
          <cell r="I763">
            <v>37273</v>
          </cell>
          <cell r="J763">
            <v>1.6677</v>
          </cell>
          <cell r="K763">
            <v>37273</v>
          </cell>
          <cell r="L763">
            <v>1.611</v>
          </cell>
          <cell r="M763">
            <v>37273</v>
          </cell>
          <cell r="N763">
            <v>10.5223</v>
          </cell>
          <cell r="O763">
            <v>37273</v>
          </cell>
          <cell r="P763">
            <v>0.51449999999999996</v>
          </cell>
          <cell r="Q763">
            <v>37273</v>
          </cell>
          <cell r="R763">
            <v>8.2767999999999997</v>
          </cell>
          <cell r="S763">
            <v>37273</v>
          </cell>
          <cell r="T763">
            <v>116.83</v>
          </cell>
          <cell r="U763">
            <v>37273</v>
          </cell>
          <cell r="V763">
            <v>0.61404999999999998</v>
          </cell>
          <cell r="W763">
            <v>37273</v>
          </cell>
          <cell r="X763">
            <v>43.89</v>
          </cell>
          <cell r="AA763">
            <v>37273</v>
          </cell>
          <cell r="AB763">
            <v>117.85</v>
          </cell>
          <cell r="AC763">
            <v>37273</v>
          </cell>
          <cell r="AD763">
            <v>118.44</v>
          </cell>
          <cell r="AE763">
            <v>37273</v>
          </cell>
          <cell r="AI763">
            <v>37273</v>
          </cell>
          <cell r="AJ763">
            <v>1.1351</v>
          </cell>
          <cell r="AK763">
            <v>37273</v>
          </cell>
          <cell r="AL763">
            <v>99.48</v>
          </cell>
          <cell r="AM763">
            <v>37273</v>
          </cell>
          <cell r="AN763">
            <v>8.65</v>
          </cell>
          <cell r="AP763">
            <v>0.89081428571428556</v>
          </cell>
        </row>
        <row r="764">
          <cell r="A764">
            <v>37274</v>
          </cell>
          <cell r="B764">
            <v>0.88480000000000003</v>
          </cell>
          <cell r="C764">
            <v>37274</v>
          </cell>
          <cell r="D764">
            <v>0.61470000000000002</v>
          </cell>
          <cell r="E764">
            <v>37274</v>
          </cell>
          <cell r="F764">
            <v>1.4388000000000001</v>
          </cell>
          <cell r="G764">
            <v>37274</v>
          </cell>
          <cell r="H764">
            <v>132.62</v>
          </cell>
          <cell r="I764">
            <v>37274</v>
          </cell>
          <cell r="J764">
            <v>1.66</v>
          </cell>
          <cell r="K764">
            <v>37274</v>
          </cell>
          <cell r="L764">
            <v>1.6108</v>
          </cell>
          <cell r="M764">
            <v>37274</v>
          </cell>
          <cell r="N764">
            <v>10.4305</v>
          </cell>
          <cell r="O764">
            <v>37274</v>
          </cell>
          <cell r="P764">
            <v>0.51480000000000004</v>
          </cell>
          <cell r="Q764">
            <v>37274</v>
          </cell>
          <cell r="R764">
            <v>8.2766999999999999</v>
          </cell>
          <cell r="S764">
            <v>37274</v>
          </cell>
          <cell r="T764">
            <v>117.29</v>
          </cell>
          <cell r="U764">
            <v>37274</v>
          </cell>
          <cell r="V764">
            <v>0.61470000000000002</v>
          </cell>
          <cell r="W764">
            <v>37274</v>
          </cell>
          <cell r="X764">
            <v>43.97</v>
          </cell>
          <cell r="AA764">
            <v>37274</v>
          </cell>
          <cell r="AB764">
            <v>117.64</v>
          </cell>
          <cell r="AC764">
            <v>37274</v>
          </cell>
          <cell r="AD764">
            <v>118.31</v>
          </cell>
          <cell r="AE764">
            <v>37274</v>
          </cell>
          <cell r="AI764">
            <v>37274</v>
          </cell>
          <cell r="AJ764">
            <v>1.1303000000000001</v>
          </cell>
          <cell r="AK764">
            <v>37274</v>
          </cell>
          <cell r="AL764">
            <v>99.08</v>
          </cell>
          <cell r="AM764">
            <v>37274</v>
          </cell>
          <cell r="AN764">
            <v>8.5500000000000007</v>
          </cell>
          <cell r="AP764">
            <v>0.89086666666666658</v>
          </cell>
        </row>
        <row r="765">
          <cell r="A765">
            <v>37275</v>
          </cell>
          <cell r="B765">
            <v>0.88480000000000003</v>
          </cell>
          <cell r="C765">
            <v>37275</v>
          </cell>
          <cell r="D765">
            <v>0.61470000000000002</v>
          </cell>
          <cell r="E765">
            <v>37275</v>
          </cell>
          <cell r="F765">
            <v>1.4388000000000001</v>
          </cell>
          <cell r="G765">
            <v>37275</v>
          </cell>
          <cell r="H765">
            <v>132.62</v>
          </cell>
          <cell r="I765">
            <v>37275</v>
          </cell>
          <cell r="J765">
            <v>1.66</v>
          </cell>
          <cell r="K765">
            <v>37275</v>
          </cell>
          <cell r="L765">
            <v>1.6108</v>
          </cell>
          <cell r="M765">
            <v>37275</v>
          </cell>
          <cell r="N765">
            <v>10.4305</v>
          </cell>
          <cell r="O765">
            <v>37275</v>
          </cell>
          <cell r="P765">
            <v>0.51480000000000004</v>
          </cell>
          <cell r="Q765">
            <v>37275</v>
          </cell>
          <cell r="R765">
            <v>8.2766999999999999</v>
          </cell>
          <cell r="S765">
            <v>37275</v>
          </cell>
          <cell r="T765">
            <v>117.29</v>
          </cell>
          <cell r="U765">
            <v>37275</v>
          </cell>
          <cell r="V765">
            <v>0.61470000000000002</v>
          </cell>
          <cell r="W765">
            <v>37275</v>
          </cell>
          <cell r="X765">
            <v>43.97</v>
          </cell>
          <cell r="AA765">
            <v>37275</v>
          </cell>
          <cell r="AB765">
            <v>117.64</v>
          </cell>
          <cell r="AC765">
            <v>37275</v>
          </cell>
          <cell r="AD765">
            <v>118.31</v>
          </cell>
          <cell r="AE765">
            <v>37275</v>
          </cell>
          <cell r="AI765">
            <v>37275</v>
          </cell>
          <cell r="AJ765">
            <v>1.1303000000000001</v>
          </cell>
          <cell r="AK765">
            <v>37275</v>
          </cell>
          <cell r="AL765">
            <v>99.08</v>
          </cell>
          <cell r="AM765">
            <v>37275</v>
          </cell>
          <cell r="AN765">
            <v>8.5500000000000007</v>
          </cell>
          <cell r="AP765">
            <v>0.89091904761904728</v>
          </cell>
        </row>
        <row r="766">
          <cell r="A766">
            <v>37276</v>
          </cell>
          <cell r="B766">
            <v>0.88480000000000003</v>
          </cell>
          <cell r="C766">
            <v>37276</v>
          </cell>
          <cell r="D766">
            <v>0.61470000000000002</v>
          </cell>
          <cell r="E766">
            <v>37276</v>
          </cell>
          <cell r="F766">
            <v>1.4388000000000001</v>
          </cell>
          <cell r="G766">
            <v>37276</v>
          </cell>
          <cell r="H766">
            <v>132.62</v>
          </cell>
          <cell r="I766">
            <v>37276</v>
          </cell>
          <cell r="J766">
            <v>1.66</v>
          </cell>
          <cell r="K766">
            <v>37276</v>
          </cell>
          <cell r="L766">
            <v>1.6108</v>
          </cell>
          <cell r="M766">
            <v>37276</v>
          </cell>
          <cell r="N766">
            <v>10.4305</v>
          </cell>
          <cell r="O766">
            <v>37276</v>
          </cell>
          <cell r="P766">
            <v>0.51480000000000004</v>
          </cell>
          <cell r="Q766">
            <v>37276</v>
          </cell>
          <cell r="R766">
            <v>8.2766999999999999</v>
          </cell>
          <cell r="S766">
            <v>37276</v>
          </cell>
          <cell r="T766">
            <v>117.29</v>
          </cell>
          <cell r="U766">
            <v>37276</v>
          </cell>
          <cell r="V766">
            <v>0.61470000000000002</v>
          </cell>
          <cell r="W766">
            <v>37276</v>
          </cell>
          <cell r="X766">
            <v>43.97</v>
          </cell>
          <cell r="AA766">
            <v>37276</v>
          </cell>
          <cell r="AB766">
            <v>117.64</v>
          </cell>
          <cell r="AC766">
            <v>37276</v>
          </cell>
          <cell r="AD766">
            <v>118.31</v>
          </cell>
          <cell r="AE766">
            <v>37276</v>
          </cell>
          <cell r="AI766">
            <v>37276</v>
          </cell>
          <cell r="AJ766">
            <v>1.1303000000000001</v>
          </cell>
          <cell r="AK766">
            <v>37276</v>
          </cell>
          <cell r="AL766">
            <v>99.08</v>
          </cell>
          <cell r="AM766">
            <v>37276</v>
          </cell>
          <cell r="AN766">
            <v>8.5500000000000007</v>
          </cell>
          <cell r="AP766">
            <v>0.89060952380952363</v>
          </cell>
        </row>
        <row r="767">
          <cell r="A767">
            <v>37277</v>
          </cell>
          <cell r="B767">
            <v>0.88380000000000003</v>
          </cell>
          <cell r="C767">
            <v>37277</v>
          </cell>
          <cell r="D767">
            <v>0.61539999999999995</v>
          </cell>
          <cell r="E767">
            <v>37277</v>
          </cell>
          <cell r="F767">
            <v>1.4358</v>
          </cell>
          <cell r="G767">
            <v>37277</v>
          </cell>
          <cell r="H767">
            <v>132.58000000000001</v>
          </cell>
          <cell r="I767">
            <v>37277</v>
          </cell>
          <cell r="J767">
            <v>1.6619999999999999</v>
          </cell>
          <cell r="K767">
            <v>37277</v>
          </cell>
          <cell r="L767">
            <v>1.6122000000000001</v>
          </cell>
          <cell r="M767">
            <v>37277</v>
          </cell>
          <cell r="N767">
            <v>10.438000000000001</v>
          </cell>
          <cell r="O767">
            <v>37277</v>
          </cell>
          <cell r="P767">
            <v>0.51700000000000002</v>
          </cell>
          <cell r="Q767">
            <v>37277</v>
          </cell>
          <cell r="R767">
            <v>8.2767999999999997</v>
          </cell>
          <cell r="S767">
            <v>37277</v>
          </cell>
          <cell r="T767">
            <v>117.21</v>
          </cell>
          <cell r="U767">
            <v>37277</v>
          </cell>
          <cell r="V767">
            <v>0.61539999999999995</v>
          </cell>
          <cell r="W767">
            <v>37277</v>
          </cell>
          <cell r="X767">
            <v>43.97</v>
          </cell>
          <cell r="AA767">
            <v>37277</v>
          </cell>
          <cell r="AB767">
            <v>117.67</v>
          </cell>
          <cell r="AC767">
            <v>37277</v>
          </cell>
          <cell r="AD767">
            <v>118.87</v>
          </cell>
          <cell r="AE767">
            <v>37277</v>
          </cell>
          <cell r="AI767">
            <v>37277</v>
          </cell>
          <cell r="AJ767">
            <v>1.1315999999999999</v>
          </cell>
          <cell r="AK767">
            <v>37277</v>
          </cell>
          <cell r="AL767">
            <v>99.14</v>
          </cell>
          <cell r="AM767">
            <v>37277</v>
          </cell>
          <cell r="AN767">
            <v>8.6</v>
          </cell>
          <cell r="AP767">
            <v>0.8903523809523809</v>
          </cell>
        </row>
        <row r="768">
          <cell r="A768">
            <v>37278</v>
          </cell>
          <cell r="B768">
            <v>0.88449999999999995</v>
          </cell>
          <cell r="C768">
            <v>37278</v>
          </cell>
          <cell r="D768">
            <v>0.61834999999999996</v>
          </cell>
          <cell r="E768">
            <v>37278</v>
          </cell>
          <cell r="F768">
            <v>1.4285999999999999</v>
          </cell>
          <cell r="G768">
            <v>37278</v>
          </cell>
          <cell r="H768">
            <v>133.93</v>
          </cell>
          <cell r="I768">
            <v>37278</v>
          </cell>
          <cell r="J768">
            <v>1.6651</v>
          </cell>
          <cell r="K768">
            <v>37278</v>
          </cell>
          <cell r="L768">
            <v>1.6080000000000001</v>
          </cell>
          <cell r="M768">
            <v>37278</v>
          </cell>
          <cell r="N768">
            <v>10.4884</v>
          </cell>
          <cell r="O768">
            <v>37278</v>
          </cell>
          <cell r="P768">
            <v>0.51939999999999997</v>
          </cell>
          <cell r="Q768">
            <v>37278</v>
          </cell>
          <cell r="R768">
            <v>8.2766999999999999</v>
          </cell>
          <cell r="S768">
            <v>37278</v>
          </cell>
          <cell r="T768">
            <v>118.65</v>
          </cell>
          <cell r="U768">
            <v>37278</v>
          </cell>
          <cell r="V768">
            <v>0.61834999999999996</v>
          </cell>
          <cell r="W768">
            <v>37278</v>
          </cell>
          <cell r="X768">
            <v>44.15</v>
          </cell>
          <cell r="AA768">
            <v>37278</v>
          </cell>
          <cell r="AB768">
            <v>117.7</v>
          </cell>
          <cell r="AC768">
            <v>37278</v>
          </cell>
          <cell r="AD768">
            <v>118.48</v>
          </cell>
          <cell r="AE768">
            <v>37278</v>
          </cell>
          <cell r="AI768">
            <v>37278</v>
          </cell>
          <cell r="AJ768">
            <v>1.1284000000000001</v>
          </cell>
          <cell r="AK768">
            <v>37278</v>
          </cell>
          <cell r="AL768">
            <v>98.13</v>
          </cell>
          <cell r="AM768">
            <v>37278</v>
          </cell>
          <cell r="AN768">
            <v>8.625</v>
          </cell>
          <cell r="AP768">
            <v>0.88923333333333354</v>
          </cell>
        </row>
        <row r="769">
          <cell r="A769">
            <v>37279</v>
          </cell>
          <cell r="B769">
            <v>0.88070000000000004</v>
          </cell>
          <cell r="C769">
            <v>37279</v>
          </cell>
          <cell r="D769">
            <v>0.61775000000000002</v>
          </cell>
          <cell r="E769">
            <v>37279</v>
          </cell>
          <cell r="F769">
            <v>1.4253</v>
          </cell>
          <cell r="G769">
            <v>37279</v>
          </cell>
          <cell r="H769">
            <v>134.38999999999999</v>
          </cell>
          <cell r="I769">
            <v>37279</v>
          </cell>
          <cell r="J769">
            <v>1.6688000000000001</v>
          </cell>
          <cell r="K769">
            <v>37279</v>
          </cell>
          <cell r="L769">
            <v>1.6029</v>
          </cell>
          <cell r="M769">
            <v>37279</v>
          </cell>
          <cell r="N769">
            <v>10.508900000000001</v>
          </cell>
          <cell r="O769">
            <v>37279</v>
          </cell>
          <cell r="P769">
            <v>0.51959999999999995</v>
          </cell>
          <cell r="Q769">
            <v>37279</v>
          </cell>
          <cell r="R769">
            <v>8.2765000000000004</v>
          </cell>
          <cell r="S769">
            <v>37279</v>
          </cell>
          <cell r="T769">
            <v>118.17</v>
          </cell>
          <cell r="U769">
            <v>37279</v>
          </cell>
          <cell r="V769">
            <v>0.61775000000000002</v>
          </cell>
          <cell r="W769">
            <v>37279</v>
          </cell>
          <cell r="X769">
            <v>44.15</v>
          </cell>
          <cell r="AA769">
            <v>37279</v>
          </cell>
          <cell r="AB769">
            <v>118.43</v>
          </cell>
          <cell r="AC769">
            <v>37279</v>
          </cell>
          <cell r="AD769">
            <v>118.5</v>
          </cell>
          <cell r="AE769">
            <v>37279</v>
          </cell>
          <cell r="AI769">
            <v>37279</v>
          </cell>
          <cell r="AJ769">
            <v>1.1388</v>
          </cell>
          <cell r="AK769">
            <v>37279</v>
          </cell>
          <cell r="AL769">
            <v>97.89</v>
          </cell>
          <cell r="AM769">
            <v>37279</v>
          </cell>
          <cell r="AN769">
            <v>8.6999999999999993</v>
          </cell>
          <cell r="AP769">
            <v>0.88825238095238102</v>
          </cell>
        </row>
        <row r="770">
          <cell r="A770">
            <v>37280</v>
          </cell>
          <cell r="B770">
            <v>0.87770000000000004</v>
          </cell>
          <cell r="C770">
            <v>37280</v>
          </cell>
          <cell r="D770">
            <v>0.61714999999999998</v>
          </cell>
          <cell r="E770">
            <v>37280</v>
          </cell>
          <cell r="F770">
            <v>1.4218999999999999</v>
          </cell>
          <cell r="G770">
            <v>37280</v>
          </cell>
          <cell r="H770">
            <v>134.66999999999999</v>
          </cell>
          <cell r="I770">
            <v>37280</v>
          </cell>
          <cell r="J770">
            <v>1.6764999999999999</v>
          </cell>
          <cell r="K770">
            <v>37280</v>
          </cell>
          <cell r="L770">
            <v>1.6021000000000001</v>
          </cell>
          <cell r="M770">
            <v>37280</v>
          </cell>
          <cell r="N770">
            <v>10.5329</v>
          </cell>
          <cell r="O770">
            <v>37280</v>
          </cell>
          <cell r="P770">
            <v>0.51959999999999995</v>
          </cell>
          <cell r="Q770">
            <v>37280</v>
          </cell>
          <cell r="R770">
            <v>8.2766999999999999</v>
          </cell>
          <cell r="S770">
            <v>37280</v>
          </cell>
          <cell r="T770">
            <v>118.2</v>
          </cell>
          <cell r="U770">
            <v>37280</v>
          </cell>
          <cell r="V770">
            <v>0.61714999999999998</v>
          </cell>
          <cell r="W770">
            <v>37280</v>
          </cell>
          <cell r="X770">
            <v>44.17</v>
          </cell>
          <cell r="AA770">
            <v>37280</v>
          </cell>
          <cell r="AB770">
            <v>118.64</v>
          </cell>
          <cell r="AC770">
            <v>37280</v>
          </cell>
          <cell r="AD770">
            <v>118.96</v>
          </cell>
          <cell r="AE770">
            <v>37280</v>
          </cell>
          <cell r="AI770">
            <v>37280</v>
          </cell>
          <cell r="AJ770">
            <v>1.1392</v>
          </cell>
          <cell r="AK770">
            <v>37280</v>
          </cell>
          <cell r="AL770">
            <v>97.79</v>
          </cell>
          <cell r="AM770">
            <v>37280</v>
          </cell>
          <cell r="AN770">
            <v>8.85</v>
          </cell>
          <cell r="AP770">
            <v>0.88671428571428601</v>
          </cell>
        </row>
        <row r="771">
          <cell r="A771">
            <v>37281</v>
          </cell>
          <cell r="B771">
            <v>0.86370000000000002</v>
          </cell>
          <cell r="C771">
            <v>37281</v>
          </cell>
          <cell r="D771">
            <v>0.61304999999999998</v>
          </cell>
          <cell r="E771">
            <v>37281</v>
          </cell>
          <cell r="F771">
            <v>1.4096</v>
          </cell>
          <cell r="G771">
            <v>37281</v>
          </cell>
          <cell r="H771">
            <v>134.26</v>
          </cell>
          <cell r="I771">
            <v>37281</v>
          </cell>
          <cell r="J771">
            <v>1.7065999999999999</v>
          </cell>
          <cell r="K771">
            <v>37281</v>
          </cell>
          <cell r="L771">
            <v>1.6093999999999999</v>
          </cell>
          <cell r="M771">
            <v>37281</v>
          </cell>
          <cell r="N771">
            <v>10.6877</v>
          </cell>
          <cell r="O771">
            <v>37281</v>
          </cell>
          <cell r="P771">
            <v>0.51680000000000004</v>
          </cell>
          <cell r="Q771">
            <v>37281</v>
          </cell>
          <cell r="R771">
            <v>8.2765000000000004</v>
          </cell>
          <cell r="S771">
            <v>37281</v>
          </cell>
          <cell r="T771">
            <v>116.24</v>
          </cell>
          <cell r="U771">
            <v>37281</v>
          </cell>
          <cell r="V771">
            <v>0.61304999999999998</v>
          </cell>
          <cell r="W771">
            <v>37281</v>
          </cell>
          <cell r="X771">
            <v>44.07</v>
          </cell>
          <cell r="AA771">
            <v>37281</v>
          </cell>
          <cell r="AB771">
            <v>119.85</v>
          </cell>
          <cell r="AC771">
            <v>37281</v>
          </cell>
          <cell r="AD771">
            <v>120.21</v>
          </cell>
          <cell r="AE771">
            <v>37281</v>
          </cell>
          <cell r="AI771">
            <v>37281</v>
          </cell>
          <cell r="AJ771">
            <v>1.1566000000000001</v>
          </cell>
          <cell r="AK771">
            <v>37281</v>
          </cell>
          <cell r="AL771">
            <v>98.58</v>
          </cell>
          <cell r="AM771">
            <v>37281</v>
          </cell>
          <cell r="AN771">
            <v>9.75</v>
          </cell>
          <cell r="AP771">
            <v>0.88517619047619078</v>
          </cell>
        </row>
        <row r="772">
          <cell r="A772">
            <v>37282</v>
          </cell>
          <cell r="B772">
            <v>0.86370000000000002</v>
          </cell>
          <cell r="C772">
            <v>37282</v>
          </cell>
          <cell r="D772">
            <v>0.61304999999999998</v>
          </cell>
          <cell r="E772">
            <v>37282</v>
          </cell>
          <cell r="F772">
            <v>1.4096</v>
          </cell>
          <cell r="G772">
            <v>37282</v>
          </cell>
          <cell r="H772">
            <v>134.26</v>
          </cell>
          <cell r="I772">
            <v>37282</v>
          </cell>
          <cell r="J772">
            <v>1.7065999999999999</v>
          </cell>
          <cell r="K772">
            <v>37282</v>
          </cell>
          <cell r="L772">
            <v>1.6093999999999999</v>
          </cell>
          <cell r="M772">
            <v>37282</v>
          </cell>
          <cell r="N772">
            <v>10.6877</v>
          </cell>
          <cell r="O772">
            <v>37282</v>
          </cell>
          <cell r="P772">
            <v>0.51680000000000004</v>
          </cell>
          <cell r="Q772">
            <v>37282</v>
          </cell>
          <cell r="R772">
            <v>8.2765000000000004</v>
          </cell>
          <cell r="S772">
            <v>37282</v>
          </cell>
          <cell r="T772">
            <v>116.24</v>
          </cell>
          <cell r="U772">
            <v>37282</v>
          </cell>
          <cell r="V772">
            <v>0.61304999999999998</v>
          </cell>
          <cell r="W772">
            <v>37282</v>
          </cell>
          <cell r="X772">
            <v>44.07</v>
          </cell>
          <cell r="AA772">
            <v>37282</v>
          </cell>
          <cell r="AB772">
            <v>119.85</v>
          </cell>
          <cell r="AC772">
            <v>37282</v>
          </cell>
          <cell r="AD772">
            <v>120.21</v>
          </cell>
          <cell r="AE772">
            <v>37282</v>
          </cell>
          <cell r="AI772">
            <v>37282</v>
          </cell>
          <cell r="AJ772">
            <v>1.1566000000000001</v>
          </cell>
          <cell r="AK772">
            <v>37282</v>
          </cell>
          <cell r="AL772">
            <v>98.58</v>
          </cell>
          <cell r="AM772">
            <v>37282</v>
          </cell>
          <cell r="AN772">
            <v>9.75</v>
          </cell>
          <cell r="AP772">
            <v>0.88363809523809556</v>
          </cell>
        </row>
        <row r="773">
          <cell r="A773">
            <v>37283</v>
          </cell>
          <cell r="B773">
            <v>0.86370000000000002</v>
          </cell>
          <cell r="C773">
            <v>37283</v>
          </cell>
          <cell r="D773">
            <v>0.61304999999999998</v>
          </cell>
          <cell r="E773">
            <v>37283</v>
          </cell>
          <cell r="F773">
            <v>1.4096</v>
          </cell>
          <cell r="G773">
            <v>37283</v>
          </cell>
          <cell r="H773">
            <v>134.26</v>
          </cell>
          <cell r="I773">
            <v>37283</v>
          </cell>
          <cell r="J773">
            <v>1.7065999999999999</v>
          </cell>
          <cell r="K773">
            <v>37283</v>
          </cell>
          <cell r="L773">
            <v>1.6093999999999999</v>
          </cell>
          <cell r="M773">
            <v>37283</v>
          </cell>
          <cell r="N773">
            <v>10.6877</v>
          </cell>
          <cell r="O773">
            <v>37283</v>
          </cell>
          <cell r="P773">
            <v>0.51680000000000004</v>
          </cell>
          <cell r="Q773">
            <v>37283</v>
          </cell>
          <cell r="R773">
            <v>8.2765000000000004</v>
          </cell>
          <cell r="S773">
            <v>37283</v>
          </cell>
          <cell r="T773">
            <v>116.24</v>
          </cell>
          <cell r="U773">
            <v>37283</v>
          </cell>
          <cell r="V773">
            <v>0.61304999999999998</v>
          </cell>
          <cell r="W773">
            <v>37283</v>
          </cell>
          <cell r="X773">
            <v>44.07</v>
          </cell>
          <cell r="AA773">
            <v>37283</v>
          </cell>
          <cell r="AB773">
            <v>119.85</v>
          </cell>
          <cell r="AC773">
            <v>37283</v>
          </cell>
          <cell r="AD773">
            <v>120.21</v>
          </cell>
          <cell r="AE773">
            <v>37283</v>
          </cell>
          <cell r="AI773">
            <v>37283</v>
          </cell>
          <cell r="AJ773">
            <v>1.1566000000000001</v>
          </cell>
          <cell r="AK773">
            <v>37283</v>
          </cell>
          <cell r="AL773">
            <v>98.58</v>
          </cell>
          <cell r="AM773">
            <v>37283</v>
          </cell>
          <cell r="AN773">
            <v>9.75</v>
          </cell>
          <cell r="AP773">
            <v>0.88211428571428574</v>
          </cell>
        </row>
        <row r="774">
          <cell r="A774">
            <v>37284</v>
          </cell>
          <cell r="B774">
            <v>0.86160000000000003</v>
          </cell>
          <cell r="C774">
            <v>37284</v>
          </cell>
          <cell r="D774">
            <v>0.61145000000000005</v>
          </cell>
          <cell r="E774">
            <v>37284</v>
          </cell>
          <cell r="F774">
            <v>1.4092</v>
          </cell>
          <cell r="G774">
            <v>37284</v>
          </cell>
          <cell r="H774">
            <v>133.47999999999999</v>
          </cell>
          <cell r="I774">
            <v>37284</v>
          </cell>
          <cell r="J774">
            <v>1.7072000000000001</v>
          </cell>
          <cell r="K774">
            <v>37284</v>
          </cell>
          <cell r="L774">
            <v>1.6116000000000001</v>
          </cell>
          <cell r="M774">
            <v>37284</v>
          </cell>
          <cell r="N774">
            <v>10.7242</v>
          </cell>
          <cell r="O774">
            <v>37284</v>
          </cell>
          <cell r="P774">
            <v>0.51639999999999997</v>
          </cell>
          <cell r="Q774">
            <v>37284</v>
          </cell>
          <cell r="R774">
            <v>8.2766999999999999</v>
          </cell>
          <cell r="S774">
            <v>37284</v>
          </cell>
          <cell r="T774">
            <v>115.03</v>
          </cell>
          <cell r="U774">
            <v>37284</v>
          </cell>
          <cell r="V774">
            <v>0.61145000000000005</v>
          </cell>
          <cell r="W774">
            <v>37284</v>
          </cell>
          <cell r="X774">
            <v>44.05</v>
          </cell>
          <cell r="AA774">
            <v>37284</v>
          </cell>
          <cell r="AB774">
            <v>120.04</v>
          </cell>
          <cell r="AC774">
            <v>37284</v>
          </cell>
          <cell r="AD774">
            <v>121</v>
          </cell>
          <cell r="AE774">
            <v>37284</v>
          </cell>
          <cell r="AI774">
            <v>37284</v>
          </cell>
          <cell r="AJ774">
            <v>1.1602000000000001</v>
          </cell>
          <cell r="AK774">
            <v>37284</v>
          </cell>
          <cell r="AL774">
            <v>99.23</v>
          </cell>
          <cell r="AM774">
            <v>37284</v>
          </cell>
          <cell r="AN774">
            <v>10.1</v>
          </cell>
          <cell r="AP774">
            <v>0.88082857142857141</v>
          </cell>
        </row>
        <row r="775">
          <cell r="A775">
            <v>37285</v>
          </cell>
          <cell r="B775">
            <v>0.86470000000000002</v>
          </cell>
          <cell r="C775">
            <v>37285</v>
          </cell>
          <cell r="D775">
            <v>0.61180000000000001</v>
          </cell>
          <cell r="E775">
            <v>37285</v>
          </cell>
          <cell r="F775">
            <v>1.4136</v>
          </cell>
          <cell r="G775">
            <v>37285</v>
          </cell>
          <cell r="H775">
            <v>133.66</v>
          </cell>
          <cell r="I775">
            <v>37285</v>
          </cell>
          <cell r="J775">
            <v>1.7021999999999999</v>
          </cell>
          <cell r="K775">
            <v>37285</v>
          </cell>
          <cell r="L775">
            <v>1.5888</v>
          </cell>
          <cell r="M775">
            <v>37285</v>
          </cell>
          <cell r="N775">
            <v>10.6661</v>
          </cell>
          <cell r="O775">
            <v>37285</v>
          </cell>
          <cell r="P775">
            <v>0.51190000000000002</v>
          </cell>
          <cell r="Q775">
            <v>37285</v>
          </cell>
          <cell r="R775">
            <v>8.2767999999999997</v>
          </cell>
          <cell r="S775">
            <v>37285</v>
          </cell>
          <cell r="T775">
            <v>115.45</v>
          </cell>
          <cell r="U775">
            <v>37285</v>
          </cell>
          <cell r="V775">
            <v>0.61180000000000001</v>
          </cell>
          <cell r="W775">
            <v>37285</v>
          </cell>
          <cell r="X775">
            <v>44.03</v>
          </cell>
          <cell r="AA775">
            <v>37285</v>
          </cell>
          <cell r="AB775">
            <v>119.62</v>
          </cell>
          <cell r="AC775">
            <v>37285</v>
          </cell>
          <cell r="AD775">
            <v>120.85</v>
          </cell>
          <cell r="AE775">
            <v>37285</v>
          </cell>
          <cell r="AI775">
            <v>37285</v>
          </cell>
          <cell r="AJ775">
            <v>1.1553</v>
          </cell>
          <cell r="AK775">
            <v>37285</v>
          </cell>
          <cell r="AL775">
            <v>98.97</v>
          </cell>
          <cell r="AM775">
            <v>37285</v>
          </cell>
          <cell r="AN775">
            <v>9.6999999999999993</v>
          </cell>
          <cell r="AP775">
            <v>0.87964285714285717</v>
          </cell>
        </row>
        <row r="776">
          <cell r="A776">
            <v>37286</v>
          </cell>
          <cell r="B776">
            <v>0.86409999999999998</v>
          </cell>
          <cell r="C776">
            <v>37286</v>
          </cell>
          <cell r="D776">
            <v>0.61014999999999997</v>
          </cell>
          <cell r="E776">
            <v>37286</v>
          </cell>
          <cell r="F776">
            <v>1.4161999999999999</v>
          </cell>
          <cell r="G776">
            <v>37286</v>
          </cell>
          <cell r="H776">
            <v>132.76</v>
          </cell>
          <cell r="I776">
            <v>37286</v>
          </cell>
          <cell r="J776">
            <v>1.7042999999999999</v>
          </cell>
          <cell r="K776">
            <v>37286</v>
          </cell>
          <cell r="L776">
            <v>1.5895000000000001</v>
          </cell>
          <cell r="M776">
            <v>37286</v>
          </cell>
          <cell r="N776">
            <v>10.662699999999999</v>
          </cell>
          <cell r="O776">
            <v>37286</v>
          </cell>
          <cell r="P776">
            <v>0.50629999999999997</v>
          </cell>
          <cell r="Q776">
            <v>37286</v>
          </cell>
          <cell r="R776">
            <v>8.2766000000000002</v>
          </cell>
          <cell r="S776">
            <v>37286</v>
          </cell>
          <cell r="T776">
            <v>114.51</v>
          </cell>
          <cell r="U776">
            <v>37286</v>
          </cell>
          <cell r="V776">
            <v>0.61014999999999997</v>
          </cell>
          <cell r="W776">
            <v>37286</v>
          </cell>
          <cell r="X776">
            <v>43.96</v>
          </cell>
          <cell r="AA776">
            <v>37286</v>
          </cell>
          <cell r="AB776">
            <v>119.76</v>
          </cell>
          <cell r="AC776">
            <v>37286</v>
          </cell>
          <cell r="AD776">
            <v>120.49</v>
          </cell>
          <cell r="AE776">
            <v>37286</v>
          </cell>
          <cell r="AI776">
            <v>37286</v>
          </cell>
          <cell r="AJ776">
            <v>1.1616</v>
          </cell>
          <cell r="AK776">
            <v>37286</v>
          </cell>
          <cell r="AL776">
            <v>99.69</v>
          </cell>
          <cell r="AM776">
            <v>37286</v>
          </cell>
          <cell r="AN776">
            <v>9.8000000000000007</v>
          </cell>
          <cell r="AP776">
            <v>0.87808571428571436</v>
          </cell>
        </row>
        <row r="777">
          <cell r="A777">
            <v>37287</v>
          </cell>
          <cell r="B777">
            <v>0.85929999999999995</v>
          </cell>
          <cell r="C777">
            <v>37287</v>
          </cell>
          <cell r="D777">
            <v>0.60845000000000005</v>
          </cell>
          <cell r="E777">
            <v>37287</v>
          </cell>
          <cell r="F777">
            <v>1.4121999999999999</v>
          </cell>
          <cell r="G777">
            <v>37287</v>
          </cell>
          <cell r="H777">
            <v>134.30000000000001</v>
          </cell>
          <cell r="I777">
            <v>37287</v>
          </cell>
          <cell r="J777">
            <v>1.7168000000000001</v>
          </cell>
          <cell r="K777">
            <v>37287</v>
          </cell>
          <cell r="L777">
            <v>1.5914000000000001</v>
          </cell>
          <cell r="M777">
            <v>37287</v>
          </cell>
          <cell r="N777">
            <v>10.6668</v>
          </cell>
          <cell r="O777">
            <v>37287</v>
          </cell>
          <cell r="P777">
            <v>0.50719999999999998</v>
          </cell>
          <cell r="Q777">
            <v>37287</v>
          </cell>
          <cell r="R777">
            <v>8.2766000000000002</v>
          </cell>
          <cell r="S777">
            <v>37287</v>
          </cell>
          <cell r="T777">
            <v>115.72</v>
          </cell>
          <cell r="U777">
            <v>37287</v>
          </cell>
          <cell r="V777">
            <v>0.60845000000000005</v>
          </cell>
          <cell r="W777">
            <v>37287</v>
          </cell>
          <cell r="X777">
            <v>44.06</v>
          </cell>
          <cell r="AA777">
            <v>37287</v>
          </cell>
          <cell r="AB777">
            <v>120.21</v>
          </cell>
          <cell r="AC777">
            <v>37287</v>
          </cell>
          <cell r="AD777">
            <v>121.05</v>
          </cell>
          <cell r="AE777">
            <v>37287</v>
          </cell>
          <cell r="AI777">
            <v>37287</v>
          </cell>
          <cell r="AJ777">
            <v>1.1635</v>
          </cell>
          <cell r="AK777">
            <v>37287</v>
          </cell>
          <cell r="AL777">
            <v>98.69</v>
          </cell>
          <cell r="AM777">
            <v>37287</v>
          </cell>
          <cell r="AN777">
            <v>9.25</v>
          </cell>
          <cell r="AP777">
            <v>0.87671428571428578</v>
          </cell>
        </row>
        <row r="778">
          <cell r="A778">
            <v>37288</v>
          </cell>
          <cell r="B778">
            <v>0.86150000000000004</v>
          </cell>
          <cell r="C778">
            <v>37288</v>
          </cell>
          <cell r="D778">
            <v>0.60834999999999995</v>
          </cell>
          <cell r="E778">
            <v>37288</v>
          </cell>
          <cell r="F778">
            <v>1.4161000000000001</v>
          </cell>
          <cell r="G778">
            <v>37288</v>
          </cell>
          <cell r="H778">
            <v>133.43</v>
          </cell>
          <cell r="I778">
            <v>37288</v>
          </cell>
          <cell r="J778">
            <v>1.7168000000000001</v>
          </cell>
          <cell r="K778">
            <v>37288</v>
          </cell>
          <cell r="L778">
            <v>1.5922000000000001</v>
          </cell>
          <cell r="M778">
            <v>37288</v>
          </cell>
          <cell r="N778">
            <v>10.683199999999999</v>
          </cell>
          <cell r="O778">
            <v>37288</v>
          </cell>
          <cell r="P778">
            <v>0.50839999999999996</v>
          </cell>
          <cell r="Q778">
            <v>37288</v>
          </cell>
          <cell r="R778">
            <v>8.2766000000000002</v>
          </cell>
          <cell r="S778">
            <v>37288</v>
          </cell>
          <cell r="T778">
            <v>114.76</v>
          </cell>
          <cell r="U778">
            <v>37288</v>
          </cell>
          <cell r="V778">
            <v>0.60834999999999995</v>
          </cell>
          <cell r="W778">
            <v>37288</v>
          </cell>
          <cell r="X778">
            <v>44.02</v>
          </cell>
          <cell r="AA778">
            <v>37288</v>
          </cell>
          <cell r="AB778">
            <v>119.69</v>
          </cell>
          <cell r="AC778">
            <v>37288</v>
          </cell>
          <cell r="AD778">
            <v>120.77</v>
          </cell>
          <cell r="AE778">
            <v>37288</v>
          </cell>
          <cell r="AI778">
            <v>37288</v>
          </cell>
          <cell r="AJ778">
            <v>1.1595</v>
          </cell>
          <cell r="AK778">
            <v>37288</v>
          </cell>
          <cell r="AL778">
            <v>99.25</v>
          </cell>
          <cell r="AM778">
            <v>37288</v>
          </cell>
          <cell r="AN778">
            <v>9.15</v>
          </cell>
          <cell r="AP778">
            <v>0.8753428571428572</v>
          </cell>
        </row>
        <row r="779">
          <cell r="A779">
            <v>37289</v>
          </cell>
          <cell r="B779">
            <v>0.86150000000000004</v>
          </cell>
          <cell r="C779">
            <v>37289</v>
          </cell>
          <cell r="D779">
            <v>0.60834999999999995</v>
          </cell>
          <cell r="E779">
            <v>37289</v>
          </cell>
          <cell r="F779">
            <v>1.4161000000000001</v>
          </cell>
          <cell r="G779">
            <v>37289</v>
          </cell>
          <cell r="H779">
            <v>133.43</v>
          </cell>
          <cell r="I779">
            <v>37289</v>
          </cell>
          <cell r="J779">
            <v>1.7168000000000001</v>
          </cell>
          <cell r="K779">
            <v>37289</v>
          </cell>
          <cell r="L779">
            <v>1.5922000000000001</v>
          </cell>
          <cell r="M779">
            <v>37289</v>
          </cell>
          <cell r="N779">
            <v>10.683199999999999</v>
          </cell>
          <cell r="O779">
            <v>37289</v>
          </cell>
          <cell r="P779">
            <v>0.50839999999999996</v>
          </cell>
          <cell r="Q779">
            <v>37289</v>
          </cell>
          <cell r="R779">
            <v>8.2766000000000002</v>
          </cell>
          <cell r="S779">
            <v>37289</v>
          </cell>
          <cell r="T779">
            <v>114.76</v>
          </cell>
          <cell r="U779">
            <v>37289</v>
          </cell>
          <cell r="V779">
            <v>0.60834999999999995</v>
          </cell>
          <cell r="W779">
            <v>37289</v>
          </cell>
          <cell r="X779">
            <v>44.02</v>
          </cell>
          <cell r="AA779">
            <v>37289</v>
          </cell>
          <cell r="AB779">
            <v>119.69</v>
          </cell>
          <cell r="AC779">
            <v>37289</v>
          </cell>
          <cell r="AD779">
            <v>120.77</v>
          </cell>
          <cell r="AE779">
            <v>37289</v>
          </cell>
          <cell r="AI779">
            <v>37289</v>
          </cell>
          <cell r="AJ779">
            <v>1.1595</v>
          </cell>
          <cell r="AK779">
            <v>37289</v>
          </cell>
          <cell r="AL779">
            <v>99.25</v>
          </cell>
          <cell r="AM779">
            <v>37289</v>
          </cell>
          <cell r="AN779">
            <v>9.15</v>
          </cell>
          <cell r="AP779">
            <v>0.87397142857142862</v>
          </cell>
        </row>
        <row r="780">
          <cell r="A780">
            <v>37290</v>
          </cell>
          <cell r="B780">
            <v>0.86150000000000004</v>
          </cell>
          <cell r="C780">
            <v>37290</v>
          </cell>
          <cell r="D780">
            <v>0.60834999999999995</v>
          </cell>
          <cell r="E780">
            <v>37290</v>
          </cell>
          <cell r="F780">
            <v>1.4161000000000001</v>
          </cell>
          <cell r="G780">
            <v>37290</v>
          </cell>
          <cell r="H780">
            <v>133.43</v>
          </cell>
          <cell r="I780">
            <v>37290</v>
          </cell>
          <cell r="J780">
            <v>1.7168000000000001</v>
          </cell>
          <cell r="K780">
            <v>37290</v>
          </cell>
          <cell r="L780">
            <v>1.5922000000000001</v>
          </cell>
          <cell r="M780">
            <v>37290</v>
          </cell>
          <cell r="N780">
            <v>10.683199999999999</v>
          </cell>
          <cell r="O780">
            <v>37290</v>
          </cell>
          <cell r="P780">
            <v>0.50839999999999996</v>
          </cell>
          <cell r="Q780">
            <v>37290</v>
          </cell>
          <cell r="R780">
            <v>8.2766000000000002</v>
          </cell>
          <cell r="S780">
            <v>37290</v>
          </cell>
          <cell r="T780">
            <v>114.76</v>
          </cell>
          <cell r="U780">
            <v>37290</v>
          </cell>
          <cell r="V780">
            <v>0.60834999999999995</v>
          </cell>
          <cell r="W780">
            <v>37290</v>
          </cell>
          <cell r="X780">
            <v>44.02</v>
          </cell>
          <cell r="AA780">
            <v>37290</v>
          </cell>
          <cell r="AB780">
            <v>119.69</v>
          </cell>
          <cell r="AC780">
            <v>37290</v>
          </cell>
          <cell r="AD780">
            <v>120.77</v>
          </cell>
          <cell r="AE780">
            <v>37290</v>
          </cell>
          <cell r="AI780">
            <v>37290</v>
          </cell>
          <cell r="AJ780">
            <v>1.1595</v>
          </cell>
          <cell r="AK780">
            <v>37290</v>
          </cell>
          <cell r="AL780">
            <v>99.25</v>
          </cell>
          <cell r="AM780">
            <v>37290</v>
          </cell>
          <cell r="AN780">
            <v>9.15</v>
          </cell>
          <cell r="AP780">
            <v>0.87285238095238094</v>
          </cell>
        </row>
        <row r="781">
          <cell r="A781">
            <v>37291</v>
          </cell>
          <cell r="B781">
            <v>0.87029999999999996</v>
          </cell>
          <cell r="C781">
            <v>37291</v>
          </cell>
          <cell r="D781">
            <v>0.61145000000000005</v>
          </cell>
          <cell r="E781">
            <v>37291</v>
          </cell>
          <cell r="F781">
            <v>1.4232</v>
          </cell>
          <cell r="G781">
            <v>37291</v>
          </cell>
          <cell r="H781">
            <v>132.26</v>
          </cell>
          <cell r="I781">
            <v>37291</v>
          </cell>
          <cell r="J781">
            <v>1.6973</v>
          </cell>
          <cell r="K781">
            <v>37291</v>
          </cell>
          <cell r="L781">
            <v>1.5908</v>
          </cell>
          <cell r="M781">
            <v>37291</v>
          </cell>
          <cell r="N781">
            <v>10.6264</v>
          </cell>
          <cell r="O781">
            <v>37291</v>
          </cell>
          <cell r="P781">
            <v>0.51139999999999997</v>
          </cell>
          <cell r="Q781">
            <v>37291</v>
          </cell>
          <cell r="R781">
            <v>8.2766000000000002</v>
          </cell>
          <cell r="S781">
            <v>37291</v>
          </cell>
          <cell r="T781">
            <v>115.2</v>
          </cell>
          <cell r="U781">
            <v>37291</v>
          </cell>
          <cell r="V781">
            <v>0.61145000000000005</v>
          </cell>
          <cell r="W781">
            <v>37291</v>
          </cell>
          <cell r="X781">
            <v>43.99</v>
          </cell>
          <cell r="AA781">
            <v>37291</v>
          </cell>
          <cell r="AB781">
            <v>118.95</v>
          </cell>
          <cell r="AC781">
            <v>37291</v>
          </cell>
          <cell r="AD781">
            <v>119.85</v>
          </cell>
          <cell r="AE781">
            <v>37291</v>
          </cell>
          <cell r="AI781">
            <v>37291</v>
          </cell>
          <cell r="AJ781">
            <v>1.149</v>
          </cell>
          <cell r="AK781">
            <v>37291</v>
          </cell>
          <cell r="AL781">
            <v>99.83</v>
          </cell>
          <cell r="AM781">
            <v>37291</v>
          </cell>
          <cell r="AN781">
            <v>8.9250000000000007</v>
          </cell>
          <cell r="AP781">
            <v>0.87184761904761909</v>
          </cell>
        </row>
        <row r="782">
          <cell r="A782">
            <v>37292</v>
          </cell>
          <cell r="B782">
            <v>0.86850000000000005</v>
          </cell>
          <cell r="C782">
            <v>37292</v>
          </cell>
          <cell r="D782">
            <v>0.61385000000000001</v>
          </cell>
          <cell r="E782">
            <v>37292</v>
          </cell>
          <cell r="F782">
            <v>1.4149</v>
          </cell>
          <cell r="G782">
            <v>37292</v>
          </cell>
          <cell r="H782">
            <v>134.22</v>
          </cell>
          <cell r="I782">
            <v>37292</v>
          </cell>
          <cell r="J782">
            <v>1.6960999999999999</v>
          </cell>
          <cell r="K782">
            <v>37292</v>
          </cell>
          <cell r="L782">
            <v>1.5979999999999999</v>
          </cell>
          <cell r="M782">
            <v>37292</v>
          </cell>
          <cell r="N782">
            <v>10.639900000000001</v>
          </cell>
          <cell r="O782">
            <v>37292</v>
          </cell>
          <cell r="P782">
            <v>0.5091</v>
          </cell>
          <cell r="Q782">
            <v>37292</v>
          </cell>
          <cell r="R782">
            <v>8.2766000000000002</v>
          </cell>
          <cell r="S782">
            <v>37292</v>
          </cell>
          <cell r="T782">
            <v>116.21</v>
          </cell>
          <cell r="U782">
            <v>37292</v>
          </cell>
          <cell r="V782">
            <v>0.61385000000000001</v>
          </cell>
          <cell r="W782">
            <v>37292</v>
          </cell>
          <cell r="X782">
            <v>43.99</v>
          </cell>
          <cell r="AA782">
            <v>37292</v>
          </cell>
          <cell r="AB782">
            <v>119.41</v>
          </cell>
          <cell r="AC782">
            <v>37292</v>
          </cell>
          <cell r="AD782">
            <v>120.19</v>
          </cell>
          <cell r="AE782">
            <v>37292</v>
          </cell>
          <cell r="AI782">
            <v>37292</v>
          </cell>
          <cell r="AJ782">
            <v>1.1527000000000001</v>
          </cell>
          <cell r="AK782">
            <v>37292</v>
          </cell>
          <cell r="AL782">
            <v>98.49</v>
          </cell>
          <cell r="AM782">
            <v>37292</v>
          </cell>
          <cell r="AN782">
            <v>9</v>
          </cell>
          <cell r="AP782">
            <v>0.87119047619047607</v>
          </cell>
        </row>
        <row r="783">
          <cell r="A783">
            <v>37293</v>
          </cell>
          <cell r="B783">
            <v>0.86880000000000002</v>
          </cell>
          <cell r="C783">
            <v>37293</v>
          </cell>
          <cell r="D783">
            <v>0.61470000000000002</v>
          </cell>
          <cell r="E783">
            <v>37293</v>
          </cell>
          <cell r="F783">
            <v>1.4137</v>
          </cell>
          <cell r="G783">
            <v>37293</v>
          </cell>
          <cell r="H783">
            <v>133.75</v>
          </cell>
          <cell r="I783">
            <v>37293</v>
          </cell>
          <cell r="J783">
            <v>1.6941999999999999</v>
          </cell>
          <cell r="K783">
            <v>37293</v>
          </cell>
          <cell r="L783">
            <v>1.6023000000000001</v>
          </cell>
          <cell r="M783">
            <v>37293</v>
          </cell>
          <cell r="N783">
            <v>10.6212</v>
          </cell>
          <cell r="O783">
            <v>37293</v>
          </cell>
          <cell r="P783">
            <v>0.50980000000000003</v>
          </cell>
          <cell r="Q783">
            <v>37293</v>
          </cell>
          <cell r="R783">
            <v>8.2766999999999999</v>
          </cell>
          <cell r="S783">
            <v>37293</v>
          </cell>
          <cell r="T783">
            <v>115.94</v>
          </cell>
          <cell r="U783">
            <v>37293</v>
          </cell>
          <cell r="V783">
            <v>0.61470000000000002</v>
          </cell>
          <cell r="W783">
            <v>37293</v>
          </cell>
          <cell r="X783">
            <v>43.95</v>
          </cell>
          <cell r="AA783">
            <v>37293</v>
          </cell>
          <cell r="AB783">
            <v>119.52</v>
          </cell>
          <cell r="AC783">
            <v>37293</v>
          </cell>
          <cell r="AD783">
            <v>119.45</v>
          </cell>
          <cell r="AE783">
            <v>37293</v>
          </cell>
          <cell r="AI783">
            <v>37293</v>
          </cell>
          <cell r="AJ783">
            <v>1.1527000000000001</v>
          </cell>
          <cell r="AK783">
            <v>37293</v>
          </cell>
          <cell r="AL783">
            <v>98.83</v>
          </cell>
          <cell r="AM783">
            <v>37293</v>
          </cell>
          <cell r="AN783">
            <v>9</v>
          </cell>
          <cell r="AP783">
            <v>0.87059047619047614</v>
          </cell>
        </row>
        <row r="784">
          <cell r="A784">
            <v>37294</v>
          </cell>
          <cell r="B784">
            <v>0.86839999999999995</v>
          </cell>
          <cell r="C784">
            <v>37294</v>
          </cell>
          <cell r="D784">
            <v>0.61575000000000002</v>
          </cell>
          <cell r="E784">
            <v>37294</v>
          </cell>
          <cell r="F784">
            <v>1.41</v>
          </cell>
          <cell r="G784">
            <v>37294</v>
          </cell>
          <cell r="H784">
            <v>133.58000000000001</v>
          </cell>
          <cell r="I784">
            <v>37294</v>
          </cell>
          <cell r="J784">
            <v>1.6959</v>
          </cell>
          <cell r="K784">
            <v>37294</v>
          </cell>
          <cell r="L784">
            <v>1.5994000000000002</v>
          </cell>
          <cell r="M784">
            <v>37294</v>
          </cell>
          <cell r="N784">
            <v>10.6409</v>
          </cell>
          <cell r="O784">
            <v>37294</v>
          </cell>
          <cell r="P784">
            <v>0.50700000000000001</v>
          </cell>
          <cell r="Q784">
            <v>37294</v>
          </cell>
          <cell r="R784">
            <v>8.2766000000000002</v>
          </cell>
          <cell r="S784">
            <v>37294</v>
          </cell>
          <cell r="T784">
            <v>116.31</v>
          </cell>
          <cell r="U784">
            <v>37294</v>
          </cell>
          <cell r="V784">
            <v>0.61575000000000002</v>
          </cell>
          <cell r="W784">
            <v>37294</v>
          </cell>
          <cell r="X784">
            <v>43.84</v>
          </cell>
          <cell r="AA784">
            <v>37294</v>
          </cell>
          <cell r="AB784">
            <v>119.16</v>
          </cell>
          <cell r="AC784">
            <v>37294</v>
          </cell>
          <cell r="AD784">
            <v>119.32</v>
          </cell>
          <cell r="AE784">
            <v>37294</v>
          </cell>
          <cell r="AI784">
            <v>37294</v>
          </cell>
          <cell r="AJ784">
            <v>1.1496</v>
          </cell>
          <cell r="AK784">
            <v>37294</v>
          </cell>
          <cell r="AL784">
            <v>98.99</v>
          </cell>
          <cell r="AM784">
            <v>37294</v>
          </cell>
          <cell r="AN784">
            <v>9.0500000000000007</v>
          </cell>
          <cell r="AP784">
            <v>0.87003809523809517</v>
          </cell>
        </row>
        <row r="785">
          <cell r="A785">
            <v>37295</v>
          </cell>
          <cell r="B785">
            <v>0.87319999999999998</v>
          </cell>
          <cell r="C785">
            <v>37295</v>
          </cell>
          <cell r="D785">
            <v>0.61619999999999997</v>
          </cell>
          <cell r="E785">
            <v>37295</v>
          </cell>
          <cell r="F785">
            <v>1.4172</v>
          </cell>
          <cell r="G785">
            <v>37295</v>
          </cell>
          <cell r="H785">
            <v>134.76</v>
          </cell>
          <cell r="I785">
            <v>37295</v>
          </cell>
          <cell r="J785">
            <v>1.6888000000000001</v>
          </cell>
          <cell r="K785">
            <v>37295</v>
          </cell>
          <cell r="L785">
            <v>1.5974999999999999</v>
          </cell>
          <cell r="M785">
            <v>37295</v>
          </cell>
          <cell r="N785">
            <v>10.6014</v>
          </cell>
          <cell r="O785">
            <v>37295</v>
          </cell>
          <cell r="P785">
            <v>0.51119999999999999</v>
          </cell>
          <cell r="Q785">
            <v>37295</v>
          </cell>
          <cell r="R785">
            <v>8.2766999999999999</v>
          </cell>
          <cell r="S785">
            <v>37295</v>
          </cell>
          <cell r="T785">
            <v>117.49</v>
          </cell>
          <cell r="U785">
            <v>37295</v>
          </cell>
          <cell r="V785">
            <v>0.61619999999999997</v>
          </cell>
          <cell r="W785">
            <v>37295</v>
          </cell>
          <cell r="X785">
            <v>43.96</v>
          </cell>
          <cell r="AA785">
            <v>37295</v>
          </cell>
          <cell r="AB785">
            <v>118.98</v>
          </cell>
          <cell r="AC785">
            <v>37295</v>
          </cell>
          <cell r="AD785">
            <v>118.23</v>
          </cell>
          <cell r="AE785">
            <v>37295</v>
          </cell>
          <cell r="AI785">
            <v>37295</v>
          </cell>
          <cell r="AJ785">
            <v>1.1465000000000001</v>
          </cell>
          <cell r="AK785">
            <v>37295</v>
          </cell>
          <cell r="AL785">
            <v>97.93</v>
          </cell>
          <cell r="AM785">
            <v>37295</v>
          </cell>
          <cell r="AN785">
            <v>9.1999999999999993</v>
          </cell>
          <cell r="AP785">
            <v>0.86948571428571431</v>
          </cell>
        </row>
        <row r="786">
          <cell r="A786">
            <v>37296</v>
          </cell>
          <cell r="B786">
            <v>0.87319999999999998</v>
          </cell>
          <cell r="C786">
            <v>37296</v>
          </cell>
          <cell r="D786">
            <v>0.61619999999999997</v>
          </cell>
          <cell r="E786">
            <v>37296</v>
          </cell>
          <cell r="F786">
            <v>1.4172</v>
          </cell>
          <cell r="G786">
            <v>37296</v>
          </cell>
          <cell r="H786">
            <v>134.76</v>
          </cell>
          <cell r="I786">
            <v>37296</v>
          </cell>
          <cell r="J786">
            <v>1.6888000000000001</v>
          </cell>
          <cell r="K786">
            <v>37296</v>
          </cell>
          <cell r="L786">
            <v>1.5974999999999999</v>
          </cell>
          <cell r="M786">
            <v>37296</v>
          </cell>
          <cell r="N786">
            <v>10.6014</v>
          </cell>
          <cell r="O786">
            <v>37296</v>
          </cell>
          <cell r="P786">
            <v>0.51119999999999999</v>
          </cell>
          <cell r="Q786">
            <v>37296</v>
          </cell>
          <cell r="R786">
            <v>8.2766999999999999</v>
          </cell>
          <cell r="S786">
            <v>37296</v>
          </cell>
          <cell r="T786">
            <v>117.49</v>
          </cell>
          <cell r="U786">
            <v>37296</v>
          </cell>
          <cell r="V786">
            <v>0.61619999999999997</v>
          </cell>
          <cell r="W786">
            <v>37296</v>
          </cell>
          <cell r="X786">
            <v>43.96</v>
          </cell>
          <cell r="AA786">
            <v>37296</v>
          </cell>
          <cell r="AB786">
            <v>118.98</v>
          </cell>
          <cell r="AC786">
            <v>37296</v>
          </cell>
          <cell r="AD786">
            <v>118.23</v>
          </cell>
          <cell r="AE786">
            <v>37296</v>
          </cell>
          <cell r="AI786">
            <v>37296</v>
          </cell>
          <cell r="AJ786">
            <v>1.1465000000000001</v>
          </cell>
          <cell r="AK786">
            <v>37296</v>
          </cell>
          <cell r="AL786">
            <v>97.93</v>
          </cell>
          <cell r="AM786">
            <v>37296</v>
          </cell>
          <cell r="AN786">
            <v>9.1999999999999993</v>
          </cell>
          <cell r="AP786">
            <v>0.86893333333333322</v>
          </cell>
        </row>
        <row r="787">
          <cell r="A787">
            <v>37297</v>
          </cell>
          <cell r="B787">
            <v>0.87319999999999998</v>
          </cell>
          <cell r="C787">
            <v>37297</v>
          </cell>
          <cell r="D787">
            <v>0.61619999999999997</v>
          </cell>
          <cell r="E787">
            <v>37297</v>
          </cell>
          <cell r="F787">
            <v>1.4172</v>
          </cell>
          <cell r="G787">
            <v>37297</v>
          </cell>
          <cell r="H787">
            <v>134.76</v>
          </cell>
          <cell r="I787">
            <v>37297</v>
          </cell>
          <cell r="J787">
            <v>1.6888000000000001</v>
          </cell>
          <cell r="K787">
            <v>37297</v>
          </cell>
          <cell r="L787">
            <v>1.5974999999999999</v>
          </cell>
          <cell r="M787">
            <v>37297</v>
          </cell>
          <cell r="N787">
            <v>10.6014</v>
          </cell>
          <cell r="O787">
            <v>37297</v>
          </cell>
          <cell r="P787">
            <v>0.51119999999999999</v>
          </cell>
          <cell r="Q787">
            <v>37297</v>
          </cell>
          <cell r="R787">
            <v>8.2766999999999999</v>
          </cell>
          <cell r="S787">
            <v>37297</v>
          </cell>
          <cell r="T787">
            <v>117.49</v>
          </cell>
          <cell r="U787">
            <v>37297</v>
          </cell>
          <cell r="V787">
            <v>0.61619999999999997</v>
          </cell>
          <cell r="W787">
            <v>37297</v>
          </cell>
          <cell r="X787">
            <v>43.96</v>
          </cell>
          <cell r="AA787">
            <v>37297</v>
          </cell>
          <cell r="AB787">
            <v>118.98</v>
          </cell>
          <cell r="AC787">
            <v>37297</v>
          </cell>
          <cell r="AD787">
            <v>118.23</v>
          </cell>
          <cell r="AE787">
            <v>37297</v>
          </cell>
          <cell r="AI787">
            <v>37297</v>
          </cell>
          <cell r="AJ787">
            <v>1.1465000000000001</v>
          </cell>
          <cell r="AK787">
            <v>37297</v>
          </cell>
          <cell r="AL787">
            <v>97.93</v>
          </cell>
          <cell r="AM787">
            <v>37297</v>
          </cell>
          <cell r="AN787">
            <v>9.1999999999999993</v>
          </cell>
          <cell r="AP787">
            <v>0.868647619047619</v>
          </cell>
        </row>
        <row r="788">
          <cell r="A788">
            <v>37298</v>
          </cell>
          <cell r="B788">
            <v>0.87780000000000002</v>
          </cell>
          <cell r="C788">
            <v>37298</v>
          </cell>
          <cell r="D788">
            <v>0.61665000000000003</v>
          </cell>
          <cell r="E788">
            <v>37298</v>
          </cell>
          <cell r="F788">
            <v>1.4243999999999999</v>
          </cell>
          <cell r="G788">
            <v>37298</v>
          </cell>
          <cell r="H788">
            <v>133.55000000000001</v>
          </cell>
          <cell r="I788">
            <v>37298</v>
          </cell>
          <cell r="J788">
            <v>1.6833</v>
          </cell>
          <cell r="K788">
            <v>37298</v>
          </cell>
          <cell r="L788">
            <v>1.5888</v>
          </cell>
          <cell r="M788">
            <v>37298</v>
          </cell>
          <cell r="N788">
            <v>10.5517</v>
          </cell>
          <cell r="O788">
            <v>37298</v>
          </cell>
          <cell r="P788">
            <v>0.51249999999999996</v>
          </cell>
          <cell r="Q788">
            <v>37298</v>
          </cell>
          <cell r="R788">
            <v>8.2766999999999999</v>
          </cell>
          <cell r="S788">
            <v>37298</v>
          </cell>
          <cell r="T788">
            <v>116.87</v>
          </cell>
          <cell r="U788">
            <v>37298</v>
          </cell>
          <cell r="V788">
            <v>0.61665000000000003</v>
          </cell>
          <cell r="W788">
            <v>37298</v>
          </cell>
          <cell r="X788">
            <v>43.85</v>
          </cell>
          <cell r="AA788">
            <v>37298</v>
          </cell>
          <cell r="AB788">
            <v>118.44</v>
          </cell>
          <cell r="AC788">
            <v>37298</v>
          </cell>
          <cell r="AD788">
            <v>118.03</v>
          </cell>
          <cell r="AE788">
            <v>37298</v>
          </cell>
          <cell r="AI788">
            <v>37298</v>
          </cell>
          <cell r="AJ788">
            <v>1.1411</v>
          </cell>
          <cell r="AK788">
            <v>37298</v>
          </cell>
          <cell r="AL788">
            <v>98.61</v>
          </cell>
          <cell r="AM788">
            <v>37298</v>
          </cell>
          <cell r="AN788">
            <v>9.0500000000000007</v>
          </cell>
          <cell r="AP788">
            <v>0.86829523809523801</v>
          </cell>
        </row>
        <row r="789">
          <cell r="A789">
            <v>37299</v>
          </cell>
          <cell r="B789">
            <v>0.87709999999999999</v>
          </cell>
          <cell r="C789">
            <v>37299</v>
          </cell>
          <cell r="D789">
            <v>0.61160000000000003</v>
          </cell>
          <cell r="E789">
            <v>37299</v>
          </cell>
          <cell r="F789">
            <v>1.4339999999999999</v>
          </cell>
          <cell r="G789">
            <v>37299</v>
          </cell>
          <cell r="H789">
            <v>132.68</v>
          </cell>
          <cell r="I789">
            <v>37299</v>
          </cell>
          <cell r="J789">
            <v>1.6861999999999999</v>
          </cell>
          <cell r="K789">
            <v>37299</v>
          </cell>
          <cell r="L789">
            <v>1.591</v>
          </cell>
          <cell r="M789">
            <v>37299</v>
          </cell>
          <cell r="N789">
            <v>10.556799999999999</v>
          </cell>
          <cell r="O789">
            <v>37299</v>
          </cell>
          <cell r="P789">
            <v>0.50880000000000003</v>
          </cell>
          <cell r="Q789">
            <v>37299</v>
          </cell>
          <cell r="R789">
            <v>8.2767999999999997</v>
          </cell>
          <cell r="S789">
            <v>37299</v>
          </cell>
          <cell r="T789">
            <v>116.31</v>
          </cell>
          <cell r="U789">
            <v>37299</v>
          </cell>
          <cell r="V789">
            <v>0.61160000000000003</v>
          </cell>
          <cell r="W789">
            <v>37299</v>
          </cell>
          <cell r="X789">
            <v>43.79</v>
          </cell>
          <cell r="AA789">
            <v>37299</v>
          </cell>
          <cell r="AB789">
            <v>118.25</v>
          </cell>
          <cell r="AC789">
            <v>37299</v>
          </cell>
          <cell r="AD789">
            <v>118.43</v>
          </cell>
          <cell r="AE789">
            <v>37299</v>
          </cell>
          <cell r="AI789">
            <v>37299</v>
          </cell>
          <cell r="AJ789">
            <v>1.1402000000000001</v>
          </cell>
          <cell r="AK789">
            <v>37299</v>
          </cell>
          <cell r="AL789">
            <v>99.27</v>
          </cell>
          <cell r="AM789">
            <v>37299</v>
          </cell>
          <cell r="AN789">
            <v>8.6750000000000007</v>
          </cell>
          <cell r="AP789">
            <v>0.86791428571428564</v>
          </cell>
        </row>
        <row r="790">
          <cell r="A790">
            <v>37300</v>
          </cell>
          <cell r="B790">
            <v>0.87270000000000003</v>
          </cell>
          <cell r="C790">
            <v>37300</v>
          </cell>
          <cell r="D790">
            <v>0.60980000000000001</v>
          </cell>
          <cell r="E790">
            <v>37300</v>
          </cell>
          <cell r="F790">
            <v>1.4302000000000001</v>
          </cell>
          <cell r="G790">
            <v>37300</v>
          </cell>
          <cell r="H790">
            <v>133.22999999999999</v>
          </cell>
          <cell r="I790">
            <v>37300</v>
          </cell>
          <cell r="J790">
            <v>1.6979</v>
          </cell>
          <cell r="K790">
            <v>37300</v>
          </cell>
          <cell r="L790">
            <v>1.5914000000000001</v>
          </cell>
          <cell r="M790">
            <v>37300</v>
          </cell>
          <cell r="N790">
            <v>10.583</v>
          </cell>
          <cell r="O790">
            <v>37300</v>
          </cell>
          <cell r="P790">
            <v>0.50890000000000002</v>
          </cell>
          <cell r="Q790">
            <v>37300</v>
          </cell>
          <cell r="R790">
            <v>8.2767999999999997</v>
          </cell>
          <cell r="S790">
            <v>37300</v>
          </cell>
          <cell r="T790">
            <v>116.18</v>
          </cell>
          <cell r="U790">
            <v>37300</v>
          </cell>
          <cell r="V790">
            <v>0.60980000000000001</v>
          </cell>
          <cell r="W790">
            <v>37300</v>
          </cell>
          <cell r="X790">
            <v>43.75</v>
          </cell>
          <cell r="AA790">
            <v>37300</v>
          </cell>
          <cell r="AB790">
            <v>118.83</v>
          </cell>
          <cell r="AC790">
            <v>37300</v>
          </cell>
          <cell r="AD790">
            <v>119.07</v>
          </cell>
          <cell r="AE790">
            <v>37300</v>
          </cell>
          <cell r="AI790">
            <v>37300</v>
          </cell>
          <cell r="AJ790">
            <v>1.1474</v>
          </cell>
          <cell r="AK790">
            <v>37300</v>
          </cell>
          <cell r="AL790">
            <v>99</v>
          </cell>
          <cell r="AM790">
            <v>37300</v>
          </cell>
          <cell r="AN790">
            <v>8.6</v>
          </cell>
          <cell r="AP790">
            <v>0.86772380952380956</v>
          </cell>
        </row>
        <row r="791">
          <cell r="A791">
            <v>37301</v>
          </cell>
          <cell r="B791">
            <v>0.87370000000000003</v>
          </cell>
          <cell r="C791">
            <v>37301</v>
          </cell>
          <cell r="D791">
            <v>0.61104999999999998</v>
          </cell>
          <cell r="E791">
            <v>37301</v>
          </cell>
          <cell r="F791">
            <v>1.4297</v>
          </cell>
          <cell r="G791">
            <v>37301</v>
          </cell>
          <cell r="H791">
            <v>132.33000000000001</v>
          </cell>
          <cell r="I791">
            <v>37301</v>
          </cell>
          <cell r="J791">
            <v>1.6974</v>
          </cell>
          <cell r="K791">
            <v>37301</v>
          </cell>
          <cell r="L791">
            <v>1.5933000000000002</v>
          </cell>
          <cell r="M791">
            <v>37301</v>
          </cell>
          <cell r="N791">
            <v>10.536899999999999</v>
          </cell>
          <cell r="O791">
            <v>37301</v>
          </cell>
          <cell r="P791">
            <v>0.51739999999999997</v>
          </cell>
          <cell r="Q791">
            <v>37301</v>
          </cell>
          <cell r="R791">
            <v>8.2767999999999997</v>
          </cell>
          <cell r="S791">
            <v>37301</v>
          </cell>
          <cell r="T791">
            <v>115.46</v>
          </cell>
          <cell r="U791">
            <v>37301</v>
          </cell>
          <cell r="V791">
            <v>0.61104999999999998</v>
          </cell>
          <cell r="W791">
            <v>37301</v>
          </cell>
          <cell r="X791">
            <v>43.53</v>
          </cell>
          <cell r="AA791">
            <v>37301</v>
          </cell>
          <cell r="AB791">
            <v>118.4</v>
          </cell>
          <cell r="AC791">
            <v>37301</v>
          </cell>
          <cell r="AD791">
            <v>119.36</v>
          </cell>
          <cell r="AE791">
            <v>37301</v>
          </cell>
          <cell r="AI791">
            <v>37301</v>
          </cell>
          <cell r="AJ791">
            <v>1.1443000000000001</v>
          </cell>
          <cell r="AK791">
            <v>37301</v>
          </cell>
          <cell r="AL791">
            <v>99.59</v>
          </cell>
          <cell r="AM791">
            <v>37301</v>
          </cell>
          <cell r="AN791">
            <v>8.65</v>
          </cell>
          <cell r="AP791">
            <v>0.86817619047619077</v>
          </cell>
        </row>
        <row r="792">
          <cell r="A792">
            <v>37302</v>
          </cell>
          <cell r="B792">
            <v>0.87319999999999998</v>
          </cell>
          <cell r="C792">
            <v>37302</v>
          </cell>
          <cell r="D792">
            <v>0.60960000000000003</v>
          </cell>
          <cell r="E792">
            <v>37302</v>
          </cell>
          <cell r="F792">
            <v>1.4316</v>
          </cell>
          <cell r="G792">
            <v>37302</v>
          </cell>
          <cell r="H792">
            <v>132.66</v>
          </cell>
          <cell r="I792">
            <v>37302</v>
          </cell>
          <cell r="J792">
            <v>1.6996</v>
          </cell>
          <cell r="K792">
            <v>37302</v>
          </cell>
          <cell r="L792">
            <v>1.5916999999999999</v>
          </cell>
          <cell r="M792">
            <v>37302</v>
          </cell>
          <cell r="N792">
            <v>10.5054</v>
          </cell>
          <cell r="O792">
            <v>37302</v>
          </cell>
          <cell r="P792">
            <v>0.51659999999999995</v>
          </cell>
          <cell r="Q792">
            <v>37302</v>
          </cell>
          <cell r="R792">
            <v>8.2767999999999997</v>
          </cell>
          <cell r="S792">
            <v>37302</v>
          </cell>
          <cell r="T792">
            <v>115.82</v>
          </cell>
          <cell r="U792">
            <v>37302</v>
          </cell>
          <cell r="V792">
            <v>0.60960000000000003</v>
          </cell>
          <cell r="W792">
            <v>37302</v>
          </cell>
          <cell r="X792">
            <v>43.67</v>
          </cell>
          <cell r="AA792">
            <v>37302</v>
          </cell>
          <cell r="AB792">
            <v>118.55</v>
          </cell>
          <cell r="AC792">
            <v>37302</v>
          </cell>
          <cell r="AD792">
            <v>119.16</v>
          </cell>
          <cell r="AE792">
            <v>37302</v>
          </cell>
          <cell r="AI792">
            <v>37302</v>
          </cell>
          <cell r="AJ792">
            <v>1.1446000000000001</v>
          </cell>
          <cell r="AK792">
            <v>37302</v>
          </cell>
          <cell r="AL792">
            <v>99.37</v>
          </cell>
          <cell r="AM792">
            <v>37302</v>
          </cell>
          <cell r="AN792">
            <v>8.4250000000000007</v>
          </cell>
          <cell r="AP792">
            <v>0.86862857142857175</v>
          </cell>
        </row>
        <row r="793">
          <cell r="A793">
            <v>37303</v>
          </cell>
          <cell r="B793">
            <v>0.87319999999999998</v>
          </cell>
          <cell r="C793">
            <v>37303</v>
          </cell>
          <cell r="D793">
            <v>0.60960000000000003</v>
          </cell>
          <cell r="E793">
            <v>37303</v>
          </cell>
          <cell r="F793">
            <v>1.4316</v>
          </cell>
          <cell r="G793">
            <v>37303</v>
          </cell>
          <cell r="H793">
            <v>132.66</v>
          </cell>
          <cell r="I793">
            <v>37303</v>
          </cell>
          <cell r="J793">
            <v>1.6996</v>
          </cell>
          <cell r="K793">
            <v>37303</v>
          </cell>
          <cell r="L793">
            <v>1.5916999999999999</v>
          </cell>
          <cell r="M793">
            <v>37303</v>
          </cell>
          <cell r="N793">
            <v>10.5054</v>
          </cell>
          <cell r="O793">
            <v>37303</v>
          </cell>
          <cell r="P793">
            <v>0.51659999999999995</v>
          </cell>
          <cell r="Q793">
            <v>37303</v>
          </cell>
          <cell r="R793">
            <v>8.2767999999999997</v>
          </cell>
          <cell r="S793">
            <v>37303</v>
          </cell>
          <cell r="T793">
            <v>115.82</v>
          </cell>
          <cell r="U793">
            <v>37303</v>
          </cell>
          <cell r="V793">
            <v>0.60960000000000003</v>
          </cell>
          <cell r="W793">
            <v>37303</v>
          </cell>
          <cell r="X793">
            <v>43.67</v>
          </cell>
          <cell r="AA793">
            <v>37303</v>
          </cell>
          <cell r="AB793">
            <v>118.55</v>
          </cell>
          <cell r="AC793">
            <v>37303</v>
          </cell>
          <cell r="AD793">
            <v>119.16</v>
          </cell>
          <cell r="AE793">
            <v>37303</v>
          </cell>
          <cell r="AI793">
            <v>37303</v>
          </cell>
          <cell r="AJ793">
            <v>1.1446000000000001</v>
          </cell>
          <cell r="AK793">
            <v>37303</v>
          </cell>
          <cell r="AL793">
            <v>99.37</v>
          </cell>
          <cell r="AM793">
            <v>37303</v>
          </cell>
          <cell r="AN793">
            <v>8.4250000000000007</v>
          </cell>
          <cell r="AP793">
            <v>0.86908095238095262</v>
          </cell>
        </row>
        <row r="794">
          <cell r="A794">
            <v>37304</v>
          </cell>
          <cell r="B794">
            <v>0.87319999999999998</v>
          </cell>
          <cell r="C794">
            <v>37304</v>
          </cell>
          <cell r="D794">
            <v>0.60960000000000003</v>
          </cell>
          <cell r="E794">
            <v>37304</v>
          </cell>
          <cell r="F794">
            <v>1.4316</v>
          </cell>
          <cell r="G794">
            <v>37304</v>
          </cell>
          <cell r="H794">
            <v>132.66</v>
          </cell>
          <cell r="I794">
            <v>37304</v>
          </cell>
          <cell r="J794">
            <v>1.6996</v>
          </cell>
          <cell r="K794">
            <v>37304</v>
          </cell>
          <cell r="L794">
            <v>1.5916999999999999</v>
          </cell>
          <cell r="M794">
            <v>37304</v>
          </cell>
          <cell r="N794">
            <v>10.5054</v>
          </cell>
          <cell r="O794">
            <v>37304</v>
          </cell>
          <cell r="P794">
            <v>0.51659999999999995</v>
          </cell>
          <cell r="Q794">
            <v>37304</v>
          </cell>
          <cell r="R794">
            <v>8.2767999999999997</v>
          </cell>
          <cell r="S794">
            <v>37304</v>
          </cell>
          <cell r="T794">
            <v>115.82</v>
          </cell>
          <cell r="U794">
            <v>37304</v>
          </cell>
          <cell r="V794">
            <v>0.60960000000000003</v>
          </cell>
          <cell r="W794">
            <v>37304</v>
          </cell>
          <cell r="X794">
            <v>43.67</v>
          </cell>
          <cell r="AA794">
            <v>37304</v>
          </cell>
          <cell r="AB794">
            <v>118.55</v>
          </cell>
          <cell r="AC794">
            <v>37304</v>
          </cell>
          <cell r="AD794">
            <v>119.16</v>
          </cell>
          <cell r="AE794">
            <v>37304</v>
          </cell>
          <cell r="AI794">
            <v>37304</v>
          </cell>
          <cell r="AJ794">
            <v>1.1446000000000001</v>
          </cell>
          <cell r="AK794">
            <v>37304</v>
          </cell>
          <cell r="AL794">
            <v>99.37</v>
          </cell>
          <cell r="AM794">
            <v>37304</v>
          </cell>
          <cell r="AN794">
            <v>8.4250000000000007</v>
          </cell>
          <cell r="AP794">
            <v>0.86958095238095245</v>
          </cell>
        </row>
        <row r="795">
          <cell r="A795">
            <v>37305</v>
          </cell>
          <cell r="B795">
            <v>0.87209999999999999</v>
          </cell>
          <cell r="C795">
            <v>37305</v>
          </cell>
          <cell r="D795">
            <v>0.60980000000000001</v>
          </cell>
          <cell r="E795">
            <v>37305</v>
          </cell>
          <cell r="F795">
            <v>1.4287000000000001</v>
          </cell>
          <cell r="G795">
            <v>37305</v>
          </cell>
          <cell r="H795">
            <v>132.69999999999999</v>
          </cell>
          <cell r="I795">
            <v>37305</v>
          </cell>
          <cell r="J795">
            <v>1.6996</v>
          </cell>
          <cell r="K795">
            <v>37305</v>
          </cell>
          <cell r="L795">
            <v>1.5912999999999999</v>
          </cell>
          <cell r="M795">
            <v>37305</v>
          </cell>
          <cell r="N795">
            <v>10.5585</v>
          </cell>
          <cell r="O795">
            <v>37305</v>
          </cell>
          <cell r="P795">
            <v>0.51819999999999999</v>
          </cell>
          <cell r="Q795">
            <v>37305</v>
          </cell>
          <cell r="R795">
            <v>8.2767999999999997</v>
          </cell>
          <cell r="S795">
            <v>37305</v>
          </cell>
          <cell r="T795">
            <v>115.56</v>
          </cell>
          <cell r="U795">
            <v>37305</v>
          </cell>
          <cell r="V795">
            <v>0.60980000000000001</v>
          </cell>
          <cell r="W795">
            <v>37305</v>
          </cell>
          <cell r="X795">
            <v>43.63</v>
          </cell>
          <cell r="AA795">
            <v>37305</v>
          </cell>
          <cell r="AB795">
            <v>118.81</v>
          </cell>
          <cell r="AC795">
            <v>37305</v>
          </cell>
          <cell r="AD795">
            <v>119.27</v>
          </cell>
          <cell r="AE795">
            <v>37305</v>
          </cell>
          <cell r="AI795">
            <v>37305</v>
          </cell>
          <cell r="AJ795">
            <v>1.1485000000000001</v>
          </cell>
          <cell r="AK795">
            <v>37305</v>
          </cell>
          <cell r="AL795">
            <v>99.39</v>
          </cell>
          <cell r="AM795">
            <v>37305</v>
          </cell>
          <cell r="AN795">
            <v>8.1999999999999993</v>
          </cell>
          <cell r="AP795">
            <v>0.87020952380952399</v>
          </cell>
        </row>
        <row r="796">
          <cell r="A796">
            <v>37306</v>
          </cell>
          <cell r="B796">
            <v>0.87790000000000001</v>
          </cell>
          <cell r="C796">
            <v>37306</v>
          </cell>
          <cell r="D796">
            <v>0.61280000000000001</v>
          </cell>
          <cell r="E796">
            <v>37306</v>
          </cell>
          <cell r="F796">
            <v>1.4320999999999999</v>
          </cell>
          <cell r="G796">
            <v>37306</v>
          </cell>
          <cell r="H796">
            <v>133.41</v>
          </cell>
          <cell r="I796">
            <v>37306</v>
          </cell>
          <cell r="J796">
            <v>1.6846999999999999</v>
          </cell>
          <cell r="K796">
            <v>37306</v>
          </cell>
          <cell r="L796">
            <v>1.591</v>
          </cell>
          <cell r="M796">
            <v>37306</v>
          </cell>
          <cell r="N796">
            <v>10.4808</v>
          </cell>
          <cell r="O796">
            <v>37306</v>
          </cell>
          <cell r="P796">
            <v>0.51910000000000001</v>
          </cell>
          <cell r="Q796">
            <v>37306</v>
          </cell>
          <cell r="R796">
            <v>8.2769999999999992</v>
          </cell>
          <cell r="S796">
            <v>37306</v>
          </cell>
          <cell r="T796">
            <v>117.14</v>
          </cell>
          <cell r="U796">
            <v>37306</v>
          </cell>
          <cell r="V796">
            <v>0.61280000000000001</v>
          </cell>
          <cell r="W796">
            <v>37306</v>
          </cell>
          <cell r="X796">
            <v>43.74</v>
          </cell>
          <cell r="AA796">
            <v>37306</v>
          </cell>
          <cell r="AB796">
            <v>118.33</v>
          </cell>
          <cell r="AC796">
            <v>37306</v>
          </cell>
          <cell r="AD796">
            <v>118.23</v>
          </cell>
          <cell r="AE796">
            <v>37306</v>
          </cell>
          <cell r="AI796">
            <v>37306</v>
          </cell>
          <cell r="AJ796">
            <v>1.1411</v>
          </cell>
          <cell r="AK796">
            <v>37306</v>
          </cell>
          <cell r="AL796">
            <v>98.64</v>
          </cell>
          <cell r="AM796">
            <v>37306</v>
          </cell>
          <cell r="AN796">
            <v>8.35</v>
          </cell>
          <cell r="AP796">
            <v>0.87053333333333338</v>
          </cell>
        </row>
        <row r="797">
          <cell r="A797">
            <v>37307</v>
          </cell>
          <cell r="B797">
            <v>0.87090000000000001</v>
          </cell>
          <cell r="C797">
            <v>37307</v>
          </cell>
          <cell r="D797">
            <v>0.61</v>
          </cell>
          <cell r="E797">
            <v>37307</v>
          </cell>
          <cell r="F797">
            <v>1.4274</v>
          </cell>
          <cell r="G797">
            <v>37307</v>
          </cell>
          <cell r="H797">
            <v>133.79</v>
          </cell>
          <cell r="I797">
            <v>37307</v>
          </cell>
          <cell r="J797">
            <v>1.6983999999999999</v>
          </cell>
          <cell r="K797">
            <v>37307</v>
          </cell>
          <cell r="L797">
            <v>1.5904</v>
          </cell>
          <cell r="M797">
            <v>37307</v>
          </cell>
          <cell r="N797">
            <v>10.5564</v>
          </cell>
          <cell r="O797">
            <v>37307</v>
          </cell>
          <cell r="P797">
            <v>0.51759999999999995</v>
          </cell>
          <cell r="Q797">
            <v>37307</v>
          </cell>
          <cell r="R797">
            <v>8.2767999999999997</v>
          </cell>
          <cell r="S797">
            <v>37307</v>
          </cell>
          <cell r="T797">
            <v>116.35</v>
          </cell>
          <cell r="U797">
            <v>37307</v>
          </cell>
          <cell r="V797">
            <v>0.61</v>
          </cell>
          <cell r="W797">
            <v>37307</v>
          </cell>
          <cell r="X797">
            <v>43.77</v>
          </cell>
          <cell r="AA797">
            <v>37307</v>
          </cell>
          <cell r="AB797">
            <v>118.93</v>
          </cell>
          <cell r="AC797">
            <v>37307</v>
          </cell>
          <cell r="AD797">
            <v>118.86</v>
          </cell>
          <cell r="AE797">
            <v>37307</v>
          </cell>
          <cell r="AI797">
            <v>37307</v>
          </cell>
          <cell r="AJ797">
            <v>1.1496</v>
          </cell>
          <cell r="AK797">
            <v>37307</v>
          </cell>
          <cell r="AL797">
            <v>98.6</v>
          </cell>
          <cell r="AM797">
            <v>37307</v>
          </cell>
          <cell r="AN797">
            <v>8.25</v>
          </cell>
          <cell r="AP797">
            <v>0.87107142857142861</v>
          </cell>
        </row>
        <row r="798">
          <cell r="A798">
            <v>37308</v>
          </cell>
          <cell r="B798">
            <v>0.87060000000000004</v>
          </cell>
          <cell r="C798">
            <v>37308</v>
          </cell>
          <cell r="D798">
            <v>0.61040000000000005</v>
          </cell>
          <cell r="E798">
            <v>37308</v>
          </cell>
          <cell r="F798">
            <v>1.4258999999999999</v>
          </cell>
          <cell r="G798">
            <v>37308</v>
          </cell>
          <cell r="H798">
            <v>134.24</v>
          </cell>
          <cell r="I798">
            <v>37308</v>
          </cell>
          <cell r="J798">
            <v>1.7000999999999999</v>
          </cell>
          <cell r="K798">
            <v>37308</v>
          </cell>
          <cell r="L798">
            <v>1.5912999999999999</v>
          </cell>
          <cell r="M798">
            <v>37308</v>
          </cell>
          <cell r="N798">
            <v>10.498799999999999</v>
          </cell>
          <cell r="O798">
            <v>37308</v>
          </cell>
          <cell r="P798">
            <v>0.51690000000000003</v>
          </cell>
          <cell r="Q798">
            <v>37308</v>
          </cell>
          <cell r="R798">
            <v>8.2766000000000002</v>
          </cell>
          <cell r="S798">
            <v>37308</v>
          </cell>
          <cell r="T798">
            <v>116.78</v>
          </cell>
          <cell r="U798">
            <v>37308</v>
          </cell>
          <cell r="V798">
            <v>0.61040000000000005</v>
          </cell>
          <cell r="W798">
            <v>37308</v>
          </cell>
          <cell r="X798">
            <v>43.86</v>
          </cell>
          <cell r="AA798">
            <v>37308</v>
          </cell>
          <cell r="AB798">
            <v>119.16</v>
          </cell>
          <cell r="AC798">
            <v>37308</v>
          </cell>
          <cell r="AD798">
            <v>118.82</v>
          </cell>
          <cell r="AE798">
            <v>37308</v>
          </cell>
          <cell r="AI798">
            <v>37308</v>
          </cell>
          <cell r="AJ798">
            <v>1.149</v>
          </cell>
          <cell r="AK798">
            <v>37308</v>
          </cell>
          <cell r="AL798">
            <v>98.29</v>
          </cell>
          <cell r="AM798">
            <v>37308</v>
          </cell>
          <cell r="AN798">
            <v>8.0500000000000007</v>
          </cell>
          <cell r="AP798">
            <v>0.87182380952380967</v>
          </cell>
        </row>
        <row r="799">
          <cell r="A799">
            <v>37309</v>
          </cell>
          <cell r="B799">
            <v>0.87729999999999997</v>
          </cell>
          <cell r="C799">
            <v>37309</v>
          </cell>
          <cell r="D799">
            <v>0.61204999999999998</v>
          </cell>
          <cell r="E799">
            <v>37309</v>
          </cell>
          <cell r="F799">
            <v>1.4331</v>
          </cell>
          <cell r="G799">
            <v>37309</v>
          </cell>
          <cell r="H799">
            <v>133.81</v>
          </cell>
          <cell r="I799">
            <v>37309</v>
          </cell>
          <cell r="J799">
            <v>1.6872</v>
          </cell>
          <cell r="K799">
            <v>37309</v>
          </cell>
          <cell r="L799">
            <v>1.5964</v>
          </cell>
          <cell r="M799">
            <v>37309</v>
          </cell>
          <cell r="N799">
            <v>10.4422</v>
          </cell>
          <cell r="O799">
            <v>37309</v>
          </cell>
          <cell r="P799">
            <v>0.5121</v>
          </cell>
          <cell r="Q799">
            <v>37309</v>
          </cell>
          <cell r="R799">
            <v>8.2765000000000004</v>
          </cell>
          <cell r="S799">
            <v>37309</v>
          </cell>
          <cell r="T799">
            <v>117.49</v>
          </cell>
          <cell r="U799">
            <v>37309</v>
          </cell>
          <cell r="V799">
            <v>0.61204999999999998</v>
          </cell>
          <cell r="W799">
            <v>37309</v>
          </cell>
          <cell r="X799">
            <v>43.92</v>
          </cell>
          <cell r="AA799">
            <v>37309</v>
          </cell>
          <cell r="AB799">
            <v>118.48</v>
          </cell>
          <cell r="AC799">
            <v>37309</v>
          </cell>
          <cell r="AD799">
            <v>118.38</v>
          </cell>
          <cell r="AE799">
            <v>37309</v>
          </cell>
          <cell r="AI799">
            <v>37309</v>
          </cell>
          <cell r="AJ799">
            <v>1.1418999999999999</v>
          </cell>
          <cell r="AK799">
            <v>37309</v>
          </cell>
          <cell r="AL799">
            <v>98.42</v>
          </cell>
          <cell r="AM799">
            <v>37309</v>
          </cell>
          <cell r="AN799">
            <v>8.4749999999999996</v>
          </cell>
          <cell r="AP799">
            <v>0.87257619047619051</v>
          </cell>
        </row>
        <row r="800">
          <cell r="A800">
            <v>37310</v>
          </cell>
          <cell r="B800">
            <v>0.87729999999999997</v>
          </cell>
          <cell r="C800">
            <v>37310</v>
          </cell>
          <cell r="D800">
            <v>0.61204999999999998</v>
          </cell>
          <cell r="E800">
            <v>37310</v>
          </cell>
          <cell r="F800">
            <v>1.4331</v>
          </cell>
          <cell r="G800">
            <v>37310</v>
          </cell>
          <cell r="H800">
            <v>133.81</v>
          </cell>
          <cell r="I800">
            <v>37310</v>
          </cell>
          <cell r="J800">
            <v>1.6872</v>
          </cell>
          <cell r="K800">
            <v>37310</v>
          </cell>
          <cell r="L800">
            <v>1.5964</v>
          </cell>
          <cell r="M800">
            <v>37310</v>
          </cell>
          <cell r="N800">
            <v>10.4422</v>
          </cell>
          <cell r="O800">
            <v>37310</v>
          </cell>
          <cell r="P800">
            <v>0.5121</v>
          </cell>
          <cell r="Q800">
            <v>37310</v>
          </cell>
          <cell r="R800">
            <v>8.2765000000000004</v>
          </cell>
          <cell r="S800">
            <v>37310</v>
          </cell>
          <cell r="T800">
            <v>117.49</v>
          </cell>
          <cell r="U800">
            <v>37310</v>
          </cell>
          <cell r="V800">
            <v>0.61204999999999998</v>
          </cell>
          <cell r="W800">
            <v>37310</v>
          </cell>
          <cell r="X800">
            <v>43.92</v>
          </cell>
          <cell r="AA800">
            <v>37310</v>
          </cell>
          <cell r="AB800">
            <v>118.48</v>
          </cell>
          <cell r="AC800">
            <v>37310</v>
          </cell>
          <cell r="AD800">
            <v>118.38</v>
          </cell>
          <cell r="AE800">
            <v>37310</v>
          </cell>
          <cell r="AI800">
            <v>37310</v>
          </cell>
          <cell r="AJ800">
            <v>1.1418999999999999</v>
          </cell>
          <cell r="AK800">
            <v>37310</v>
          </cell>
          <cell r="AL800">
            <v>98.42</v>
          </cell>
          <cell r="AM800">
            <v>37310</v>
          </cell>
          <cell r="AN800">
            <v>8.4749999999999996</v>
          </cell>
          <cell r="AP800">
            <v>0.87332857142857145</v>
          </cell>
        </row>
        <row r="801">
          <cell r="A801">
            <v>37311</v>
          </cell>
          <cell r="B801">
            <v>0.87729999999999997</v>
          </cell>
          <cell r="C801">
            <v>37311</v>
          </cell>
          <cell r="D801">
            <v>0.61204999999999998</v>
          </cell>
          <cell r="E801">
            <v>37311</v>
          </cell>
          <cell r="F801">
            <v>1.4331</v>
          </cell>
          <cell r="G801">
            <v>37311</v>
          </cell>
          <cell r="H801">
            <v>133.81</v>
          </cell>
          <cell r="I801">
            <v>37311</v>
          </cell>
          <cell r="J801">
            <v>1.6872</v>
          </cell>
          <cell r="K801">
            <v>37311</v>
          </cell>
          <cell r="L801">
            <v>1.5964</v>
          </cell>
          <cell r="M801">
            <v>37311</v>
          </cell>
          <cell r="N801">
            <v>10.4422</v>
          </cell>
          <cell r="O801">
            <v>37311</v>
          </cell>
          <cell r="P801">
            <v>0.5121</v>
          </cell>
          <cell r="Q801">
            <v>37311</v>
          </cell>
          <cell r="R801">
            <v>8.2765000000000004</v>
          </cell>
          <cell r="S801">
            <v>37311</v>
          </cell>
          <cell r="T801">
            <v>117.49</v>
          </cell>
          <cell r="U801">
            <v>37311</v>
          </cell>
          <cell r="V801">
            <v>0.61204999999999998</v>
          </cell>
          <cell r="W801">
            <v>37311</v>
          </cell>
          <cell r="X801">
            <v>43.92</v>
          </cell>
          <cell r="AA801">
            <v>37311</v>
          </cell>
          <cell r="AB801">
            <v>118.48</v>
          </cell>
          <cell r="AC801">
            <v>37311</v>
          </cell>
          <cell r="AD801">
            <v>118.38</v>
          </cell>
          <cell r="AE801">
            <v>37311</v>
          </cell>
          <cell r="AI801">
            <v>37311</v>
          </cell>
          <cell r="AJ801">
            <v>1.1418999999999999</v>
          </cell>
          <cell r="AK801">
            <v>37311</v>
          </cell>
          <cell r="AL801">
            <v>98.42</v>
          </cell>
          <cell r="AM801">
            <v>37311</v>
          </cell>
          <cell r="AN801">
            <v>8.4749999999999996</v>
          </cell>
          <cell r="AP801">
            <v>0.87329047619047606</v>
          </cell>
        </row>
        <row r="802">
          <cell r="A802">
            <v>37312</v>
          </cell>
          <cell r="B802">
            <v>0.86950000000000005</v>
          </cell>
          <cell r="C802">
            <v>37312</v>
          </cell>
          <cell r="D802">
            <v>0.60980000000000001</v>
          </cell>
          <cell r="E802">
            <v>37312</v>
          </cell>
          <cell r="F802">
            <v>1.4256</v>
          </cell>
          <cell r="G802">
            <v>37312</v>
          </cell>
          <cell r="H802">
            <v>133.80000000000001</v>
          </cell>
          <cell r="I802">
            <v>37312</v>
          </cell>
          <cell r="J802">
            <v>1.6977</v>
          </cell>
          <cell r="K802">
            <v>37312</v>
          </cell>
          <cell r="L802">
            <v>1.6019999999999999</v>
          </cell>
          <cell r="M802">
            <v>37312</v>
          </cell>
          <cell r="N802">
            <v>10.465199999999999</v>
          </cell>
          <cell r="O802">
            <v>37312</v>
          </cell>
          <cell r="P802">
            <v>0.51319999999999999</v>
          </cell>
          <cell r="Q802">
            <v>37312</v>
          </cell>
          <cell r="R802">
            <v>8.2765000000000004</v>
          </cell>
          <cell r="S802">
            <v>37312</v>
          </cell>
          <cell r="T802">
            <v>116.29</v>
          </cell>
          <cell r="U802">
            <v>37312</v>
          </cell>
          <cell r="V802">
            <v>0.60980000000000001</v>
          </cell>
          <cell r="W802">
            <v>37312</v>
          </cell>
          <cell r="X802">
            <v>43.82</v>
          </cell>
          <cell r="AA802">
            <v>37312</v>
          </cell>
          <cell r="AB802">
            <v>119.13</v>
          </cell>
          <cell r="AC802">
            <v>37312</v>
          </cell>
          <cell r="AD802">
            <v>118.56</v>
          </cell>
          <cell r="AE802">
            <v>37312</v>
          </cell>
          <cell r="AI802">
            <v>37312</v>
          </cell>
          <cell r="AJ802">
            <v>1.1506000000000001</v>
          </cell>
          <cell r="AK802">
            <v>37312</v>
          </cell>
          <cell r="AL802">
            <v>98.71</v>
          </cell>
          <cell r="AM802">
            <v>37312</v>
          </cell>
          <cell r="AN802">
            <v>8.1999999999999993</v>
          </cell>
          <cell r="AP802">
            <v>0.8730095238095239</v>
          </cell>
        </row>
        <row r="803">
          <cell r="A803">
            <v>37313</v>
          </cell>
          <cell r="B803">
            <v>0.86260000000000003</v>
          </cell>
          <cell r="C803">
            <v>37313</v>
          </cell>
          <cell r="D803">
            <v>0.60965000000000003</v>
          </cell>
          <cell r="E803">
            <v>37313</v>
          </cell>
          <cell r="F803">
            <v>1.4149</v>
          </cell>
          <cell r="G803">
            <v>37313</v>
          </cell>
          <cell r="H803">
            <v>134.63</v>
          </cell>
          <cell r="I803">
            <v>37313</v>
          </cell>
          <cell r="J803">
            <v>1.7118</v>
          </cell>
          <cell r="K803">
            <v>37313</v>
          </cell>
          <cell r="L803">
            <v>1.6082999999999998</v>
          </cell>
          <cell r="M803">
            <v>37313</v>
          </cell>
          <cell r="N803">
            <v>10.521800000000001</v>
          </cell>
          <cell r="O803">
            <v>37313</v>
          </cell>
          <cell r="P803">
            <v>0.51319999999999999</v>
          </cell>
          <cell r="Q803">
            <v>37313</v>
          </cell>
          <cell r="R803">
            <v>8.2765000000000004</v>
          </cell>
          <cell r="S803">
            <v>37313</v>
          </cell>
          <cell r="T803">
            <v>116.29</v>
          </cell>
          <cell r="U803">
            <v>37313</v>
          </cell>
          <cell r="V803">
            <v>0.60965000000000003</v>
          </cell>
          <cell r="W803">
            <v>37313</v>
          </cell>
          <cell r="X803">
            <v>43.82</v>
          </cell>
          <cell r="AA803">
            <v>37313</v>
          </cell>
          <cell r="AB803">
            <v>119.82</v>
          </cell>
          <cell r="AC803">
            <v>37313</v>
          </cell>
          <cell r="AD803">
            <v>118.33</v>
          </cell>
          <cell r="AE803">
            <v>37313</v>
          </cell>
          <cell r="AI803">
            <v>37313</v>
          </cell>
          <cell r="AJ803">
            <v>1.1575</v>
          </cell>
          <cell r="AK803">
            <v>37313</v>
          </cell>
          <cell r="AL803">
            <v>98.34</v>
          </cell>
          <cell r="AM803">
            <v>37313</v>
          </cell>
          <cell r="AN803">
            <v>8.5500000000000007</v>
          </cell>
          <cell r="AP803">
            <v>0.87275238095238095</v>
          </cell>
        </row>
        <row r="804">
          <cell r="A804">
            <v>37314</v>
          </cell>
          <cell r="B804">
            <v>0.86339999999999995</v>
          </cell>
          <cell r="C804">
            <v>37314</v>
          </cell>
          <cell r="D804">
            <v>0.61004999999999998</v>
          </cell>
          <cell r="E804">
            <v>37314</v>
          </cell>
          <cell r="F804">
            <v>1.4152</v>
          </cell>
          <cell r="G804">
            <v>37314</v>
          </cell>
          <cell r="H804">
            <v>134.47</v>
          </cell>
          <cell r="I804">
            <v>37314</v>
          </cell>
          <cell r="J804">
            <v>1.7090999999999998</v>
          </cell>
          <cell r="K804">
            <v>37314</v>
          </cell>
          <cell r="L804">
            <v>1.6076999999999999</v>
          </cell>
          <cell r="M804">
            <v>37314</v>
          </cell>
          <cell r="N804">
            <v>10.5085</v>
          </cell>
          <cell r="O804">
            <v>37314</v>
          </cell>
          <cell r="P804">
            <v>0.51570000000000005</v>
          </cell>
          <cell r="Q804">
            <v>37314</v>
          </cell>
          <cell r="R804">
            <v>8.2766000000000002</v>
          </cell>
          <cell r="S804">
            <v>37314</v>
          </cell>
          <cell r="T804">
            <v>116.18</v>
          </cell>
          <cell r="U804">
            <v>37314</v>
          </cell>
          <cell r="V804">
            <v>0.61004999999999998</v>
          </cell>
          <cell r="W804">
            <v>37314</v>
          </cell>
          <cell r="X804">
            <v>43.8</v>
          </cell>
          <cell r="AA804">
            <v>37314</v>
          </cell>
          <cell r="AB804">
            <v>119.53</v>
          </cell>
          <cell r="AC804">
            <v>37314</v>
          </cell>
          <cell r="AD804">
            <v>118.53</v>
          </cell>
          <cell r="AE804">
            <v>37314</v>
          </cell>
          <cell r="AI804">
            <v>37314</v>
          </cell>
          <cell r="AJ804">
            <v>1.1556999999999999</v>
          </cell>
          <cell r="AK804">
            <v>37314</v>
          </cell>
          <cell r="AL804">
            <v>98.41</v>
          </cell>
          <cell r="AM804">
            <v>37314</v>
          </cell>
          <cell r="AN804">
            <v>8.4250000000000007</v>
          </cell>
          <cell r="AP804">
            <v>0.87269523809523808</v>
          </cell>
        </row>
        <row r="805">
          <cell r="A805">
            <v>37315</v>
          </cell>
          <cell r="B805">
            <v>0.86719999999999997</v>
          </cell>
          <cell r="C805">
            <v>37315</v>
          </cell>
          <cell r="D805">
            <v>0.6129</v>
          </cell>
          <cell r="E805">
            <v>37315</v>
          </cell>
          <cell r="F805">
            <v>1.4149</v>
          </cell>
          <cell r="G805">
            <v>37315</v>
          </cell>
          <cell r="H805">
            <v>133.88999999999999</v>
          </cell>
          <cell r="I805">
            <v>37315</v>
          </cell>
          <cell r="J805">
            <v>1.7010999999999998</v>
          </cell>
          <cell r="K805">
            <v>37315</v>
          </cell>
          <cell r="L805">
            <v>1.6046</v>
          </cell>
          <cell r="M805">
            <v>37315</v>
          </cell>
          <cell r="N805">
            <v>10.459099999999999</v>
          </cell>
          <cell r="O805">
            <v>37315</v>
          </cell>
          <cell r="P805">
            <v>0.51659999999999995</v>
          </cell>
          <cell r="Q805">
            <v>37315</v>
          </cell>
          <cell r="R805">
            <v>8.2765000000000004</v>
          </cell>
          <cell r="S805">
            <v>37315</v>
          </cell>
          <cell r="T805">
            <v>115.91</v>
          </cell>
          <cell r="U805">
            <v>37315</v>
          </cell>
          <cell r="V805">
            <v>0.6129</v>
          </cell>
          <cell r="W805">
            <v>37315</v>
          </cell>
          <cell r="X805">
            <v>43.7</v>
          </cell>
          <cell r="AA805">
            <v>37315</v>
          </cell>
          <cell r="AB805">
            <v>119.16</v>
          </cell>
          <cell r="AC805">
            <v>37315</v>
          </cell>
          <cell r="AD805">
            <v>118.53</v>
          </cell>
          <cell r="AE805">
            <v>37315</v>
          </cell>
          <cell r="AI805">
            <v>37315</v>
          </cell>
          <cell r="AJ805">
            <v>1.1508</v>
          </cell>
          <cell r="AK805">
            <v>37315</v>
          </cell>
          <cell r="AL805">
            <v>98.73</v>
          </cell>
          <cell r="AM805">
            <v>37315</v>
          </cell>
          <cell r="AN805">
            <v>7.7</v>
          </cell>
          <cell r="AP805">
            <v>0.87233809523809536</v>
          </cell>
        </row>
        <row r="806">
          <cell r="A806">
            <v>37316</v>
          </cell>
          <cell r="B806">
            <v>0.86570000000000003</v>
          </cell>
          <cell r="C806">
            <v>37316</v>
          </cell>
          <cell r="D806">
            <v>0.60980000000000001</v>
          </cell>
          <cell r="E806">
            <v>37316</v>
          </cell>
          <cell r="F806">
            <v>1.4203000000000001</v>
          </cell>
          <cell r="G806">
            <v>37316</v>
          </cell>
          <cell r="H806">
            <v>133.26</v>
          </cell>
          <cell r="I806">
            <v>37316</v>
          </cell>
          <cell r="J806">
            <v>1.7054</v>
          </cell>
          <cell r="K806">
            <v>37316</v>
          </cell>
          <cell r="L806">
            <v>1.5939999999999999</v>
          </cell>
          <cell r="M806">
            <v>37316</v>
          </cell>
          <cell r="N806">
            <v>10.499499999999999</v>
          </cell>
          <cell r="O806">
            <v>37316</v>
          </cell>
          <cell r="P806">
            <v>0.51780000000000004</v>
          </cell>
          <cell r="Q806">
            <v>37316</v>
          </cell>
          <cell r="R806">
            <v>8.2765000000000004</v>
          </cell>
          <cell r="S806">
            <v>37316</v>
          </cell>
          <cell r="T806">
            <v>115.52</v>
          </cell>
          <cell r="U806">
            <v>37316</v>
          </cell>
          <cell r="V806">
            <v>0.60980000000000001</v>
          </cell>
          <cell r="W806">
            <v>37316</v>
          </cell>
          <cell r="X806">
            <v>43.66</v>
          </cell>
          <cell r="AA806">
            <v>37316</v>
          </cell>
          <cell r="AB806">
            <v>119.4</v>
          </cell>
          <cell r="AC806">
            <v>37316</v>
          </cell>
          <cell r="AD806">
            <v>118.82</v>
          </cell>
          <cell r="AE806">
            <v>37316</v>
          </cell>
          <cell r="AI806">
            <v>37316</v>
          </cell>
          <cell r="AJ806">
            <v>1.1551</v>
          </cell>
          <cell r="AK806">
            <v>37316</v>
          </cell>
          <cell r="AL806">
            <v>99.18</v>
          </cell>
          <cell r="AM806">
            <v>37316</v>
          </cell>
          <cell r="AN806">
            <v>7.55</v>
          </cell>
          <cell r="AP806">
            <v>0.87198095238095252</v>
          </cell>
        </row>
        <row r="807">
          <cell r="A807">
            <v>37317</v>
          </cell>
          <cell r="B807">
            <v>0.86570000000000003</v>
          </cell>
          <cell r="C807">
            <v>37317</v>
          </cell>
          <cell r="D807">
            <v>0.60980000000000001</v>
          </cell>
          <cell r="E807">
            <v>37317</v>
          </cell>
          <cell r="F807">
            <v>1.4203000000000001</v>
          </cell>
          <cell r="G807">
            <v>37317</v>
          </cell>
          <cell r="H807">
            <v>133.26</v>
          </cell>
          <cell r="I807">
            <v>37317</v>
          </cell>
          <cell r="J807">
            <v>1.7054</v>
          </cell>
          <cell r="K807">
            <v>37317</v>
          </cell>
          <cell r="L807">
            <v>1.5939999999999999</v>
          </cell>
          <cell r="M807">
            <v>37317</v>
          </cell>
          <cell r="N807">
            <v>10.499499999999999</v>
          </cell>
          <cell r="O807">
            <v>37317</v>
          </cell>
          <cell r="P807">
            <v>0.51780000000000004</v>
          </cell>
          <cell r="Q807">
            <v>37317</v>
          </cell>
          <cell r="R807">
            <v>8.2765000000000004</v>
          </cell>
          <cell r="S807">
            <v>37317</v>
          </cell>
          <cell r="T807">
            <v>115.52</v>
          </cell>
          <cell r="U807">
            <v>37317</v>
          </cell>
          <cell r="V807">
            <v>0.60980000000000001</v>
          </cell>
          <cell r="W807">
            <v>37317</v>
          </cell>
          <cell r="X807">
            <v>43.66</v>
          </cell>
          <cell r="AA807">
            <v>37317</v>
          </cell>
          <cell r="AB807">
            <v>119.4</v>
          </cell>
          <cell r="AC807">
            <v>37317</v>
          </cell>
          <cell r="AD807">
            <v>118.82</v>
          </cell>
          <cell r="AE807">
            <v>37317</v>
          </cell>
          <cell r="AI807">
            <v>37317</v>
          </cell>
          <cell r="AJ807">
            <v>1.1551</v>
          </cell>
          <cell r="AK807">
            <v>37317</v>
          </cell>
          <cell r="AL807">
            <v>99.18</v>
          </cell>
          <cell r="AM807">
            <v>37317</v>
          </cell>
          <cell r="AN807">
            <v>7.55</v>
          </cell>
          <cell r="AP807">
            <v>0.87162380952380958</v>
          </cell>
        </row>
        <row r="808">
          <cell r="A808">
            <v>37318</v>
          </cell>
          <cell r="B808">
            <v>0.86570000000000003</v>
          </cell>
          <cell r="C808">
            <v>37318</v>
          </cell>
          <cell r="D808">
            <v>0.60980000000000001</v>
          </cell>
          <cell r="E808">
            <v>37318</v>
          </cell>
          <cell r="F808">
            <v>1.4203000000000001</v>
          </cell>
          <cell r="G808">
            <v>37318</v>
          </cell>
          <cell r="H808">
            <v>133.26</v>
          </cell>
          <cell r="I808">
            <v>37318</v>
          </cell>
          <cell r="J808">
            <v>1.7054</v>
          </cell>
          <cell r="K808">
            <v>37318</v>
          </cell>
          <cell r="L808">
            <v>1.5939999999999999</v>
          </cell>
          <cell r="M808">
            <v>37318</v>
          </cell>
          <cell r="N808">
            <v>10.499499999999999</v>
          </cell>
          <cell r="O808">
            <v>37318</v>
          </cell>
          <cell r="P808">
            <v>0.51780000000000004</v>
          </cell>
          <cell r="Q808">
            <v>37318</v>
          </cell>
          <cell r="R808">
            <v>8.2765000000000004</v>
          </cell>
          <cell r="S808">
            <v>37318</v>
          </cell>
          <cell r="T808">
            <v>115.52</v>
          </cell>
          <cell r="U808">
            <v>37318</v>
          </cell>
          <cell r="V808">
            <v>0.60980000000000001</v>
          </cell>
          <cell r="W808">
            <v>37318</v>
          </cell>
          <cell r="X808">
            <v>43.66</v>
          </cell>
          <cell r="AA808">
            <v>37318</v>
          </cell>
          <cell r="AB808">
            <v>119.4</v>
          </cell>
          <cell r="AC808">
            <v>37318</v>
          </cell>
          <cell r="AD808">
            <v>118.82</v>
          </cell>
          <cell r="AE808">
            <v>37318</v>
          </cell>
          <cell r="AI808">
            <v>37318</v>
          </cell>
          <cell r="AJ808">
            <v>1.1551</v>
          </cell>
          <cell r="AK808">
            <v>37318</v>
          </cell>
          <cell r="AL808">
            <v>99.18</v>
          </cell>
          <cell r="AM808">
            <v>37318</v>
          </cell>
          <cell r="AN808">
            <v>7.55</v>
          </cell>
          <cell r="AP808">
            <v>0.87128095238095238</v>
          </cell>
        </row>
        <row r="809">
          <cell r="A809">
            <v>37319</v>
          </cell>
          <cell r="B809">
            <v>0.87060000000000004</v>
          </cell>
          <cell r="C809">
            <v>37319</v>
          </cell>
          <cell r="D809">
            <v>0.6109</v>
          </cell>
          <cell r="E809">
            <v>37319</v>
          </cell>
          <cell r="F809">
            <v>1.4245000000000001</v>
          </cell>
          <cell r="G809">
            <v>37319</v>
          </cell>
          <cell r="H809">
            <v>132.05000000000001</v>
          </cell>
          <cell r="I809">
            <v>37319</v>
          </cell>
          <cell r="J809">
            <v>1.698</v>
          </cell>
          <cell r="K809">
            <v>37319</v>
          </cell>
          <cell r="L809">
            <v>1.5888</v>
          </cell>
          <cell r="M809">
            <v>37319</v>
          </cell>
          <cell r="N809">
            <v>10.4025</v>
          </cell>
          <cell r="O809">
            <v>37319</v>
          </cell>
          <cell r="P809">
            <v>0.52039999999999997</v>
          </cell>
          <cell r="Q809">
            <v>37319</v>
          </cell>
          <cell r="R809">
            <v>8.2766000000000002</v>
          </cell>
          <cell r="S809">
            <v>37319</v>
          </cell>
          <cell r="T809">
            <v>114.93</v>
          </cell>
          <cell r="U809">
            <v>37319</v>
          </cell>
          <cell r="V809">
            <v>0.6109</v>
          </cell>
          <cell r="W809">
            <v>37319</v>
          </cell>
          <cell r="X809">
            <v>43.65</v>
          </cell>
          <cell r="AA809">
            <v>37319</v>
          </cell>
          <cell r="AB809">
            <v>118.81</v>
          </cell>
          <cell r="AC809">
            <v>37319</v>
          </cell>
          <cell r="AD809">
            <v>118.78</v>
          </cell>
          <cell r="AE809">
            <v>37319</v>
          </cell>
          <cell r="AI809">
            <v>37319</v>
          </cell>
          <cell r="AJ809">
            <v>1.1505000000000001</v>
          </cell>
          <cell r="AK809">
            <v>37319</v>
          </cell>
          <cell r="AL809">
            <v>99.91</v>
          </cell>
          <cell r="AM809">
            <v>37319</v>
          </cell>
          <cell r="AN809">
            <v>7.85</v>
          </cell>
          <cell r="AP809">
            <v>0.87095238095238103</v>
          </cell>
        </row>
        <row r="810">
          <cell r="A810">
            <v>37320</v>
          </cell>
          <cell r="B810">
            <v>0.87019999999999997</v>
          </cell>
          <cell r="C810">
            <v>37320</v>
          </cell>
          <cell r="D810">
            <v>0.61185</v>
          </cell>
          <cell r="E810">
            <v>37320</v>
          </cell>
          <cell r="F810">
            <v>1.4218</v>
          </cell>
          <cell r="G810">
            <v>37320</v>
          </cell>
          <cell r="H810">
            <v>132.33000000000001</v>
          </cell>
          <cell r="I810">
            <v>37320</v>
          </cell>
          <cell r="J810">
            <v>1.6975</v>
          </cell>
          <cell r="K810">
            <v>37320</v>
          </cell>
          <cell r="L810">
            <v>1.5899000000000001</v>
          </cell>
          <cell r="M810">
            <v>37320</v>
          </cell>
          <cell r="N810">
            <v>10.375999999999999</v>
          </cell>
          <cell r="O810">
            <v>37320</v>
          </cell>
          <cell r="P810">
            <v>0.52049999999999996</v>
          </cell>
          <cell r="Q810">
            <v>37320</v>
          </cell>
          <cell r="R810">
            <v>8.2766999999999999</v>
          </cell>
          <cell r="S810">
            <v>37320</v>
          </cell>
          <cell r="T810">
            <v>115.22</v>
          </cell>
          <cell r="U810">
            <v>37320</v>
          </cell>
          <cell r="V810">
            <v>0.61185</v>
          </cell>
          <cell r="W810">
            <v>37320</v>
          </cell>
          <cell r="X810">
            <v>43.58</v>
          </cell>
          <cell r="AA810">
            <v>37320</v>
          </cell>
          <cell r="AB810">
            <v>118.57</v>
          </cell>
          <cell r="AC810">
            <v>37320</v>
          </cell>
          <cell r="AD810">
            <v>118.79</v>
          </cell>
          <cell r="AE810">
            <v>37320</v>
          </cell>
          <cell r="AI810">
            <v>37320</v>
          </cell>
          <cell r="AJ810">
            <v>1.1474</v>
          </cell>
          <cell r="AK810">
            <v>37320</v>
          </cell>
          <cell r="AL810">
            <v>99.71</v>
          </cell>
          <cell r="AM810">
            <v>37320</v>
          </cell>
          <cell r="AN810">
            <v>7.7</v>
          </cell>
          <cell r="AP810">
            <v>0.87108571428571446</v>
          </cell>
        </row>
        <row r="811">
          <cell r="A811">
            <v>37321</v>
          </cell>
          <cell r="B811">
            <v>0.87549999999999994</v>
          </cell>
          <cell r="C811">
            <v>37321</v>
          </cell>
          <cell r="D811">
            <v>0.61545000000000005</v>
          </cell>
          <cell r="E811">
            <v>37321</v>
          </cell>
          <cell r="F811">
            <v>1.4229000000000001</v>
          </cell>
          <cell r="G811">
            <v>37321</v>
          </cell>
          <cell r="H811">
            <v>130.93</v>
          </cell>
          <cell r="I811">
            <v>37321</v>
          </cell>
          <cell r="J811">
            <v>1.6839</v>
          </cell>
          <cell r="K811">
            <v>37321</v>
          </cell>
          <cell r="L811">
            <v>1.5838999999999999</v>
          </cell>
          <cell r="M811">
            <v>37321</v>
          </cell>
          <cell r="N811">
            <v>10.3293</v>
          </cell>
          <cell r="O811">
            <v>37321</v>
          </cell>
          <cell r="P811">
            <v>0.52270000000000005</v>
          </cell>
          <cell r="Q811">
            <v>37321</v>
          </cell>
          <cell r="R811">
            <v>8.2766000000000002</v>
          </cell>
          <cell r="S811">
            <v>37321</v>
          </cell>
          <cell r="T811">
            <v>114.64</v>
          </cell>
          <cell r="U811">
            <v>37321</v>
          </cell>
          <cell r="V811">
            <v>0.61545000000000005</v>
          </cell>
          <cell r="W811">
            <v>37321</v>
          </cell>
          <cell r="X811">
            <v>43.5</v>
          </cell>
          <cell r="AA811">
            <v>37321</v>
          </cell>
          <cell r="AB811">
            <v>117.96</v>
          </cell>
          <cell r="AC811">
            <v>37321</v>
          </cell>
          <cell r="AD811">
            <v>118.48</v>
          </cell>
          <cell r="AE811">
            <v>37321</v>
          </cell>
          <cell r="AI811">
            <v>37321</v>
          </cell>
          <cell r="AJ811">
            <v>1.1406000000000001</v>
          </cell>
          <cell r="AK811">
            <v>37321</v>
          </cell>
          <cell r="AL811">
            <v>100.57</v>
          </cell>
          <cell r="AM811">
            <v>37321</v>
          </cell>
          <cell r="AN811">
            <v>8.15</v>
          </cell>
          <cell r="AP811">
            <v>0.8714238095238096</v>
          </cell>
        </row>
        <row r="812">
          <cell r="A812">
            <v>37322</v>
          </cell>
          <cell r="B812">
            <v>0.88080000000000003</v>
          </cell>
          <cell r="C812">
            <v>37322</v>
          </cell>
          <cell r="D812">
            <v>0.61670000000000003</v>
          </cell>
          <cell r="E812">
            <v>37322</v>
          </cell>
          <cell r="F812">
            <v>1.4278999999999999</v>
          </cell>
          <cell r="G812">
            <v>37322</v>
          </cell>
          <cell r="H812">
            <v>127.18</v>
          </cell>
          <cell r="I812">
            <v>37322</v>
          </cell>
          <cell r="J812">
            <v>1.6714</v>
          </cell>
          <cell r="K812">
            <v>37322</v>
          </cell>
          <cell r="L812">
            <v>1.5813999999999999</v>
          </cell>
          <cell r="M812">
            <v>37322</v>
          </cell>
          <cell r="N812">
            <v>10.290100000000001</v>
          </cell>
          <cell r="O812">
            <v>37322</v>
          </cell>
          <cell r="P812">
            <v>0.52639999999999998</v>
          </cell>
          <cell r="Q812">
            <v>37322</v>
          </cell>
          <cell r="R812">
            <v>8.2771000000000008</v>
          </cell>
          <cell r="S812">
            <v>37322</v>
          </cell>
          <cell r="T812">
            <v>112.31</v>
          </cell>
          <cell r="U812">
            <v>37322</v>
          </cell>
          <cell r="V812">
            <v>0.61670000000000003</v>
          </cell>
          <cell r="W812">
            <v>37322</v>
          </cell>
          <cell r="X812">
            <v>43.21</v>
          </cell>
          <cell r="AA812">
            <v>37322</v>
          </cell>
          <cell r="AB812">
            <v>116.8</v>
          </cell>
          <cell r="AC812">
            <v>37322</v>
          </cell>
          <cell r="AD812">
            <v>118.07</v>
          </cell>
          <cell r="AE812">
            <v>37322</v>
          </cell>
          <cell r="AI812">
            <v>37322</v>
          </cell>
          <cell r="AJ812">
            <v>1.1339999999999999</v>
          </cell>
          <cell r="AK812">
            <v>37322</v>
          </cell>
          <cell r="AL812">
            <v>103.34</v>
          </cell>
          <cell r="AM812">
            <v>37322</v>
          </cell>
          <cell r="AN812">
            <v>8.5749999999999993</v>
          </cell>
          <cell r="AP812">
            <v>0.87153809523809533</v>
          </cell>
        </row>
        <row r="813">
          <cell r="A813">
            <v>37323</v>
          </cell>
          <cell r="B813">
            <v>0.87560000000000004</v>
          </cell>
          <cell r="C813">
            <v>37323</v>
          </cell>
          <cell r="D813">
            <v>0.61555000000000004</v>
          </cell>
          <cell r="E813">
            <v>37323</v>
          </cell>
          <cell r="F813">
            <v>1.4224000000000001</v>
          </cell>
          <cell r="G813">
            <v>37323</v>
          </cell>
          <cell r="H813">
            <v>128.38</v>
          </cell>
          <cell r="I813">
            <v>37323</v>
          </cell>
          <cell r="J813">
            <v>1.681</v>
          </cell>
          <cell r="K813">
            <v>37323</v>
          </cell>
          <cell r="L813">
            <v>1.5857000000000001</v>
          </cell>
          <cell r="M813">
            <v>37323</v>
          </cell>
          <cell r="N813">
            <v>10.3589</v>
          </cell>
          <cell r="O813">
            <v>37323</v>
          </cell>
          <cell r="P813">
            <v>0.52339999999999998</v>
          </cell>
          <cell r="Q813">
            <v>37323</v>
          </cell>
          <cell r="R813">
            <v>8.2771000000000008</v>
          </cell>
          <cell r="S813">
            <v>37323</v>
          </cell>
          <cell r="T813">
            <v>112.56</v>
          </cell>
          <cell r="U813">
            <v>37323</v>
          </cell>
          <cell r="V813">
            <v>0.61555000000000004</v>
          </cell>
          <cell r="W813">
            <v>37323</v>
          </cell>
          <cell r="X813">
            <v>43.33</v>
          </cell>
          <cell r="AA813">
            <v>37323</v>
          </cell>
          <cell r="AB813">
            <v>117.99</v>
          </cell>
          <cell r="AC813">
            <v>37323</v>
          </cell>
          <cell r="AD813">
            <v>118.64</v>
          </cell>
          <cell r="AE813">
            <v>37323</v>
          </cell>
          <cell r="AI813">
            <v>37323</v>
          </cell>
          <cell r="AJ813">
            <v>1.1429</v>
          </cell>
          <cell r="AK813">
            <v>37323</v>
          </cell>
          <cell r="AL813">
            <v>102.57</v>
          </cell>
          <cell r="AM813">
            <v>37323</v>
          </cell>
          <cell r="AN813">
            <v>8.25</v>
          </cell>
          <cell r="AP813">
            <v>0.87165238095238096</v>
          </cell>
        </row>
        <row r="814">
          <cell r="A814">
            <v>37324</v>
          </cell>
          <cell r="B814">
            <v>0.87560000000000004</v>
          </cell>
          <cell r="C814">
            <v>37324</v>
          </cell>
          <cell r="D814">
            <v>0.61555000000000004</v>
          </cell>
          <cell r="E814">
            <v>37324</v>
          </cell>
          <cell r="F814">
            <v>1.4224000000000001</v>
          </cell>
          <cell r="G814">
            <v>37324</v>
          </cell>
          <cell r="H814">
            <v>128.38</v>
          </cell>
          <cell r="I814">
            <v>37324</v>
          </cell>
          <cell r="J814">
            <v>1.681</v>
          </cell>
          <cell r="K814">
            <v>37324</v>
          </cell>
          <cell r="L814">
            <v>1.5857000000000001</v>
          </cell>
          <cell r="M814">
            <v>37324</v>
          </cell>
          <cell r="N814">
            <v>10.3589</v>
          </cell>
          <cell r="O814">
            <v>37324</v>
          </cell>
          <cell r="P814">
            <v>0.52339999999999998</v>
          </cell>
          <cell r="Q814">
            <v>37324</v>
          </cell>
          <cell r="R814">
            <v>8.2771000000000008</v>
          </cell>
          <cell r="S814">
            <v>37324</v>
          </cell>
          <cell r="T814">
            <v>112.56</v>
          </cell>
          <cell r="U814">
            <v>37324</v>
          </cell>
          <cell r="V814">
            <v>0.61555000000000004</v>
          </cell>
          <cell r="W814">
            <v>37324</v>
          </cell>
          <cell r="X814">
            <v>43.33</v>
          </cell>
          <cell r="AA814">
            <v>37324</v>
          </cell>
          <cell r="AB814">
            <v>117.99</v>
          </cell>
          <cell r="AC814">
            <v>37324</v>
          </cell>
          <cell r="AD814">
            <v>118.64</v>
          </cell>
          <cell r="AE814">
            <v>37324</v>
          </cell>
          <cell r="AI814">
            <v>37324</v>
          </cell>
          <cell r="AJ814">
            <v>1.1429</v>
          </cell>
          <cell r="AK814">
            <v>37324</v>
          </cell>
          <cell r="AL814">
            <v>102.57</v>
          </cell>
          <cell r="AM814">
            <v>37324</v>
          </cell>
          <cell r="AN814">
            <v>8.25</v>
          </cell>
          <cell r="AP814">
            <v>0.8717666666666668</v>
          </cell>
        </row>
        <row r="815">
          <cell r="A815">
            <v>37325</v>
          </cell>
          <cell r="B815">
            <v>0.87560000000000004</v>
          </cell>
          <cell r="C815">
            <v>37325</v>
          </cell>
          <cell r="D815">
            <v>0.61555000000000004</v>
          </cell>
          <cell r="E815">
            <v>37325</v>
          </cell>
          <cell r="F815">
            <v>1.4224000000000001</v>
          </cell>
          <cell r="G815">
            <v>37325</v>
          </cell>
          <cell r="H815">
            <v>128.38</v>
          </cell>
          <cell r="I815">
            <v>37325</v>
          </cell>
          <cell r="J815">
            <v>1.681</v>
          </cell>
          <cell r="K815">
            <v>37325</v>
          </cell>
          <cell r="L815">
            <v>1.5857000000000001</v>
          </cell>
          <cell r="M815">
            <v>37325</v>
          </cell>
          <cell r="N815">
            <v>10.3589</v>
          </cell>
          <cell r="O815">
            <v>37325</v>
          </cell>
          <cell r="P815">
            <v>0.52339999999999998</v>
          </cell>
          <cell r="Q815">
            <v>37325</v>
          </cell>
          <cell r="R815">
            <v>8.2771000000000008</v>
          </cell>
          <cell r="S815">
            <v>37325</v>
          </cell>
          <cell r="T815">
            <v>112.56</v>
          </cell>
          <cell r="U815">
            <v>37325</v>
          </cell>
          <cell r="V815">
            <v>0.61555000000000004</v>
          </cell>
          <cell r="W815">
            <v>37325</v>
          </cell>
          <cell r="X815">
            <v>43.33</v>
          </cell>
          <cell r="AA815">
            <v>37325</v>
          </cell>
          <cell r="AB815">
            <v>117.99</v>
          </cell>
          <cell r="AC815">
            <v>37325</v>
          </cell>
          <cell r="AD815">
            <v>118.64</v>
          </cell>
          <cell r="AE815">
            <v>37325</v>
          </cell>
          <cell r="AI815">
            <v>37325</v>
          </cell>
          <cell r="AJ815">
            <v>1.1429</v>
          </cell>
          <cell r="AK815">
            <v>37325</v>
          </cell>
          <cell r="AL815">
            <v>102.57</v>
          </cell>
          <cell r="AM815">
            <v>37325</v>
          </cell>
          <cell r="AN815">
            <v>8.25</v>
          </cell>
          <cell r="AP815">
            <v>0.87195238095238115</v>
          </cell>
        </row>
        <row r="816">
          <cell r="A816">
            <v>37326</v>
          </cell>
          <cell r="B816">
            <v>0.876</v>
          </cell>
          <cell r="C816">
            <v>37326</v>
          </cell>
          <cell r="D816">
            <v>0.61760000000000004</v>
          </cell>
          <cell r="E816">
            <v>37326</v>
          </cell>
          <cell r="F816">
            <v>1.4188000000000001</v>
          </cell>
          <cell r="G816">
            <v>37326</v>
          </cell>
          <cell r="H816">
            <v>128.26</v>
          </cell>
          <cell r="I816">
            <v>37326</v>
          </cell>
          <cell r="J816">
            <v>1.6787999999999998</v>
          </cell>
          <cell r="K816">
            <v>37326</v>
          </cell>
          <cell r="L816">
            <v>1.5834000000000001</v>
          </cell>
          <cell r="M816">
            <v>37326</v>
          </cell>
          <cell r="N816">
            <v>10.363099999999999</v>
          </cell>
          <cell r="O816">
            <v>37326</v>
          </cell>
          <cell r="P816">
            <v>0.52129999999999999</v>
          </cell>
          <cell r="Q816">
            <v>37326</v>
          </cell>
          <cell r="R816">
            <v>8.2768999999999995</v>
          </cell>
          <cell r="S816">
            <v>37326</v>
          </cell>
          <cell r="T816">
            <v>112.36</v>
          </cell>
          <cell r="U816">
            <v>37326</v>
          </cell>
          <cell r="V816">
            <v>0.61760000000000004</v>
          </cell>
          <cell r="W816">
            <v>37326</v>
          </cell>
          <cell r="X816">
            <v>43.26</v>
          </cell>
          <cell r="AA816">
            <v>37326</v>
          </cell>
          <cell r="AB816">
            <v>117.78</v>
          </cell>
          <cell r="AC816">
            <v>37326</v>
          </cell>
          <cell r="AD816">
            <v>118.54</v>
          </cell>
          <cell r="AE816">
            <v>37326</v>
          </cell>
          <cell r="AI816">
            <v>37326</v>
          </cell>
          <cell r="AJ816">
            <v>1.1423000000000001</v>
          </cell>
          <cell r="AK816">
            <v>37326</v>
          </cell>
          <cell r="AL816">
            <v>102.69</v>
          </cell>
          <cell r="AM816">
            <v>37326</v>
          </cell>
          <cell r="AN816">
            <v>8.15</v>
          </cell>
          <cell r="AP816">
            <v>0.87184761904761932</v>
          </cell>
        </row>
        <row r="817">
          <cell r="A817">
            <v>37327</v>
          </cell>
          <cell r="B817">
            <v>0.87570000000000003</v>
          </cell>
          <cell r="C817">
            <v>37327</v>
          </cell>
          <cell r="D817">
            <v>0.6179</v>
          </cell>
          <cell r="E817">
            <v>37327</v>
          </cell>
          <cell r="F817">
            <v>1.4158999999999999</v>
          </cell>
          <cell r="G817">
            <v>37327</v>
          </cell>
          <cell r="H817">
            <v>128.78</v>
          </cell>
          <cell r="I817">
            <v>37327</v>
          </cell>
          <cell r="J817">
            <v>1.6787000000000001</v>
          </cell>
          <cell r="K817">
            <v>37327</v>
          </cell>
          <cell r="L817">
            <v>1.5843</v>
          </cell>
          <cell r="M817">
            <v>37327</v>
          </cell>
          <cell r="N817">
            <v>10.405799999999999</v>
          </cell>
          <cell r="O817">
            <v>37327</v>
          </cell>
          <cell r="P817">
            <v>0.52070000000000005</v>
          </cell>
          <cell r="Q817">
            <v>37327</v>
          </cell>
          <cell r="R817">
            <v>8.2768999999999995</v>
          </cell>
          <cell r="S817">
            <v>37327</v>
          </cell>
          <cell r="T817">
            <v>112.92</v>
          </cell>
          <cell r="U817">
            <v>37327</v>
          </cell>
          <cell r="V817">
            <v>0.6179</v>
          </cell>
          <cell r="W817">
            <v>37327</v>
          </cell>
          <cell r="X817">
            <v>43.21</v>
          </cell>
          <cell r="AA817">
            <v>37327</v>
          </cell>
          <cell r="AB817">
            <v>117.8</v>
          </cell>
          <cell r="AC817">
            <v>37327</v>
          </cell>
          <cell r="AD817">
            <v>118.59</v>
          </cell>
          <cell r="AE817">
            <v>37327</v>
          </cell>
          <cell r="AI817">
            <v>37327</v>
          </cell>
          <cell r="AJ817">
            <v>1.1423000000000001</v>
          </cell>
          <cell r="AK817">
            <v>37327</v>
          </cell>
          <cell r="AL817">
            <v>102.32</v>
          </cell>
          <cell r="AM817">
            <v>37327</v>
          </cell>
          <cell r="AN817">
            <v>8.1750000000000007</v>
          </cell>
          <cell r="AP817">
            <v>0.87207142857142861</v>
          </cell>
        </row>
        <row r="818">
          <cell r="A818">
            <v>37328</v>
          </cell>
          <cell r="B818">
            <v>0.87560000000000004</v>
          </cell>
          <cell r="C818">
            <v>37328</v>
          </cell>
          <cell r="D818">
            <v>0.61980000000000002</v>
          </cell>
          <cell r="E818">
            <v>37328</v>
          </cell>
          <cell r="F818">
            <v>1.4128000000000001</v>
          </cell>
          <cell r="G818">
            <v>37328</v>
          </cell>
          <cell r="H818">
            <v>129.44999999999999</v>
          </cell>
          <cell r="I818">
            <v>37328</v>
          </cell>
          <cell r="J818">
            <v>1.6775</v>
          </cell>
          <cell r="K818">
            <v>37328</v>
          </cell>
          <cell r="L818">
            <v>1.5937999999999999</v>
          </cell>
          <cell r="M818">
            <v>37328</v>
          </cell>
          <cell r="N818">
            <v>10.4125</v>
          </cell>
          <cell r="O818">
            <v>37328</v>
          </cell>
          <cell r="P818">
            <v>0.51990000000000003</v>
          </cell>
          <cell r="Q818">
            <v>37328</v>
          </cell>
          <cell r="R818">
            <v>8.2771000000000008</v>
          </cell>
          <cell r="S818">
            <v>37328</v>
          </cell>
          <cell r="T818">
            <v>113.42</v>
          </cell>
          <cell r="U818">
            <v>37328</v>
          </cell>
          <cell r="V818">
            <v>0.61980000000000002</v>
          </cell>
          <cell r="W818">
            <v>37328</v>
          </cell>
          <cell r="X818">
            <v>43.29</v>
          </cell>
          <cell r="AA818">
            <v>37328</v>
          </cell>
          <cell r="AB818">
            <v>117.96</v>
          </cell>
          <cell r="AC818">
            <v>37328</v>
          </cell>
          <cell r="AD818">
            <v>118.42</v>
          </cell>
          <cell r="AE818">
            <v>37328</v>
          </cell>
          <cell r="AI818">
            <v>37328</v>
          </cell>
          <cell r="AJ818">
            <v>1.1418999999999999</v>
          </cell>
          <cell r="AK818">
            <v>37328</v>
          </cell>
          <cell r="AL818">
            <v>101.82</v>
          </cell>
          <cell r="AM818">
            <v>37328</v>
          </cell>
          <cell r="AN818">
            <v>8.1</v>
          </cell>
          <cell r="AP818">
            <v>0.87261904761904774</v>
          </cell>
        </row>
        <row r="819">
          <cell r="A819">
            <v>37329</v>
          </cell>
          <cell r="B819">
            <v>0.8821</v>
          </cell>
          <cell r="C819">
            <v>37329</v>
          </cell>
          <cell r="D819">
            <v>0.62065000000000003</v>
          </cell>
          <cell r="E819">
            <v>37329</v>
          </cell>
          <cell r="F819">
            <v>1.4212</v>
          </cell>
          <cell r="G819">
            <v>37329</v>
          </cell>
          <cell r="H819">
            <v>128.85</v>
          </cell>
          <cell r="I819">
            <v>37329</v>
          </cell>
          <cell r="J819">
            <v>1.6571</v>
          </cell>
          <cell r="K819">
            <v>37329</v>
          </cell>
          <cell r="L819">
            <v>1.5933999999999999</v>
          </cell>
          <cell r="M819">
            <v>37329</v>
          </cell>
          <cell r="N819">
            <v>10.3416</v>
          </cell>
          <cell r="O819">
            <v>37329</v>
          </cell>
          <cell r="P819">
            <v>0.52310000000000001</v>
          </cell>
          <cell r="Q819">
            <v>37329</v>
          </cell>
          <cell r="R819">
            <v>8.2769999999999992</v>
          </cell>
          <cell r="S819">
            <v>37329</v>
          </cell>
          <cell r="T819">
            <v>114.07</v>
          </cell>
          <cell r="U819">
            <v>37329</v>
          </cell>
          <cell r="V819">
            <v>0.62065000000000003</v>
          </cell>
          <cell r="W819">
            <v>37329</v>
          </cell>
          <cell r="X819">
            <v>43.21</v>
          </cell>
          <cell r="AA819">
            <v>37329</v>
          </cell>
          <cell r="AB819">
            <v>117.29</v>
          </cell>
          <cell r="AC819">
            <v>37329</v>
          </cell>
          <cell r="AD819">
            <v>118.31</v>
          </cell>
          <cell r="AE819">
            <v>37329</v>
          </cell>
          <cell r="AI819">
            <v>37329</v>
          </cell>
          <cell r="AJ819">
            <v>1.1329</v>
          </cell>
          <cell r="AK819">
            <v>37329</v>
          </cell>
          <cell r="AL819">
            <v>102.03</v>
          </cell>
          <cell r="AM819">
            <v>37329</v>
          </cell>
          <cell r="AN819">
            <v>8.35</v>
          </cell>
          <cell r="AP819">
            <v>0.87284761904761932</v>
          </cell>
        </row>
        <row r="820">
          <cell r="A820">
            <v>37330</v>
          </cell>
          <cell r="B820">
            <v>0.8821</v>
          </cell>
          <cell r="C820">
            <v>37330</v>
          </cell>
          <cell r="D820">
            <v>0.62019999999999997</v>
          </cell>
          <cell r="E820">
            <v>37330</v>
          </cell>
          <cell r="F820">
            <v>1.4245000000000001</v>
          </cell>
          <cell r="G820">
            <v>37330</v>
          </cell>
          <cell r="H820">
            <v>129.16999999999999</v>
          </cell>
          <cell r="I820">
            <v>37330</v>
          </cell>
          <cell r="J820">
            <v>1.6576</v>
          </cell>
          <cell r="K820">
            <v>37330</v>
          </cell>
          <cell r="L820">
            <v>1.5861000000000001</v>
          </cell>
          <cell r="M820">
            <v>37330</v>
          </cell>
          <cell r="N820">
            <v>10.346</v>
          </cell>
          <cell r="O820">
            <v>37330</v>
          </cell>
          <cell r="P820">
            <v>0.52470000000000006</v>
          </cell>
          <cell r="Q820">
            <v>37330</v>
          </cell>
          <cell r="R820">
            <v>8.2774999999999999</v>
          </cell>
          <cell r="S820">
            <v>37330</v>
          </cell>
          <cell r="T820">
            <v>113.91</v>
          </cell>
          <cell r="U820">
            <v>37330</v>
          </cell>
          <cell r="V820">
            <v>0.62019999999999997</v>
          </cell>
          <cell r="W820">
            <v>37330</v>
          </cell>
          <cell r="X820">
            <v>43.24</v>
          </cell>
          <cell r="AA820">
            <v>37330</v>
          </cell>
          <cell r="AB820">
            <v>117.18</v>
          </cell>
          <cell r="AC820">
            <v>37330</v>
          </cell>
          <cell r="AD820">
            <v>118.54</v>
          </cell>
          <cell r="AE820">
            <v>37330</v>
          </cell>
          <cell r="AI820">
            <v>37330</v>
          </cell>
          <cell r="AJ820">
            <v>1.1325000000000001</v>
          </cell>
          <cell r="AK820">
            <v>37330</v>
          </cell>
          <cell r="AL820">
            <v>101.75</v>
          </cell>
          <cell r="AM820">
            <v>37330</v>
          </cell>
          <cell r="AN820">
            <v>8.3000000000000007</v>
          </cell>
          <cell r="AP820">
            <v>0.87307619047619078</v>
          </cell>
        </row>
        <row r="821">
          <cell r="A821">
            <v>37331</v>
          </cell>
          <cell r="B821">
            <v>0.8821</v>
          </cell>
          <cell r="C821">
            <v>37331</v>
          </cell>
          <cell r="D821">
            <v>0.62019999999999997</v>
          </cell>
          <cell r="E821">
            <v>37331</v>
          </cell>
          <cell r="F821">
            <v>1.4245000000000001</v>
          </cell>
          <cell r="G821">
            <v>37331</v>
          </cell>
          <cell r="H821">
            <v>129.16999999999999</v>
          </cell>
          <cell r="I821">
            <v>37331</v>
          </cell>
          <cell r="J821">
            <v>1.6576</v>
          </cell>
          <cell r="K821">
            <v>37331</v>
          </cell>
          <cell r="L821">
            <v>1.5861000000000001</v>
          </cell>
          <cell r="M821">
            <v>37331</v>
          </cell>
          <cell r="N821">
            <v>10.346</v>
          </cell>
          <cell r="O821">
            <v>37331</v>
          </cell>
          <cell r="P821">
            <v>0.52470000000000006</v>
          </cell>
          <cell r="Q821">
            <v>37331</v>
          </cell>
          <cell r="R821">
            <v>8.2774999999999999</v>
          </cell>
          <cell r="S821">
            <v>37331</v>
          </cell>
          <cell r="T821">
            <v>113.91</v>
          </cell>
          <cell r="U821">
            <v>37331</v>
          </cell>
          <cell r="V821">
            <v>0.62019999999999997</v>
          </cell>
          <cell r="W821">
            <v>37331</v>
          </cell>
          <cell r="X821">
            <v>43.24</v>
          </cell>
          <cell r="AA821">
            <v>37331</v>
          </cell>
          <cell r="AB821">
            <v>117.18</v>
          </cell>
          <cell r="AC821">
            <v>37331</v>
          </cell>
          <cell r="AD821">
            <v>118.54</v>
          </cell>
          <cell r="AE821">
            <v>37331</v>
          </cell>
          <cell r="AI821">
            <v>37331</v>
          </cell>
          <cell r="AJ821">
            <v>1.1325000000000001</v>
          </cell>
          <cell r="AK821">
            <v>37331</v>
          </cell>
          <cell r="AL821">
            <v>101.75</v>
          </cell>
          <cell r="AM821">
            <v>37331</v>
          </cell>
          <cell r="AN821">
            <v>8.3000000000000007</v>
          </cell>
          <cell r="AP821">
            <v>0.87330476190476214</v>
          </cell>
        </row>
        <row r="822">
          <cell r="A822">
            <v>37332</v>
          </cell>
          <cell r="B822">
            <v>0.8821</v>
          </cell>
          <cell r="C822">
            <v>37332</v>
          </cell>
          <cell r="D822">
            <v>0.62019999999999997</v>
          </cell>
          <cell r="E822">
            <v>37332</v>
          </cell>
          <cell r="F822">
            <v>1.4245000000000001</v>
          </cell>
          <cell r="G822">
            <v>37332</v>
          </cell>
          <cell r="H822">
            <v>129.16999999999999</v>
          </cell>
          <cell r="I822">
            <v>37332</v>
          </cell>
          <cell r="J822">
            <v>1.6576</v>
          </cell>
          <cell r="K822">
            <v>37332</v>
          </cell>
          <cell r="L822">
            <v>1.5861000000000001</v>
          </cell>
          <cell r="M822">
            <v>37332</v>
          </cell>
          <cell r="N822">
            <v>10.346</v>
          </cell>
          <cell r="O822">
            <v>37332</v>
          </cell>
          <cell r="P822">
            <v>0.52470000000000006</v>
          </cell>
          <cell r="Q822">
            <v>37332</v>
          </cell>
          <cell r="R822">
            <v>8.2774999999999999</v>
          </cell>
          <cell r="S822">
            <v>37332</v>
          </cell>
          <cell r="T822">
            <v>113.91</v>
          </cell>
          <cell r="U822">
            <v>37332</v>
          </cell>
          <cell r="V822">
            <v>0.62019999999999997</v>
          </cell>
          <cell r="W822">
            <v>37332</v>
          </cell>
          <cell r="X822">
            <v>43.24</v>
          </cell>
          <cell r="AA822">
            <v>37332</v>
          </cell>
          <cell r="AB822">
            <v>117.18</v>
          </cell>
          <cell r="AC822">
            <v>37332</v>
          </cell>
          <cell r="AD822">
            <v>118.54</v>
          </cell>
          <cell r="AE822">
            <v>37332</v>
          </cell>
          <cell r="AI822">
            <v>37332</v>
          </cell>
          <cell r="AJ822">
            <v>1.1325000000000001</v>
          </cell>
          <cell r="AK822">
            <v>37332</v>
          </cell>
          <cell r="AL822">
            <v>101.75</v>
          </cell>
          <cell r="AM822">
            <v>37332</v>
          </cell>
          <cell r="AN822">
            <v>8.3000000000000007</v>
          </cell>
          <cell r="AP822">
            <v>0.87392857142857161</v>
          </cell>
        </row>
        <row r="823">
          <cell r="A823">
            <v>37333</v>
          </cell>
          <cell r="B823">
            <v>0.88260000000000005</v>
          </cell>
          <cell r="C823">
            <v>37333</v>
          </cell>
          <cell r="D823">
            <v>0.61890000000000001</v>
          </cell>
          <cell r="E823">
            <v>37333</v>
          </cell>
          <cell r="F823">
            <v>1.4254</v>
          </cell>
          <cell r="G823">
            <v>37333</v>
          </cell>
          <cell r="H823">
            <v>131.38</v>
          </cell>
          <cell r="I823">
            <v>37333</v>
          </cell>
          <cell r="J823">
            <v>1.6594</v>
          </cell>
          <cell r="K823">
            <v>37333</v>
          </cell>
          <cell r="L823">
            <v>1.587</v>
          </cell>
          <cell r="M823">
            <v>37333</v>
          </cell>
          <cell r="N823">
            <v>10.289199999999999</v>
          </cell>
          <cell r="O823">
            <v>37333</v>
          </cell>
          <cell r="P823">
            <v>0.52569999999999995</v>
          </cell>
          <cell r="Q823">
            <v>37333</v>
          </cell>
          <cell r="R823">
            <v>8.2773000000000003</v>
          </cell>
          <cell r="S823">
            <v>37333</v>
          </cell>
          <cell r="T823">
            <v>115.92</v>
          </cell>
          <cell r="U823">
            <v>37333</v>
          </cell>
          <cell r="V823">
            <v>0.61890000000000001</v>
          </cell>
          <cell r="W823">
            <v>37333</v>
          </cell>
          <cell r="X823">
            <v>43.32</v>
          </cell>
          <cell r="AA823">
            <v>37333</v>
          </cell>
          <cell r="AB823">
            <v>117.46</v>
          </cell>
          <cell r="AC823">
            <v>37333</v>
          </cell>
          <cell r="AD823">
            <v>118.31</v>
          </cell>
          <cell r="AE823">
            <v>37333</v>
          </cell>
          <cell r="AI823">
            <v>37333</v>
          </cell>
          <cell r="AJ823">
            <v>1.1322000000000001</v>
          </cell>
          <cell r="AK823">
            <v>37333</v>
          </cell>
          <cell r="AL823">
            <v>100.01</v>
          </cell>
          <cell r="AM823">
            <v>37333</v>
          </cell>
          <cell r="AN823">
            <v>8.2249999999999996</v>
          </cell>
          <cell r="AP823">
            <v>0.87482380952380945</v>
          </cell>
        </row>
        <row r="824">
          <cell r="A824">
            <v>37334</v>
          </cell>
          <cell r="B824">
            <v>0.88139999999999996</v>
          </cell>
          <cell r="C824">
            <v>37334</v>
          </cell>
          <cell r="D824">
            <v>0.61909999999999998</v>
          </cell>
          <cell r="E824">
            <v>37334</v>
          </cell>
          <cell r="F824">
            <v>1.4232</v>
          </cell>
          <cell r="G824">
            <v>37334</v>
          </cell>
          <cell r="H824">
            <v>132.30000000000001</v>
          </cell>
          <cell r="I824">
            <v>37334</v>
          </cell>
          <cell r="J824">
            <v>1.6612</v>
          </cell>
          <cell r="K824">
            <v>37334</v>
          </cell>
          <cell r="L824">
            <v>1.5844</v>
          </cell>
          <cell r="M824">
            <v>37334</v>
          </cell>
          <cell r="N824">
            <v>10.2645</v>
          </cell>
          <cell r="O824">
            <v>37334</v>
          </cell>
          <cell r="P824">
            <v>0.52380000000000004</v>
          </cell>
          <cell r="Q824">
            <v>37334</v>
          </cell>
          <cell r="R824">
            <v>8.2773000000000003</v>
          </cell>
          <cell r="S824">
            <v>37334</v>
          </cell>
          <cell r="T824">
            <v>116.55</v>
          </cell>
          <cell r="U824">
            <v>37334</v>
          </cell>
          <cell r="V824">
            <v>0.61909999999999998</v>
          </cell>
          <cell r="W824">
            <v>37334</v>
          </cell>
          <cell r="X824">
            <v>43.43</v>
          </cell>
          <cell r="AA824">
            <v>37334</v>
          </cell>
          <cell r="AB824">
            <v>117.6</v>
          </cell>
          <cell r="AC824">
            <v>37334</v>
          </cell>
          <cell r="AD824">
            <v>118.24</v>
          </cell>
          <cell r="AE824">
            <v>37334</v>
          </cell>
          <cell r="AI824">
            <v>37334</v>
          </cell>
          <cell r="AJ824">
            <v>1.1334</v>
          </cell>
          <cell r="AK824">
            <v>37334</v>
          </cell>
          <cell r="AL824">
            <v>99.36</v>
          </cell>
          <cell r="AM824">
            <v>37334</v>
          </cell>
          <cell r="AN824">
            <v>8.1999999999999993</v>
          </cell>
          <cell r="AP824">
            <v>0.87579523809523796</v>
          </cell>
        </row>
        <row r="825">
          <cell r="A825">
            <v>37335</v>
          </cell>
          <cell r="B825">
            <v>0.88380000000000003</v>
          </cell>
          <cell r="C825">
            <v>37335</v>
          </cell>
          <cell r="D825">
            <v>0.61939999999999995</v>
          </cell>
          <cell r="E825">
            <v>37335</v>
          </cell>
          <cell r="F825">
            <v>1.4262000000000001</v>
          </cell>
          <cell r="G825">
            <v>37335</v>
          </cell>
          <cell r="H825">
            <v>131.63</v>
          </cell>
          <cell r="I825">
            <v>37335</v>
          </cell>
          <cell r="J825">
            <v>1.6551</v>
          </cell>
          <cell r="K825">
            <v>37335</v>
          </cell>
          <cell r="L825">
            <v>1.5809</v>
          </cell>
          <cell r="M825">
            <v>37335</v>
          </cell>
          <cell r="N825">
            <v>10.199999999999999</v>
          </cell>
          <cell r="O825">
            <v>37335</v>
          </cell>
          <cell r="P825">
            <v>0.53059999999999996</v>
          </cell>
          <cell r="Q825">
            <v>37335</v>
          </cell>
          <cell r="R825">
            <v>8.2774000000000001</v>
          </cell>
          <cell r="S825">
            <v>37335</v>
          </cell>
          <cell r="T825">
            <v>116.31</v>
          </cell>
          <cell r="U825">
            <v>37335</v>
          </cell>
          <cell r="V825">
            <v>0.61939999999999995</v>
          </cell>
          <cell r="W825">
            <v>37335</v>
          </cell>
          <cell r="X825">
            <v>43.32</v>
          </cell>
          <cell r="AA825">
            <v>37335</v>
          </cell>
          <cell r="AB825">
            <v>117.22</v>
          </cell>
          <cell r="AC825">
            <v>37335</v>
          </cell>
          <cell r="AD825">
            <v>118.59</v>
          </cell>
          <cell r="AE825">
            <v>37335</v>
          </cell>
          <cell r="AI825">
            <v>37335</v>
          </cell>
          <cell r="AJ825">
            <v>1.1292</v>
          </cell>
          <cell r="AK825">
            <v>37335</v>
          </cell>
          <cell r="AL825">
            <v>99.73</v>
          </cell>
          <cell r="AM825">
            <v>37335</v>
          </cell>
          <cell r="AN825">
            <v>8.25</v>
          </cell>
          <cell r="AP825">
            <v>0.87656190476190465</v>
          </cell>
        </row>
        <row r="826">
          <cell r="A826">
            <v>37336</v>
          </cell>
          <cell r="B826">
            <v>0.88329999999999997</v>
          </cell>
          <cell r="C826">
            <v>37336</v>
          </cell>
          <cell r="D826">
            <v>0.61895</v>
          </cell>
          <cell r="E826">
            <v>37336</v>
          </cell>
          <cell r="F826">
            <v>1.4274</v>
          </cell>
          <cell r="G826">
            <v>37336</v>
          </cell>
          <cell r="H826">
            <v>131.88999999999999</v>
          </cell>
          <cell r="I826">
            <v>37336</v>
          </cell>
          <cell r="J826">
            <v>1.6547000000000001</v>
          </cell>
          <cell r="K826">
            <v>37336</v>
          </cell>
          <cell r="L826">
            <v>1.5810999999999999</v>
          </cell>
          <cell r="M826">
            <v>37336</v>
          </cell>
          <cell r="N826">
            <v>10.2011</v>
          </cell>
          <cell r="O826">
            <v>37336</v>
          </cell>
          <cell r="P826">
            <v>0.53100000000000003</v>
          </cell>
          <cell r="Q826">
            <v>37336</v>
          </cell>
          <cell r="R826">
            <v>8.2772000000000006</v>
          </cell>
          <cell r="S826">
            <v>37336</v>
          </cell>
          <cell r="T826">
            <v>116.56</v>
          </cell>
          <cell r="U826">
            <v>37336</v>
          </cell>
          <cell r="V826">
            <v>0.61895</v>
          </cell>
          <cell r="W826">
            <v>37336</v>
          </cell>
          <cell r="X826">
            <v>43.31</v>
          </cell>
          <cell r="AA826">
            <v>37336</v>
          </cell>
          <cell r="AB826">
            <v>117.52</v>
          </cell>
          <cell r="AC826">
            <v>37336</v>
          </cell>
          <cell r="AD826">
            <v>119.02</v>
          </cell>
          <cell r="AE826">
            <v>37336</v>
          </cell>
          <cell r="AI826">
            <v>37336</v>
          </cell>
          <cell r="AJ826">
            <v>1.1331</v>
          </cell>
          <cell r="AK826">
            <v>37336</v>
          </cell>
          <cell r="AL826">
            <v>99.54</v>
          </cell>
          <cell r="AM826">
            <v>37336</v>
          </cell>
          <cell r="AN826">
            <v>8.15</v>
          </cell>
          <cell r="AP826">
            <v>0.87702857142857127</v>
          </cell>
        </row>
        <row r="827">
          <cell r="A827">
            <v>37337</v>
          </cell>
          <cell r="B827">
            <v>0.87549999999999994</v>
          </cell>
          <cell r="C827">
            <v>37337</v>
          </cell>
          <cell r="D827">
            <v>0.61504999999999999</v>
          </cell>
          <cell r="E827">
            <v>37337</v>
          </cell>
          <cell r="F827">
            <v>1.4234</v>
          </cell>
          <cell r="G827">
            <v>37337</v>
          </cell>
          <cell r="H827">
            <v>132.81</v>
          </cell>
          <cell r="I827">
            <v>37337</v>
          </cell>
          <cell r="J827">
            <v>1.6691</v>
          </cell>
          <cell r="K827">
            <v>37337</v>
          </cell>
          <cell r="L827">
            <v>1.5773999999999999</v>
          </cell>
          <cell r="M827">
            <v>37337</v>
          </cell>
          <cell r="N827">
            <v>10.281000000000001</v>
          </cell>
          <cell r="O827">
            <v>37337</v>
          </cell>
          <cell r="P827">
            <v>0.53120000000000001</v>
          </cell>
          <cell r="Q827">
            <v>37337</v>
          </cell>
          <cell r="R827">
            <v>8.2769999999999992</v>
          </cell>
          <cell r="S827">
            <v>37337</v>
          </cell>
          <cell r="T827">
            <v>116.64</v>
          </cell>
          <cell r="U827">
            <v>37337</v>
          </cell>
          <cell r="V827">
            <v>0.61504999999999999</v>
          </cell>
          <cell r="W827">
            <v>37337</v>
          </cell>
          <cell r="X827">
            <v>43.38</v>
          </cell>
          <cell r="AA827">
            <v>37337</v>
          </cell>
          <cell r="AB827">
            <v>118.05</v>
          </cell>
          <cell r="AC827">
            <v>37337</v>
          </cell>
          <cell r="AD827">
            <v>119.22</v>
          </cell>
          <cell r="AE827">
            <v>37337</v>
          </cell>
          <cell r="AI827">
            <v>37337</v>
          </cell>
          <cell r="AJ827">
            <v>1.1389</v>
          </cell>
          <cell r="AK827">
            <v>37337</v>
          </cell>
          <cell r="AL827">
            <v>99.08</v>
          </cell>
          <cell r="AM827">
            <v>37337</v>
          </cell>
          <cell r="AN827">
            <v>7.9</v>
          </cell>
          <cell r="AP827">
            <v>0.87749523809523788</v>
          </cell>
        </row>
        <row r="828">
          <cell r="A828">
            <v>37338</v>
          </cell>
          <cell r="B828">
            <v>0.87549999999999994</v>
          </cell>
          <cell r="C828">
            <v>37338</v>
          </cell>
          <cell r="D828">
            <v>0.61504999999999999</v>
          </cell>
          <cell r="E828">
            <v>37338</v>
          </cell>
          <cell r="F828">
            <v>1.4234</v>
          </cell>
          <cell r="G828">
            <v>37338</v>
          </cell>
          <cell r="H828">
            <v>132.81</v>
          </cell>
          <cell r="I828">
            <v>37338</v>
          </cell>
          <cell r="J828">
            <v>1.6691</v>
          </cell>
          <cell r="K828">
            <v>37338</v>
          </cell>
          <cell r="L828">
            <v>1.5773999999999999</v>
          </cell>
          <cell r="M828">
            <v>37338</v>
          </cell>
          <cell r="N828">
            <v>10.281000000000001</v>
          </cell>
          <cell r="O828">
            <v>37338</v>
          </cell>
          <cell r="P828">
            <v>0.53120000000000001</v>
          </cell>
          <cell r="Q828">
            <v>37338</v>
          </cell>
          <cell r="R828">
            <v>8.2769999999999992</v>
          </cell>
          <cell r="S828">
            <v>37338</v>
          </cell>
          <cell r="T828">
            <v>116.64</v>
          </cell>
          <cell r="U828">
            <v>37338</v>
          </cell>
          <cell r="V828">
            <v>0.61504999999999999</v>
          </cell>
          <cell r="W828">
            <v>37338</v>
          </cell>
          <cell r="X828">
            <v>43.38</v>
          </cell>
          <cell r="AA828">
            <v>37338</v>
          </cell>
          <cell r="AB828">
            <v>118.05</v>
          </cell>
          <cell r="AC828">
            <v>37338</v>
          </cell>
          <cell r="AD828">
            <v>119.22</v>
          </cell>
          <cell r="AE828">
            <v>37338</v>
          </cell>
          <cell r="AI828">
            <v>37338</v>
          </cell>
          <cell r="AJ828">
            <v>1.1389</v>
          </cell>
          <cell r="AK828">
            <v>37338</v>
          </cell>
          <cell r="AL828">
            <v>99.08</v>
          </cell>
          <cell r="AM828">
            <v>37338</v>
          </cell>
          <cell r="AN828">
            <v>7.9</v>
          </cell>
          <cell r="AP828">
            <v>0.87796190476190461</v>
          </cell>
        </row>
        <row r="829">
          <cell r="A829">
            <v>37339</v>
          </cell>
          <cell r="B829">
            <v>0.87549999999999994</v>
          </cell>
          <cell r="C829">
            <v>37339</v>
          </cell>
          <cell r="D829">
            <v>0.61504999999999999</v>
          </cell>
          <cell r="E829">
            <v>37339</v>
          </cell>
          <cell r="F829">
            <v>1.4234</v>
          </cell>
          <cell r="G829">
            <v>37339</v>
          </cell>
          <cell r="H829">
            <v>132.81</v>
          </cell>
          <cell r="I829">
            <v>37339</v>
          </cell>
          <cell r="J829">
            <v>1.6691</v>
          </cell>
          <cell r="K829">
            <v>37339</v>
          </cell>
          <cell r="L829">
            <v>1.5773999999999999</v>
          </cell>
          <cell r="M829">
            <v>37339</v>
          </cell>
          <cell r="N829">
            <v>10.281000000000001</v>
          </cell>
          <cell r="O829">
            <v>37339</v>
          </cell>
          <cell r="P829">
            <v>0.53120000000000001</v>
          </cell>
          <cell r="Q829">
            <v>37339</v>
          </cell>
          <cell r="R829">
            <v>8.2769999999999992</v>
          </cell>
          <cell r="S829">
            <v>37339</v>
          </cell>
          <cell r="T829">
            <v>116.64</v>
          </cell>
          <cell r="U829">
            <v>37339</v>
          </cell>
          <cell r="V829">
            <v>0.61504999999999999</v>
          </cell>
          <cell r="W829">
            <v>37339</v>
          </cell>
          <cell r="X829">
            <v>43.38</v>
          </cell>
          <cell r="AA829">
            <v>37339</v>
          </cell>
          <cell r="AB829">
            <v>118.05</v>
          </cell>
          <cell r="AC829">
            <v>37339</v>
          </cell>
          <cell r="AD829">
            <v>119.22</v>
          </cell>
          <cell r="AE829">
            <v>37339</v>
          </cell>
          <cell r="AI829">
            <v>37339</v>
          </cell>
          <cell r="AJ829">
            <v>1.1389</v>
          </cell>
          <cell r="AK829">
            <v>37339</v>
          </cell>
          <cell r="AL829">
            <v>99.08</v>
          </cell>
          <cell r="AM829">
            <v>37339</v>
          </cell>
          <cell r="AN829">
            <v>7.9</v>
          </cell>
          <cell r="AP829">
            <v>0.87827142857142837</v>
          </cell>
        </row>
        <row r="830">
          <cell r="A830">
            <v>37340</v>
          </cell>
          <cell r="B830">
            <v>0.87709999999999999</v>
          </cell>
          <cell r="C830">
            <v>37340</v>
          </cell>
          <cell r="D830">
            <v>0.61514999999999997</v>
          </cell>
          <cell r="E830">
            <v>37340</v>
          </cell>
          <cell r="F830">
            <v>1.4260999999999999</v>
          </cell>
          <cell r="G830">
            <v>37340</v>
          </cell>
          <cell r="H830">
            <v>133.4</v>
          </cell>
          <cell r="I830">
            <v>37340</v>
          </cell>
          <cell r="J830">
            <v>1.6651</v>
          </cell>
          <cell r="K830">
            <v>37340</v>
          </cell>
          <cell r="L830">
            <v>1.5843</v>
          </cell>
          <cell r="M830">
            <v>37340</v>
          </cell>
          <cell r="N830">
            <v>10.263</v>
          </cell>
          <cell r="O830">
            <v>37340</v>
          </cell>
          <cell r="P830">
            <v>0.53010000000000002</v>
          </cell>
          <cell r="Q830">
            <v>37340</v>
          </cell>
          <cell r="R830">
            <v>8.2768999999999995</v>
          </cell>
          <cell r="S830">
            <v>37340</v>
          </cell>
          <cell r="T830">
            <v>117.03</v>
          </cell>
          <cell r="U830">
            <v>37340</v>
          </cell>
          <cell r="V830">
            <v>0.61514999999999997</v>
          </cell>
          <cell r="W830">
            <v>37340</v>
          </cell>
          <cell r="X830">
            <v>43.38</v>
          </cell>
          <cell r="AA830">
            <v>37340</v>
          </cell>
          <cell r="AB830">
            <v>118.1</v>
          </cell>
          <cell r="AC830">
            <v>37340</v>
          </cell>
          <cell r="AD830">
            <v>119.23</v>
          </cell>
          <cell r="AE830">
            <v>37340</v>
          </cell>
          <cell r="AI830">
            <v>37340</v>
          </cell>
          <cell r="AJ830">
            <v>1.1399999999999999</v>
          </cell>
          <cell r="AK830">
            <v>37340</v>
          </cell>
          <cell r="AL830">
            <v>98.62</v>
          </cell>
          <cell r="AM830">
            <v>37340</v>
          </cell>
          <cell r="AN830">
            <v>7.875</v>
          </cell>
          <cell r="AP830">
            <v>0.87856666666666661</v>
          </cell>
        </row>
        <row r="831">
          <cell r="A831">
            <v>37341</v>
          </cell>
          <cell r="B831">
            <v>0.87639999999999996</v>
          </cell>
          <cell r="C831">
            <v>37341</v>
          </cell>
          <cell r="D831">
            <v>0.61409999999999998</v>
          </cell>
          <cell r="E831">
            <v>37341</v>
          </cell>
          <cell r="F831">
            <v>1.4268000000000001</v>
          </cell>
          <cell r="G831">
            <v>37341</v>
          </cell>
          <cell r="H831">
            <v>132.76</v>
          </cell>
          <cell r="I831">
            <v>37341</v>
          </cell>
          <cell r="J831">
            <v>1.6695</v>
          </cell>
          <cell r="K831">
            <v>37341</v>
          </cell>
          <cell r="L831">
            <v>1.5927</v>
          </cell>
          <cell r="M831">
            <v>37341</v>
          </cell>
          <cell r="N831">
            <v>10.288499999999999</v>
          </cell>
          <cell r="O831">
            <v>37341</v>
          </cell>
          <cell r="P831">
            <v>0.52839999999999998</v>
          </cell>
          <cell r="Q831">
            <v>37341</v>
          </cell>
          <cell r="R831">
            <v>8.2771000000000008</v>
          </cell>
          <cell r="S831">
            <v>37341</v>
          </cell>
          <cell r="T831">
            <v>116.65</v>
          </cell>
          <cell r="U831">
            <v>37341</v>
          </cell>
          <cell r="V831">
            <v>0.61409999999999998</v>
          </cell>
          <cell r="W831">
            <v>37341</v>
          </cell>
          <cell r="X831">
            <v>43.33</v>
          </cell>
          <cell r="AA831">
            <v>37341</v>
          </cell>
          <cell r="AB831">
            <v>118.14</v>
          </cell>
          <cell r="AC831">
            <v>37341</v>
          </cell>
          <cell r="AD831">
            <v>119.47</v>
          </cell>
          <cell r="AE831">
            <v>37341</v>
          </cell>
          <cell r="AI831">
            <v>37341</v>
          </cell>
          <cell r="AJ831">
            <v>1.1406000000000001</v>
          </cell>
          <cell r="AK831">
            <v>37341</v>
          </cell>
          <cell r="AL831">
            <v>99.12</v>
          </cell>
          <cell r="AM831">
            <v>37341</v>
          </cell>
          <cell r="AN831">
            <v>7.875</v>
          </cell>
          <cell r="AP831">
            <v>0.87842857142857156</v>
          </cell>
        </row>
        <row r="832">
          <cell r="A832">
            <v>37342</v>
          </cell>
          <cell r="B832">
            <v>0.87260000000000004</v>
          </cell>
          <cell r="C832">
            <v>37342</v>
          </cell>
          <cell r="D832">
            <v>0.61294999999999999</v>
          </cell>
          <cell r="E832">
            <v>37342</v>
          </cell>
          <cell r="F832">
            <v>1.4240999999999999</v>
          </cell>
          <cell r="G832">
            <v>37342</v>
          </cell>
          <cell r="H832">
            <v>132.54</v>
          </cell>
          <cell r="I832">
            <v>37342</v>
          </cell>
          <cell r="J832">
            <v>1.6783999999999999</v>
          </cell>
          <cell r="K832">
            <v>37342</v>
          </cell>
          <cell r="L832">
            <v>1.5960000000000001</v>
          </cell>
          <cell r="M832">
            <v>37342</v>
          </cell>
          <cell r="N832">
            <v>10.3459</v>
          </cell>
          <cell r="O832">
            <v>37342</v>
          </cell>
          <cell r="P832">
            <v>0.52739999999999998</v>
          </cell>
          <cell r="Q832">
            <v>37342</v>
          </cell>
          <cell r="R832">
            <v>8.2772000000000006</v>
          </cell>
          <cell r="S832">
            <v>37342</v>
          </cell>
          <cell r="T832">
            <v>115.63</v>
          </cell>
          <cell r="U832">
            <v>37342</v>
          </cell>
          <cell r="V832">
            <v>0.61294999999999999</v>
          </cell>
          <cell r="W832">
            <v>37342</v>
          </cell>
          <cell r="X832">
            <v>43.32</v>
          </cell>
          <cell r="AA832">
            <v>37342</v>
          </cell>
          <cell r="AB832">
            <v>118.54</v>
          </cell>
          <cell r="AC832">
            <v>37342</v>
          </cell>
          <cell r="AD832">
            <v>119.82</v>
          </cell>
          <cell r="AE832">
            <v>37342</v>
          </cell>
          <cell r="AI832">
            <v>37342</v>
          </cell>
          <cell r="AJ832">
            <v>1.1465000000000001</v>
          </cell>
          <cell r="AK832">
            <v>37342</v>
          </cell>
          <cell r="AL832">
            <v>99.44</v>
          </cell>
          <cell r="AM832">
            <v>37342</v>
          </cell>
          <cell r="AN832">
            <v>7.5</v>
          </cell>
          <cell r="AP832">
            <v>0.87797619047619069</v>
          </cell>
        </row>
        <row r="833">
          <cell r="A833">
            <v>37343</v>
          </cell>
          <cell r="B833">
            <v>0.87129999999999996</v>
          </cell>
          <cell r="C833">
            <v>37343</v>
          </cell>
          <cell r="D833">
            <v>0.61119999999999997</v>
          </cell>
          <cell r="E833">
            <v>37343</v>
          </cell>
          <cell r="F833">
            <v>1.4254</v>
          </cell>
          <cell r="G833">
            <v>37343</v>
          </cell>
          <cell r="H833">
            <v>132.66</v>
          </cell>
          <cell r="I833">
            <v>37343</v>
          </cell>
          <cell r="J833">
            <v>1.6840000000000002</v>
          </cell>
          <cell r="K833">
            <v>37343</v>
          </cell>
          <cell r="L833">
            <v>1.5933000000000002</v>
          </cell>
          <cell r="M833">
            <v>37343</v>
          </cell>
          <cell r="N833">
            <v>10.372199999999999</v>
          </cell>
          <cell r="O833">
            <v>37343</v>
          </cell>
          <cell r="P833">
            <v>0.53390000000000004</v>
          </cell>
          <cell r="Q833">
            <v>37343</v>
          </cell>
          <cell r="R833">
            <v>8.2774000000000001</v>
          </cell>
          <cell r="S833">
            <v>37343</v>
          </cell>
          <cell r="T833">
            <v>115.64</v>
          </cell>
          <cell r="U833">
            <v>37343</v>
          </cell>
          <cell r="V833">
            <v>0.61119999999999997</v>
          </cell>
          <cell r="W833">
            <v>37343</v>
          </cell>
          <cell r="X833">
            <v>43.54</v>
          </cell>
          <cell r="AA833">
            <v>37343</v>
          </cell>
          <cell r="AB833">
            <v>118.62</v>
          </cell>
          <cell r="AC833">
            <v>37343</v>
          </cell>
          <cell r="AD833">
            <v>120.2</v>
          </cell>
          <cell r="AE833">
            <v>37343</v>
          </cell>
          <cell r="AI833">
            <v>37343</v>
          </cell>
          <cell r="AJ833">
            <v>1.1482000000000001</v>
          </cell>
          <cell r="AK833">
            <v>37343</v>
          </cell>
          <cell r="AL833">
            <v>99.32</v>
          </cell>
          <cell r="AM833">
            <v>37343</v>
          </cell>
          <cell r="AN833">
            <v>7.5</v>
          </cell>
          <cell r="AP833">
            <v>0.87776666666666681</v>
          </cell>
        </row>
        <row r="834">
          <cell r="A834">
            <v>37344</v>
          </cell>
          <cell r="B834">
            <v>0.87119999999999997</v>
          </cell>
          <cell r="C834">
            <v>37344</v>
          </cell>
          <cell r="D834">
            <v>0.61119999999999997</v>
          </cell>
          <cell r="E834">
            <v>37344</v>
          </cell>
          <cell r="F834">
            <v>1.4253</v>
          </cell>
          <cell r="G834">
            <v>37344</v>
          </cell>
          <cell r="H834">
            <v>132.68</v>
          </cell>
          <cell r="I834">
            <v>37344</v>
          </cell>
          <cell r="J834">
            <v>1.6825000000000001</v>
          </cell>
          <cell r="K834">
            <v>37344</v>
          </cell>
          <cell r="L834">
            <v>1.5951</v>
          </cell>
          <cell r="M834">
            <v>37344</v>
          </cell>
          <cell r="N834">
            <v>10.3659</v>
          </cell>
          <cell r="O834">
            <v>37344</v>
          </cell>
          <cell r="P834">
            <v>0.53359999999999996</v>
          </cell>
          <cell r="Q834">
            <v>37344</v>
          </cell>
          <cell r="R834">
            <v>8.2774000000000001</v>
          </cell>
          <cell r="S834">
            <v>37344</v>
          </cell>
          <cell r="T834">
            <v>115.7</v>
          </cell>
          <cell r="U834">
            <v>37344</v>
          </cell>
          <cell r="V834">
            <v>0.61119999999999997</v>
          </cell>
          <cell r="W834">
            <v>37344</v>
          </cell>
          <cell r="X834">
            <v>43.47</v>
          </cell>
          <cell r="AA834">
            <v>37344</v>
          </cell>
          <cell r="AB834">
            <v>118.62</v>
          </cell>
          <cell r="AC834">
            <v>37344</v>
          </cell>
          <cell r="AD834">
            <v>119.96</v>
          </cell>
          <cell r="AE834">
            <v>37344</v>
          </cell>
          <cell r="AI834">
            <v>37344</v>
          </cell>
          <cell r="AJ834">
            <v>1.1471</v>
          </cell>
          <cell r="AK834">
            <v>37344</v>
          </cell>
          <cell r="AL834">
            <v>99.32</v>
          </cell>
          <cell r="AM834">
            <v>37344</v>
          </cell>
          <cell r="AN834">
            <v>7.55</v>
          </cell>
          <cell r="AP834">
            <v>0.87755714285714315</v>
          </cell>
        </row>
        <row r="835">
          <cell r="A835">
            <v>37345</v>
          </cell>
          <cell r="B835">
            <v>0.87119999999999997</v>
          </cell>
          <cell r="C835">
            <v>37345</v>
          </cell>
          <cell r="D835">
            <v>0.61119999999999997</v>
          </cell>
          <cell r="E835">
            <v>37345</v>
          </cell>
          <cell r="F835">
            <v>1.4253</v>
          </cell>
          <cell r="G835">
            <v>37345</v>
          </cell>
          <cell r="H835">
            <v>132.68</v>
          </cell>
          <cell r="I835">
            <v>37345</v>
          </cell>
          <cell r="J835">
            <v>1.6825000000000001</v>
          </cell>
          <cell r="K835">
            <v>37345</v>
          </cell>
          <cell r="L835">
            <v>1.5951</v>
          </cell>
          <cell r="M835">
            <v>37345</v>
          </cell>
          <cell r="N835">
            <v>10.3659</v>
          </cell>
          <cell r="O835">
            <v>37345</v>
          </cell>
          <cell r="P835">
            <v>0.53359999999999996</v>
          </cell>
          <cell r="Q835">
            <v>37345</v>
          </cell>
          <cell r="R835">
            <v>8.2774000000000001</v>
          </cell>
          <cell r="S835">
            <v>37345</v>
          </cell>
          <cell r="T835">
            <v>115.7</v>
          </cell>
          <cell r="U835">
            <v>37345</v>
          </cell>
          <cell r="V835">
            <v>0.61119999999999997</v>
          </cell>
          <cell r="W835">
            <v>37345</v>
          </cell>
          <cell r="X835">
            <v>43.47</v>
          </cell>
          <cell r="AA835">
            <v>37345</v>
          </cell>
          <cell r="AB835">
            <v>118.62</v>
          </cell>
          <cell r="AC835">
            <v>37345</v>
          </cell>
          <cell r="AD835">
            <v>119.96</v>
          </cell>
          <cell r="AE835">
            <v>37345</v>
          </cell>
          <cell r="AI835">
            <v>37345</v>
          </cell>
          <cell r="AJ835">
            <v>1.1471</v>
          </cell>
          <cell r="AK835">
            <v>37345</v>
          </cell>
          <cell r="AL835">
            <v>99.32</v>
          </cell>
          <cell r="AM835">
            <v>37345</v>
          </cell>
          <cell r="AN835">
            <v>7.55</v>
          </cell>
          <cell r="AP835">
            <v>0.87734761904761949</v>
          </cell>
        </row>
        <row r="836">
          <cell r="A836">
            <v>37346</v>
          </cell>
          <cell r="B836">
            <v>0.87119999999999997</v>
          </cell>
          <cell r="C836">
            <v>37346</v>
          </cell>
          <cell r="D836">
            <v>0.61119999999999997</v>
          </cell>
          <cell r="E836">
            <v>37346</v>
          </cell>
          <cell r="F836">
            <v>1.4253</v>
          </cell>
          <cell r="G836">
            <v>37346</v>
          </cell>
          <cell r="H836">
            <v>132.68</v>
          </cell>
          <cell r="I836">
            <v>37346</v>
          </cell>
          <cell r="J836">
            <v>1.6825000000000001</v>
          </cell>
          <cell r="K836">
            <v>37346</v>
          </cell>
          <cell r="L836">
            <v>1.5951</v>
          </cell>
          <cell r="M836">
            <v>37346</v>
          </cell>
          <cell r="N836">
            <v>10.3659</v>
          </cell>
          <cell r="O836">
            <v>37346</v>
          </cell>
          <cell r="P836">
            <v>0.53359999999999996</v>
          </cell>
          <cell r="Q836">
            <v>37346</v>
          </cell>
          <cell r="R836">
            <v>8.2774000000000001</v>
          </cell>
          <cell r="S836">
            <v>37346</v>
          </cell>
          <cell r="T836">
            <v>115.7</v>
          </cell>
          <cell r="U836">
            <v>37346</v>
          </cell>
          <cell r="V836">
            <v>0.61119999999999997</v>
          </cell>
          <cell r="W836">
            <v>37346</v>
          </cell>
          <cell r="X836">
            <v>43.47</v>
          </cell>
          <cell r="AA836">
            <v>37346</v>
          </cell>
          <cell r="AB836">
            <v>118.62</v>
          </cell>
          <cell r="AC836">
            <v>37346</v>
          </cell>
          <cell r="AD836">
            <v>119.96</v>
          </cell>
          <cell r="AE836">
            <v>37346</v>
          </cell>
          <cell r="AI836">
            <v>37346</v>
          </cell>
          <cell r="AJ836">
            <v>1.1471</v>
          </cell>
          <cell r="AK836">
            <v>37346</v>
          </cell>
          <cell r="AL836">
            <v>99.32</v>
          </cell>
          <cell r="AM836">
            <v>37346</v>
          </cell>
          <cell r="AN836">
            <v>7.55</v>
          </cell>
          <cell r="AP836">
            <v>0.87755714285714315</v>
          </cell>
        </row>
        <row r="837">
          <cell r="A837">
            <v>37347</v>
          </cell>
          <cell r="B837">
            <v>0.88039999999999996</v>
          </cell>
          <cell r="C837">
            <v>37347</v>
          </cell>
          <cell r="D837">
            <v>0.61104999999999998</v>
          </cell>
          <cell r="E837">
            <v>37347</v>
          </cell>
          <cell r="F837">
            <v>1.4412</v>
          </cell>
          <cell r="G837">
            <v>37347</v>
          </cell>
          <cell r="H837">
            <v>133.29</v>
          </cell>
          <cell r="I837">
            <v>37347</v>
          </cell>
          <cell r="J837">
            <v>1.6606999999999998</v>
          </cell>
          <cell r="K837">
            <v>37347</v>
          </cell>
          <cell r="L837">
            <v>1.5992</v>
          </cell>
          <cell r="M837">
            <v>37347</v>
          </cell>
          <cell r="N837">
            <v>10.2338</v>
          </cell>
          <cell r="O837">
            <v>37347</v>
          </cell>
          <cell r="P837">
            <v>0.53500000000000003</v>
          </cell>
          <cell r="Q837">
            <v>37347</v>
          </cell>
          <cell r="R837">
            <v>8.2772000000000006</v>
          </cell>
          <cell r="S837">
            <v>37347</v>
          </cell>
          <cell r="T837">
            <v>117.53</v>
          </cell>
          <cell r="U837">
            <v>37347</v>
          </cell>
          <cell r="V837">
            <v>0.61104999999999998</v>
          </cell>
          <cell r="W837">
            <v>37347</v>
          </cell>
          <cell r="X837">
            <v>43.6</v>
          </cell>
          <cell r="AA837">
            <v>37347</v>
          </cell>
          <cell r="AB837">
            <v>117.77</v>
          </cell>
          <cell r="AC837">
            <v>37347</v>
          </cell>
          <cell r="AD837">
            <v>119.17</v>
          </cell>
          <cell r="AE837">
            <v>37347</v>
          </cell>
          <cell r="AI837">
            <v>37347</v>
          </cell>
          <cell r="AJ837">
            <v>1.1355</v>
          </cell>
          <cell r="AK837">
            <v>37347</v>
          </cell>
          <cell r="AL837">
            <v>98.52</v>
          </cell>
          <cell r="AM837">
            <v>37347</v>
          </cell>
          <cell r="AN837">
            <v>7.55</v>
          </cell>
          <cell r="AP837">
            <v>0.87768095238095256</v>
          </cell>
        </row>
        <row r="838">
          <cell r="A838">
            <v>37348</v>
          </cell>
          <cell r="B838">
            <v>0.87829999999999997</v>
          </cell>
          <cell r="C838">
            <v>37348</v>
          </cell>
          <cell r="D838">
            <v>0.61165000000000003</v>
          </cell>
          <cell r="E838">
            <v>37348</v>
          </cell>
          <cell r="F838">
            <v>1.4358</v>
          </cell>
          <cell r="G838">
            <v>37348</v>
          </cell>
          <cell r="H838">
            <v>133.4</v>
          </cell>
          <cell r="I838">
            <v>37348</v>
          </cell>
          <cell r="J838">
            <v>1.6651</v>
          </cell>
          <cell r="K838">
            <v>37348</v>
          </cell>
          <cell r="L838">
            <v>1.593</v>
          </cell>
          <cell r="M838">
            <v>37348</v>
          </cell>
          <cell r="N838">
            <v>10.276</v>
          </cell>
          <cell r="O838">
            <v>37348</v>
          </cell>
          <cell r="P838">
            <v>0.53480000000000005</v>
          </cell>
          <cell r="Q838">
            <v>37348</v>
          </cell>
          <cell r="R838">
            <v>8.2772000000000006</v>
          </cell>
          <cell r="S838">
            <v>37348</v>
          </cell>
          <cell r="T838">
            <v>117.18</v>
          </cell>
          <cell r="U838">
            <v>37348</v>
          </cell>
          <cell r="V838">
            <v>0.61165000000000003</v>
          </cell>
          <cell r="W838">
            <v>37348</v>
          </cell>
          <cell r="X838">
            <v>43.76</v>
          </cell>
          <cell r="AA838">
            <v>37348</v>
          </cell>
          <cell r="AB838">
            <v>117.92</v>
          </cell>
          <cell r="AC838">
            <v>37348</v>
          </cell>
          <cell r="AD838">
            <v>119.68</v>
          </cell>
          <cell r="AE838">
            <v>37348</v>
          </cell>
          <cell r="AI838">
            <v>37348</v>
          </cell>
          <cell r="AJ838">
            <v>1.1373</v>
          </cell>
          <cell r="AK838">
            <v>37348</v>
          </cell>
          <cell r="AL838">
            <v>98.52</v>
          </cell>
          <cell r="AM838">
            <v>37348</v>
          </cell>
          <cell r="AN838">
            <v>8.1</v>
          </cell>
          <cell r="AP838">
            <v>0.87790952380952392</v>
          </cell>
        </row>
        <row r="839">
          <cell r="A839">
            <v>37349</v>
          </cell>
          <cell r="B839">
            <v>0.88039999999999996</v>
          </cell>
          <cell r="C839">
            <v>37349</v>
          </cell>
          <cell r="D839">
            <v>0.61309999999999998</v>
          </cell>
          <cell r="E839">
            <v>37349</v>
          </cell>
          <cell r="F839">
            <v>1.4356</v>
          </cell>
          <cell r="G839">
            <v>37349</v>
          </cell>
          <cell r="H839">
            <v>132.65</v>
          </cell>
          <cell r="I839">
            <v>37349</v>
          </cell>
          <cell r="J839">
            <v>1.6604000000000001</v>
          </cell>
          <cell r="K839">
            <v>37349</v>
          </cell>
          <cell r="L839">
            <v>1.5895000000000001</v>
          </cell>
          <cell r="M839">
            <v>37349</v>
          </cell>
          <cell r="N839">
            <v>10.2971</v>
          </cell>
          <cell r="O839">
            <v>37349</v>
          </cell>
          <cell r="P839">
            <v>0.53149999999999997</v>
          </cell>
          <cell r="Q839">
            <v>37349</v>
          </cell>
          <cell r="R839">
            <v>8.2773000000000003</v>
          </cell>
          <cell r="S839">
            <v>37349</v>
          </cell>
          <cell r="T839">
            <v>116.93</v>
          </cell>
          <cell r="U839">
            <v>37349</v>
          </cell>
          <cell r="V839">
            <v>0.61309999999999998</v>
          </cell>
          <cell r="W839">
            <v>37349</v>
          </cell>
          <cell r="X839">
            <v>43.65</v>
          </cell>
          <cell r="AA839">
            <v>37349</v>
          </cell>
          <cell r="AB839">
            <v>117.68</v>
          </cell>
          <cell r="AC839">
            <v>37349</v>
          </cell>
          <cell r="AD839">
            <v>119.98</v>
          </cell>
          <cell r="AE839">
            <v>37349</v>
          </cell>
          <cell r="AI839">
            <v>37349</v>
          </cell>
          <cell r="AJ839">
            <v>1.1351</v>
          </cell>
          <cell r="AK839">
            <v>37349</v>
          </cell>
          <cell r="AL839">
            <v>99.03</v>
          </cell>
          <cell r="AM839">
            <v>37349</v>
          </cell>
          <cell r="AN839">
            <v>7.95</v>
          </cell>
          <cell r="AP839">
            <v>0.87770000000000015</v>
          </cell>
        </row>
        <row r="840">
          <cell r="A840">
            <v>37350</v>
          </cell>
          <cell r="B840">
            <v>0.87770000000000004</v>
          </cell>
          <cell r="C840">
            <v>37350</v>
          </cell>
          <cell r="D840">
            <v>0.61180000000000001</v>
          </cell>
          <cell r="E840">
            <v>37350</v>
          </cell>
          <cell r="F840">
            <v>1.4346999999999999</v>
          </cell>
          <cell r="G840">
            <v>37350</v>
          </cell>
          <cell r="H840">
            <v>132.29</v>
          </cell>
          <cell r="I840">
            <v>37350</v>
          </cell>
          <cell r="J840">
            <v>1.6656</v>
          </cell>
          <cell r="K840">
            <v>37350</v>
          </cell>
          <cell r="L840">
            <v>1.5924</v>
          </cell>
          <cell r="M840">
            <v>37350</v>
          </cell>
          <cell r="N840">
            <v>10.3245</v>
          </cell>
          <cell r="O840">
            <v>37350</v>
          </cell>
          <cell r="P840">
            <v>0.53010000000000002</v>
          </cell>
          <cell r="Q840">
            <v>37350</v>
          </cell>
          <cell r="R840">
            <v>8.2771000000000008</v>
          </cell>
          <cell r="S840">
            <v>37350</v>
          </cell>
          <cell r="T840">
            <v>116.12</v>
          </cell>
          <cell r="U840">
            <v>37350</v>
          </cell>
          <cell r="V840">
            <v>0.61180000000000001</v>
          </cell>
          <cell r="W840">
            <v>37350</v>
          </cell>
          <cell r="X840">
            <v>43.6</v>
          </cell>
          <cell r="AA840">
            <v>37350</v>
          </cell>
          <cell r="AB840">
            <v>117.94</v>
          </cell>
          <cell r="AC840">
            <v>37350</v>
          </cell>
          <cell r="AD840">
            <v>119.9</v>
          </cell>
          <cell r="AE840">
            <v>37350</v>
          </cell>
          <cell r="AI840">
            <v>37350</v>
          </cell>
          <cell r="AJ840">
            <v>1.1396999999999999</v>
          </cell>
          <cell r="AK840">
            <v>37350</v>
          </cell>
          <cell r="AL840">
            <v>99.39</v>
          </cell>
          <cell r="AM840">
            <v>37350</v>
          </cell>
          <cell r="AN840">
            <v>7.7750000000000004</v>
          </cell>
          <cell r="AP840">
            <v>0.87762380952380969</v>
          </cell>
        </row>
        <row r="841">
          <cell r="A841">
            <v>37351</v>
          </cell>
          <cell r="B841">
            <v>0.88049999999999995</v>
          </cell>
          <cell r="C841">
            <v>37351</v>
          </cell>
          <cell r="D841">
            <v>0.61360000000000003</v>
          </cell>
          <cell r="E841">
            <v>37351</v>
          </cell>
          <cell r="F841">
            <v>1.4352</v>
          </cell>
          <cell r="G841">
            <v>37351</v>
          </cell>
          <cell r="H841">
            <v>131.74</v>
          </cell>
          <cell r="I841">
            <v>37351</v>
          </cell>
          <cell r="J841">
            <v>1.6632</v>
          </cell>
          <cell r="K841">
            <v>37351</v>
          </cell>
          <cell r="L841">
            <v>1.5899000000000001</v>
          </cell>
          <cell r="M841">
            <v>37351</v>
          </cell>
          <cell r="N841">
            <v>10.2463</v>
          </cell>
          <cell r="O841">
            <v>37351</v>
          </cell>
          <cell r="P841">
            <v>0.53059999999999996</v>
          </cell>
          <cell r="Q841">
            <v>37351</v>
          </cell>
          <cell r="R841">
            <v>8.2769999999999992</v>
          </cell>
          <cell r="S841">
            <v>37351</v>
          </cell>
          <cell r="T841">
            <v>115.51</v>
          </cell>
          <cell r="U841">
            <v>37351</v>
          </cell>
          <cell r="V841">
            <v>0.61360000000000003</v>
          </cell>
          <cell r="W841">
            <v>37351</v>
          </cell>
          <cell r="X841">
            <v>43.56</v>
          </cell>
          <cell r="AA841">
            <v>37351</v>
          </cell>
          <cell r="AB841">
            <v>117.69</v>
          </cell>
          <cell r="AC841">
            <v>37351</v>
          </cell>
          <cell r="AD841">
            <v>120.18</v>
          </cell>
          <cell r="AE841">
            <v>37351</v>
          </cell>
          <cell r="AI841">
            <v>37351</v>
          </cell>
          <cell r="AJ841">
            <v>1.1379999999999999</v>
          </cell>
          <cell r="AK841">
            <v>37351</v>
          </cell>
          <cell r="AL841">
            <v>99.72</v>
          </cell>
          <cell r="AM841">
            <v>37351</v>
          </cell>
          <cell r="AN841">
            <v>7.45</v>
          </cell>
          <cell r="AP841">
            <v>0.87754761904761902</v>
          </cell>
        </row>
        <row r="842">
          <cell r="A842">
            <v>37352</v>
          </cell>
          <cell r="B842">
            <v>0.88049999999999995</v>
          </cell>
          <cell r="C842">
            <v>37352</v>
          </cell>
          <cell r="D842">
            <v>0.61360000000000003</v>
          </cell>
          <cell r="E842">
            <v>37352</v>
          </cell>
          <cell r="F842">
            <v>1.4352</v>
          </cell>
          <cell r="G842">
            <v>37352</v>
          </cell>
          <cell r="H842">
            <v>131.74</v>
          </cell>
          <cell r="I842">
            <v>37352</v>
          </cell>
          <cell r="J842">
            <v>1.6632</v>
          </cell>
          <cell r="K842">
            <v>37352</v>
          </cell>
          <cell r="L842">
            <v>1.5899000000000001</v>
          </cell>
          <cell r="M842">
            <v>37352</v>
          </cell>
          <cell r="N842">
            <v>10.2463</v>
          </cell>
          <cell r="O842">
            <v>37352</v>
          </cell>
          <cell r="P842">
            <v>0.53059999999999996</v>
          </cell>
          <cell r="Q842">
            <v>37352</v>
          </cell>
          <cell r="R842">
            <v>8.2769999999999992</v>
          </cell>
          <cell r="S842">
            <v>37352</v>
          </cell>
          <cell r="T842">
            <v>115.51</v>
          </cell>
          <cell r="U842">
            <v>37352</v>
          </cell>
          <cell r="V842">
            <v>0.61360000000000003</v>
          </cell>
          <cell r="W842">
            <v>37352</v>
          </cell>
          <cell r="X842">
            <v>43.56</v>
          </cell>
          <cell r="AA842">
            <v>37352</v>
          </cell>
          <cell r="AB842">
            <v>117.69</v>
          </cell>
          <cell r="AC842">
            <v>37352</v>
          </cell>
          <cell r="AD842">
            <v>120.18</v>
          </cell>
          <cell r="AE842">
            <v>37352</v>
          </cell>
          <cell r="AI842">
            <v>37352</v>
          </cell>
          <cell r="AJ842">
            <v>1.1379999999999999</v>
          </cell>
          <cell r="AK842">
            <v>37352</v>
          </cell>
          <cell r="AL842">
            <v>99.72</v>
          </cell>
          <cell r="AM842">
            <v>37352</v>
          </cell>
          <cell r="AN842">
            <v>7.45</v>
          </cell>
          <cell r="AP842">
            <v>0.87747142857142868</v>
          </cell>
        </row>
        <row r="843">
          <cell r="A843">
            <v>37353</v>
          </cell>
          <cell r="B843">
            <v>0.88049999999999995</v>
          </cell>
          <cell r="C843">
            <v>37353</v>
          </cell>
          <cell r="D843">
            <v>0.61360000000000003</v>
          </cell>
          <cell r="E843">
            <v>37353</v>
          </cell>
          <cell r="F843">
            <v>1.4352</v>
          </cell>
          <cell r="G843">
            <v>37353</v>
          </cell>
          <cell r="H843">
            <v>131.74</v>
          </cell>
          <cell r="I843">
            <v>37353</v>
          </cell>
          <cell r="J843">
            <v>1.6632</v>
          </cell>
          <cell r="K843">
            <v>37353</v>
          </cell>
          <cell r="L843">
            <v>1.5899000000000001</v>
          </cell>
          <cell r="M843">
            <v>37353</v>
          </cell>
          <cell r="N843">
            <v>10.2463</v>
          </cell>
          <cell r="O843">
            <v>37353</v>
          </cell>
          <cell r="P843">
            <v>0.53059999999999996</v>
          </cell>
          <cell r="Q843">
            <v>37353</v>
          </cell>
          <cell r="R843">
            <v>8.2769999999999992</v>
          </cell>
          <cell r="S843">
            <v>37353</v>
          </cell>
          <cell r="T843">
            <v>115.51</v>
          </cell>
          <cell r="U843">
            <v>37353</v>
          </cell>
          <cell r="V843">
            <v>0.61360000000000003</v>
          </cell>
          <cell r="W843">
            <v>37353</v>
          </cell>
          <cell r="X843">
            <v>43.56</v>
          </cell>
          <cell r="AA843">
            <v>37353</v>
          </cell>
          <cell r="AB843">
            <v>117.69</v>
          </cell>
          <cell r="AC843">
            <v>37353</v>
          </cell>
          <cell r="AD843">
            <v>120.18</v>
          </cell>
          <cell r="AE843">
            <v>37353</v>
          </cell>
          <cell r="AI843">
            <v>37353</v>
          </cell>
          <cell r="AJ843">
            <v>1.1379999999999999</v>
          </cell>
          <cell r="AK843">
            <v>37353</v>
          </cell>
          <cell r="AL843">
            <v>99.72</v>
          </cell>
          <cell r="AM843">
            <v>37353</v>
          </cell>
          <cell r="AN843">
            <v>7.45</v>
          </cell>
          <cell r="AP843">
            <v>0.87707619047619056</v>
          </cell>
        </row>
        <row r="844">
          <cell r="A844">
            <v>37354</v>
          </cell>
          <cell r="B844">
            <v>0.87429999999999997</v>
          </cell>
          <cell r="C844">
            <v>37354</v>
          </cell>
          <cell r="D844">
            <v>0.61150000000000004</v>
          </cell>
          <cell r="E844">
            <v>37354</v>
          </cell>
          <cell r="F844">
            <v>1.4297</v>
          </cell>
          <cell r="G844">
            <v>37354</v>
          </cell>
          <cell r="H844">
            <v>131.22999999999999</v>
          </cell>
          <cell r="I844">
            <v>37354</v>
          </cell>
          <cell r="J844">
            <v>1.6754</v>
          </cell>
          <cell r="K844">
            <v>37354</v>
          </cell>
          <cell r="L844">
            <v>1.5956000000000001</v>
          </cell>
          <cell r="M844">
            <v>37354</v>
          </cell>
          <cell r="N844">
            <v>10.380100000000001</v>
          </cell>
          <cell r="O844">
            <v>37354</v>
          </cell>
          <cell r="P844">
            <v>0.52669999999999995</v>
          </cell>
          <cell r="Q844">
            <v>37354</v>
          </cell>
          <cell r="R844">
            <v>8.2771000000000008</v>
          </cell>
          <cell r="S844">
            <v>37354</v>
          </cell>
          <cell r="T844">
            <v>115.1</v>
          </cell>
          <cell r="U844">
            <v>37354</v>
          </cell>
          <cell r="V844">
            <v>0.61150000000000004</v>
          </cell>
          <cell r="W844">
            <v>37354</v>
          </cell>
          <cell r="X844">
            <v>43.6</v>
          </cell>
          <cell r="AA844">
            <v>37354</v>
          </cell>
          <cell r="AB844">
            <v>118.2</v>
          </cell>
          <cell r="AC844">
            <v>37354</v>
          </cell>
          <cell r="AD844">
            <v>120.46</v>
          </cell>
          <cell r="AE844">
            <v>37354</v>
          </cell>
          <cell r="AI844">
            <v>37354</v>
          </cell>
          <cell r="AJ844">
            <v>1.143</v>
          </cell>
          <cell r="AK844">
            <v>37354</v>
          </cell>
          <cell r="AL844">
            <v>100.36</v>
          </cell>
          <cell r="AM844">
            <v>37354</v>
          </cell>
          <cell r="AN844">
            <v>7.625</v>
          </cell>
          <cell r="AP844">
            <v>0.87697142857142873</v>
          </cell>
        </row>
        <row r="845">
          <cell r="A845">
            <v>37355</v>
          </cell>
          <cell r="B845">
            <v>0.87919999999999998</v>
          </cell>
          <cell r="C845">
            <v>37355</v>
          </cell>
          <cell r="D845">
            <v>0.61255000000000004</v>
          </cell>
          <cell r="E845">
            <v>37355</v>
          </cell>
          <cell r="F845">
            <v>1.4352</v>
          </cell>
          <cell r="G845">
            <v>37355</v>
          </cell>
          <cell r="H845">
            <v>131.01</v>
          </cell>
          <cell r="I845">
            <v>37355</v>
          </cell>
          <cell r="J845">
            <v>1.6680999999999999</v>
          </cell>
          <cell r="K845">
            <v>37355</v>
          </cell>
          <cell r="L845">
            <v>1.5963000000000001</v>
          </cell>
          <cell r="M845">
            <v>37355</v>
          </cell>
          <cell r="N845">
            <v>10.3279</v>
          </cell>
          <cell r="O845">
            <v>37355</v>
          </cell>
          <cell r="P845">
            <v>0.5282</v>
          </cell>
          <cell r="Q845">
            <v>37355</v>
          </cell>
          <cell r="R845">
            <v>8.2768999999999995</v>
          </cell>
          <cell r="S845">
            <v>37355</v>
          </cell>
          <cell r="T845">
            <v>115.38</v>
          </cell>
          <cell r="U845">
            <v>37355</v>
          </cell>
          <cell r="V845">
            <v>0.61255000000000004</v>
          </cell>
          <cell r="W845">
            <v>37355</v>
          </cell>
          <cell r="X845">
            <v>43.52</v>
          </cell>
          <cell r="AA845">
            <v>37355</v>
          </cell>
          <cell r="AB845">
            <v>117.56</v>
          </cell>
          <cell r="AC845">
            <v>37355</v>
          </cell>
          <cell r="AD845">
            <v>120.62</v>
          </cell>
          <cell r="AE845">
            <v>37355</v>
          </cell>
          <cell r="AI845">
            <v>37355</v>
          </cell>
          <cell r="AJ845">
            <v>1.135</v>
          </cell>
          <cell r="AK845">
            <v>37355</v>
          </cell>
          <cell r="AL845">
            <v>100.34</v>
          </cell>
          <cell r="AM845">
            <v>37355</v>
          </cell>
          <cell r="AN845">
            <v>7.5250000000000004</v>
          </cell>
          <cell r="AP845">
            <v>0.87681428571428577</v>
          </cell>
        </row>
        <row r="846">
          <cell r="A846">
            <v>37356</v>
          </cell>
          <cell r="B846">
            <v>0.88049999999999995</v>
          </cell>
          <cell r="C846">
            <v>37356</v>
          </cell>
          <cell r="D846">
            <v>0.61240000000000006</v>
          </cell>
          <cell r="E846">
            <v>37356</v>
          </cell>
          <cell r="F846">
            <v>1.4375</v>
          </cell>
          <cell r="G846">
            <v>37356</v>
          </cell>
          <cell r="H846">
            <v>130.65</v>
          </cell>
          <cell r="I846">
            <v>37356</v>
          </cell>
          <cell r="J846">
            <v>1.6674</v>
          </cell>
          <cell r="K846">
            <v>37356</v>
          </cell>
          <cell r="L846">
            <v>1.5937999999999999</v>
          </cell>
          <cell r="M846">
            <v>37356</v>
          </cell>
          <cell r="N846">
            <v>10.338200000000001</v>
          </cell>
          <cell r="O846">
            <v>37356</v>
          </cell>
          <cell r="P846">
            <v>0.53080000000000005</v>
          </cell>
          <cell r="Q846">
            <v>37356</v>
          </cell>
          <cell r="R846">
            <v>8.2771000000000008</v>
          </cell>
          <cell r="S846">
            <v>37356</v>
          </cell>
          <cell r="T846">
            <v>115.08</v>
          </cell>
          <cell r="U846">
            <v>37356</v>
          </cell>
          <cell r="V846">
            <v>0.61240000000000006</v>
          </cell>
          <cell r="W846">
            <v>37356</v>
          </cell>
          <cell r="X846">
            <v>43.47</v>
          </cell>
          <cell r="AA846">
            <v>37356</v>
          </cell>
          <cell r="AB846">
            <v>117.56</v>
          </cell>
          <cell r="AC846">
            <v>37356</v>
          </cell>
          <cell r="AD846">
            <v>120.65</v>
          </cell>
          <cell r="AE846">
            <v>37356</v>
          </cell>
          <cell r="AI846">
            <v>37356</v>
          </cell>
          <cell r="AJ846">
            <v>1.1360000000000001</v>
          </cell>
          <cell r="AK846">
            <v>37356</v>
          </cell>
          <cell r="AL846">
            <v>100.55</v>
          </cell>
          <cell r="AM846">
            <v>37356</v>
          </cell>
          <cell r="AN846">
            <v>7.6</v>
          </cell>
          <cell r="AP846">
            <v>0.87685714285714289</v>
          </cell>
        </row>
        <row r="847">
          <cell r="A847">
            <v>37357</v>
          </cell>
          <cell r="B847">
            <v>0.88419999999999999</v>
          </cell>
          <cell r="C847">
            <v>37357</v>
          </cell>
          <cell r="D847">
            <v>0.61414999999999997</v>
          </cell>
          <cell r="E847">
            <v>37357</v>
          </cell>
          <cell r="F847">
            <v>1.4395</v>
          </cell>
          <cell r="G847">
            <v>37357</v>
          </cell>
          <cell r="H847">
            <v>131.6</v>
          </cell>
          <cell r="I847">
            <v>37357</v>
          </cell>
          <cell r="J847">
            <v>1.6575</v>
          </cell>
          <cell r="K847">
            <v>37357</v>
          </cell>
          <cell r="L847">
            <v>1.5872999999999999</v>
          </cell>
          <cell r="M847">
            <v>37357</v>
          </cell>
          <cell r="N847">
            <v>10.283799999999999</v>
          </cell>
          <cell r="O847">
            <v>37357</v>
          </cell>
          <cell r="P847">
            <v>0.53510000000000002</v>
          </cell>
          <cell r="Q847">
            <v>37357</v>
          </cell>
          <cell r="R847">
            <v>8.2773000000000003</v>
          </cell>
          <cell r="S847">
            <v>37357</v>
          </cell>
          <cell r="T847">
            <v>116.15</v>
          </cell>
          <cell r="U847">
            <v>37357</v>
          </cell>
          <cell r="V847">
            <v>0.61414999999999997</v>
          </cell>
          <cell r="W847">
            <v>37357</v>
          </cell>
          <cell r="X847">
            <v>43.51</v>
          </cell>
          <cell r="AA847">
            <v>37357</v>
          </cell>
          <cell r="AB847">
            <v>117.37</v>
          </cell>
          <cell r="AC847">
            <v>37357</v>
          </cell>
          <cell r="AD847">
            <v>120.8</v>
          </cell>
          <cell r="AE847">
            <v>37357</v>
          </cell>
          <cell r="AI847">
            <v>37357</v>
          </cell>
          <cell r="AJ847">
            <v>1.1326000000000001</v>
          </cell>
          <cell r="AK847">
            <v>37357</v>
          </cell>
          <cell r="AL847">
            <v>99.67</v>
          </cell>
          <cell r="AM847">
            <v>37357</v>
          </cell>
          <cell r="AN847">
            <v>7.5250000000000004</v>
          </cell>
          <cell r="AP847">
            <v>0.87705238095238092</v>
          </cell>
        </row>
        <row r="848">
          <cell r="A848">
            <v>37358</v>
          </cell>
          <cell r="B848">
            <v>0.87960000000000005</v>
          </cell>
          <cell r="C848">
            <v>37358</v>
          </cell>
          <cell r="D848">
            <v>0.61165000000000003</v>
          </cell>
          <cell r="E848">
            <v>37358</v>
          </cell>
          <cell r="F848">
            <v>1.4374</v>
          </cell>
          <cell r="G848">
            <v>37358</v>
          </cell>
          <cell r="H848">
            <v>132.1</v>
          </cell>
          <cell r="I848">
            <v>37358</v>
          </cell>
          <cell r="J848">
            <v>1.6667999999999998</v>
          </cell>
          <cell r="K848">
            <v>37358</v>
          </cell>
          <cell r="L848">
            <v>1.5874999999999999</v>
          </cell>
          <cell r="M848">
            <v>37358</v>
          </cell>
          <cell r="N848">
            <v>10.311400000000001</v>
          </cell>
          <cell r="O848">
            <v>37358</v>
          </cell>
          <cell r="P848">
            <v>0.53420000000000001</v>
          </cell>
          <cell r="Q848">
            <v>37358</v>
          </cell>
          <cell r="R848">
            <v>8.2772000000000006</v>
          </cell>
          <cell r="S848">
            <v>37358</v>
          </cell>
          <cell r="T848">
            <v>116.1</v>
          </cell>
          <cell r="U848">
            <v>37358</v>
          </cell>
          <cell r="V848">
            <v>0.61165000000000003</v>
          </cell>
          <cell r="W848">
            <v>37358</v>
          </cell>
          <cell r="X848">
            <v>43.53</v>
          </cell>
          <cell r="AA848">
            <v>37358</v>
          </cell>
          <cell r="AB848">
            <v>117.74</v>
          </cell>
          <cell r="AC848">
            <v>37358</v>
          </cell>
          <cell r="AD848">
            <v>120.97</v>
          </cell>
          <cell r="AE848">
            <v>37358</v>
          </cell>
          <cell r="AI848">
            <v>37358</v>
          </cell>
          <cell r="AJ848">
            <v>1.1366000000000001</v>
          </cell>
          <cell r="AK848">
            <v>37358</v>
          </cell>
          <cell r="AL848">
            <v>99.44</v>
          </cell>
          <cell r="AM848">
            <v>37358</v>
          </cell>
          <cell r="AN848">
            <v>7.2750000000000004</v>
          </cell>
          <cell r="AP848">
            <v>0.87724761904761905</v>
          </cell>
        </row>
        <row r="849">
          <cell r="A849">
            <v>37359</v>
          </cell>
          <cell r="B849">
            <v>0.87960000000000005</v>
          </cell>
          <cell r="C849">
            <v>37359</v>
          </cell>
          <cell r="D849">
            <v>0.61165000000000003</v>
          </cell>
          <cell r="E849">
            <v>37359</v>
          </cell>
          <cell r="F849">
            <v>1.4374</v>
          </cell>
          <cell r="G849">
            <v>37359</v>
          </cell>
          <cell r="H849">
            <v>132.1</v>
          </cell>
          <cell r="I849">
            <v>37359</v>
          </cell>
          <cell r="J849">
            <v>1.6667999999999998</v>
          </cell>
          <cell r="K849">
            <v>37359</v>
          </cell>
          <cell r="L849">
            <v>1.5874999999999999</v>
          </cell>
          <cell r="M849">
            <v>37359</v>
          </cell>
          <cell r="N849">
            <v>10.311400000000001</v>
          </cell>
          <cell r="O849">
            <v>37359</v>
          </cell>
          <cell r="P849">
            <v>0.53420000000000001</v>
          </cell>
          <cell r="Q849">
            <v>37359</v>
          </cell>
          <cell r="R849">
            <v>8.2772000000000006</v>
          </cell>
          <cell r="S849">
            <v>37359</v>
          </cell>
          <cell r="T849">
            <v>116.1</v>
          </cell>
          <cell r="U849">
            <v>37359</v>
          </cell>
          <cell r="V849">
            <v>0.61165000000000003</v>
          </cell>
          <cell r="W849">
            <v>37359</v>
          </cell>
          <cell r="X849">
            <v>43.53</v>
          </cell>
          <cell r="AA849">
            <v>37359</v>
          </cell>
          <cell r="AB849">
            <v>117.74</v>
          </cell>
          <cell r="AC849">
            <v>37359</v>
          </cell>
          <cell r="AD849">
            <v>120.97</v>
          </cell>
          <cell r="AE849">
            <v>37359</v>
          </cell>
          <cell r="AI849">
            <v>37359</v>
          </cell>
          <cell r="AJ849">
            <v>1.1366000000000001</v>
          </cell>
          <cell r="AK849">
            <v>37359</v>
          </cell>
          <cell r="AL849">
            <v>99.44</v>
          </cell>
          <cell r="AM849">
            <v>37359</v>
          </cell>
          <cell r="AN849">
            <v>7.2750000000000004</v>
          </cell>
          <cell r="AP849">
            <v>0.87744285714285719</v>
          </cell>
        </row>
        <row r="850">
          <cell r="A850">
            <v>37360</v>
          </cell>
          <cell r="B850">
            <v>0.87960000000000005</v>
          </cell>
          <cell r="C850">
            <v>37360</v>
          </cell>
          <cell r="D850">
            <v>0.61165000000000003</v>
          </cell>
          <cell r="E850">
            <v>37360</v>
          </cell>
          <cell r="F850">
            <v>1.4374</v>
          </cell>
          <cell r="G850">
            <v>37360</v>
          </cell>
          <cell r="H850">
            <v>132.1</v>
          </cell>
          <cell r="I850">
            <v>37360</v>
          </cell>
          <cell r="J850">
            <v>1.6667999999999998</v>
          </cell>
          <cell r="K850">
            <v>37360</v>
          </cell>
          <cell r="L850">
            <v>1.5874999999999999</v>
          </cell>
          <cell r="M850">
            <v>37360</v>
          </cell>
          <cell r="N850">
            <v>10.311400000000001</v>
          </cell>
          <cell r="O850">
            <v>37360</v>
          </cell>
          <cell r="P850">
            <v>0.53420000000000001</v>
          </cell>
          <cell r="Q850">
            <v>37360</v>
          </cell>
          <cell r="R850">
            <v>8.2772000000000006</v>
          </cell>
          <cell r="S850">
            <v>37360</v>
          </cell>
          <cell r="T850">
            <v>116.1</v>
          </cell>
          <cell r="U850">
            <v>37360</v>
          </cell>
          <cell r="V850">
            <v>0.61165000000000003</v>
          </cell>
          <cell r="W850">
            <v>37360</v>
          </cell>
          <cell r="X850">
            <v>43.53</v>
          </cell>
          <cell r="AA850">
            <v>37360</v>
          </cell>
          <cell r="AB850">
            <v>117.74</v>
          </cell>
          <cell r="AC850">
            <v>37360</v>
          </cell>
          <cell r="AD850">
            <v>120.97</v>
          </cell>
          <cell r="AE850">
            <v>37360</v>
          </cell>
          <cell r="AI850">
            <v>37360</v>
          </cell>
          <cell r="AJ850">
            <v>1.1366000000000001</v>
          </cell>
          <cell r="AK850">
            <v>37360</v>
          </cell>
          <cell r="AL850">
            <v>99.44</v>
          </cell>
          <cell r="AM850">
            <v>37360</v>
          </cell>
          <cell r="AN850">
            <v>7.2750000000000004</v>
          </cell>
          <cell r="AP850">
            <v>0.87759523809523798</v>
          </cell>
        </row>
        <row r="851">
          <cell r="A851">
            <v>37361</v>
          </cell>
          <cell r="B851">
            <v>0.88029999999999997</v>
          </cell>
          <cell r="C851">
            <v>37361</v>
          </cell>
          <cell r="D851">
            <v>0.61234999999999995</v>
          </cell>
          <cell r="E851">
            <v>37361</v>
          </cell>
          <cell r="F851">
            <v>1.4382999999999999</v>
          </cell>
          <cell r="G851">
            <v>37361</v>
          </cell>
          <cell r="H851">
            <v>131.9</v>
          </cell>
          <cell r="I851">
            <v>37361</v>
          </cell>
          <cell r="J851">
            <v>1.6667999999999998</v>
          </cell>
          <cell r="K851">
            <v>37361</v>
          </cell>
          <cell r="L851">
            <v>1.5874000000000001</v>
          </cell>
          <cell r="M851">
            <v>37361</v>
          </cell>
          <cell r="N851">
            <v>10.351900000000001</v>
          </cell>
          <cell r="O851">
            <v>37361</v>
          </cell>
          <cell r="P851">
            <v>0.53139999999999998</v>
          </cell>
          <cell r="Q851">
            <v>37361</v>
          </cell>
          <cell r="R851">
            <v>8.2771000000000008</v>
          </cell>
          <cell r="S851">
            <v>37361</v>
          </cell>
          <cell r="T851">
            <v>116.22</v>
          </cell>
          <cell r="U851">
            <v>37361</v>
          </cell>
          <cell r="V851">
            <v>0.61234999999999995</v>
          </cell>
          <cell r="W851">
            <v>37361</v>
          </cell>
          <cell r="X851">
            <v>43.47</v>
          </cell>
          <cell r="AA851">
            <v>37361</v>
          </cell>
          <cell r="AB851">
            <v>117.73</v>
          </cell>
          <cell r="AC851">
            <v>37361</v>
          </cell>
          <cell r="AD851">
            <v>120.84</v>
          </cell>
          <cell r="AE851">
            <v>37361</v>
          </cell>
          <cell r="AI851">
            <v>37361</v>
          </cell>
          <cell r="AJ851">
            <v>1.1371</v>
          </cell>
          <cell r="AK851">
            <v>37361</v>
          </cell>
          <cell r="AL851">
            <v>99.58</v>
          </cell>
          <cell r="AM851">
            <v>37361</v>
          </cell>
          <cell r="AN851">
            <v>7.3250000000000002</v>
          </cell>
          <cell r="AP851">
            <v>0.87791428571428554</v>
          </cell>
        </row>
        <row r="852">
          <cell r="A852">
            <v>37362</v>
          </cell>
          <cell r="B852">
            <v>0.8831</v>
          </cell>
          <cell r="C852">
            <v>37362</v>
          </cell>
          <cell r="D852">
            <v>0.61319999999999997</v>
          </cell>
          <cell r="E852">
            <v>37362</v>
          </cell>
          <cell r="F852">
            <v>1.4393</v>
          </cell>
          <cell r="G852">
            <v>37362</v>
          </cell>
          <cell r="H852">
            <v>131.22999999999999</v>
          </cell>
          <cell r="I852">
            <v>37362</v>
          </cell>
          <cell r="J852">
            <v>1.6642999999999999</v>
          </cell>
          <cell r="K852">
            <v>37362</v>
          </cell>
          <cell r="L852">
            <v>1.58</v>
          </cell>
          <cell r="M852">
            <v>37362</v>
          </cell>
          <cell r="N852">
            <v>10.396599999999999</v>
          </cell>
          <cell r="O852">
            <v>37362</v>
          </cell>
          <cell r="P852">
            <v>0.53249999999999997</v>
          </cell>
          <cell r="Q852">
            <v>37362</v>
          </cell>
          <cell r="R852">
            <v>8.2772000000000006</v>
          </cell>
          <cell r="S852">
            <v>37362</v>
          </cell>
          <cell r="T852">
            <v>115.8</v>
          </cell>
          <cell r="U852">
            <v>37362</v>
          </cell>
          <cell r="V852">
            <v>0.61319999999999997</v>
          </cell>
          <cell r="W852">
            <v>37362</v>
          </cell>
          <cell r="X852">
            <v>43.44</v>
          </cell>
          <cell r="AA852">
            <v>37362</v>
          </cell>
          <cell r="AB852">
            <v>117.37</v>
          </cell>
          <cell r="AC852">
            <v>37362</v>
          </cell>
          <cell r="AD852">
            <v>120.68</v>
          </cell>
          <cell r="AE852">
            <v>37362</v>
          </cell>
          <cell r="AI852">
            <v>37362</v>
          </cell>
          <cell r="AJ852">
            <v>1.1329</v>
          </cell>
          <cell r="AK852">
            <v>37362</v>
          </cell>
          <cell r="AL852">
            <v>100</v>
          </cell>
          <cell r="AM852">
            <v>37362</v>
          </cell>
          <cell r="AN852">
            <v>7.35</v>
          </cell>
          <cell r="AP852">
            <v>0.87866190476190464</v>
          </cell>
        </row>
        <row r="853">
          <cell r="A853">
            <v>37363</v>
          </cell>
          <cell r="B853">
            <v>0.88829999999999998</v>
          </cell>
          <cell r="C853">
            <v>37363</v>
          </cell>
          <cell r="D853">
            <v>0.61560000000000004</v>
          </cell>
          <cell r="E853">
            <v>37363</v>
          </cell>
          <cell r="F853">
            <v>1.4436</v>
          </cell>
          <cell r="G853">
            <v>37363</v>
          </cell>
          <cell r="H853">
            <v>130.74</v>
          </cell>
          <cell r="I853">
            <v>37363</v>
          </cell>
          <cell r="J853">
            <v>1.6539000000000001</v>
          </cell>
          <cell r="K853">
            <v>37363</v>
          </cell>
          <cell r="L853">
            <v>1.5727</v>
          </cell>
          <cell r="M853">
            <v>37363</v>
          </cell>
          <cell r="N853">
            <v>10.296900000000001</v>
          </cell>
          <cell r="O853">
            <v>37363</v>
          </cell>
          <cell r="P853">
            <v>0.53779999999999994</v>
          </cell>
          <cell r="Q853">
            <v>37363</v>
          </cell>
          <cell r="R853">
            <v>8.2774000000000001</v>
          </cell>
          <cell r="S853">
            <v>37363</v>
          </cell>
          <cell r="T853">
            <v>116.37</v>
          </cell>
          <cell r="U853">
            <v>37363</v>
          </cell>
          <cell r="V853">
            <v>0.61560000000000004</v>
          </cell>
          <cell r="W853">
            <v>37363</v>
          </cell>
          <cell r="X853">
            <v>43.33</v>
          </cell>
          <cell r="AA853">
            <v>37363</v>
          </cell>
          <cell r="AB853">
            <v>116.6</v>
          </cell>
          <cell r="AC853">
            <v>37363</v>
          </cell>
          <cell r="AD853">
            <v>119.98</v>
          </cell>
          <cell r="AE853">
            <v>37363</v>
          </cell>
          <cell r="AI853">
            <v>37363</v>
          </cell>
          <cell r="AJ853">
            <v>1.1225000000000001</v>
          </cell>
          <cell r="AK853">
            <v>37363</v>
          </cell>
          <cell r="AL853">
            <v>100.13</v>
          </cell>
          <cell r="AM853">
            <v>37363</v>
          </cell>
          <cell r="AN853">
            <v>8.1750000000000007</v>
          </cell>
          <cell r="AP853">
            <v>0.87949523809523789</v>
          </cell>
        </row>
        <row r="854">
          <cell r="A854">
            <v>37364</v>
          </cell>
          <cell r="B854">
            <v>0.88880000000000003</v>
          </cell>
          <cell r="C854">
            <v>37364</v>
          </cell>
          <cell r="D854">
            <v>0.61414999999999997</v>
          </cell>
          <cell r="E854">
            <v>37364</v>
          </cell>
          <cell r="F854">
            <v>1.4473</v>
          </cell>
          <cell r="G854">
            <v>37364</v>
          </cell>
          <cell r="H854">
            <v>130.08000000000001</v>
          </cell>
          <cell r="I854">
            <v>37364</v>
          </cell>
          <cell r="J854">
            <v>1.6505999999999998</v>
          </cell>
          <cell r="K854">
            <v>37364</v>
          </cell>
          <cell r="L854">
            <v>1.5762</v>
          </cell>
          <cell r="M854">
            <v>37364</v>
          </cell>
          <cell r="N854">
            <v>10.336500000000001</v>
          </cell>
          <cell r="O854">
            <v>37364</v>
          </cell>
          <cell r="P854">
            <v>0.53800000000000003</v>
          </cell>
          <cell r="Q854">
            <v>37364</v>
          </cell>
          <cell r="R854">
            <v>8.2774000000000001</v>
          </cell>
          <cell r="S854">
            <v>37364</v>
          </cell>
          <cell r="T854">
            <v>115.85</v>
          </cell>
          <cell r="U854">
            <v>37364</v>
          </cell>
          <cell r="V854">
            <v>0.61414999999999997</v>
          </cell>
          <cell r="W854">
            <v>37364</v>
          </cell>
          <cell r="X854">
            <v>43.25</v>
          </cell>
          <cell r="AA854">
            <v>37364</v>
          </cell>
          <cell r="AB854">
            <v>116.39</v>
          </cell>
          <cell r="AC854">
            <v>37364</v>
          </cell>
          <cell r="AD854">
            <v>120.09</v>
          </cell>
          <cell r="AE854">
            <v>37364</v>
          </cell>
          <cell r="AI854">
            <v>37364</v>
          </cell>
          <cell r="AJ854">
            <v>1.1221000000000001</v>
          </cell>
          <cell r="AK854">
            <v>37364</v>
          </cell>
          <cell r="AL854">
            <v>100.61</v>
          </cell>
          <cell r="AM854">
            <v>37364</v>
          </cell>
          <cell r="AN854">
            <v>7.8</v>
          </cell>
          <cell r="AP854">
            <v>0.88040952380952375</v>
          </cell>
        </row>
        <row r="855">
          <cell r="A855">
            <v>37365</v>
          </cell>
          <cell r="B855">
            <v>0.89039999999999997</v>
          </cell>
          <cell r="C855">
            <v>37365</v>
          </cell>
          <cell r="D855">
            <v>0.61504999999999999</v>
          </cell>
          <cell r="E855">
            <v>37365</v>
          </cell>
          <cell r="F855">
            <v>1.4478</v>
          </cell>
          <cell r="G855">
            <v>37365</v>
          </cell>
          <cell r="H855">
            <v>130.4</v>
          </cell>
          <cell r="I855">
            <v>37365</v>
          </cell>
          <cell r="J855">
            <v>1.6484999999999999</v>
          </cell>
          <cell r="K855">
            <v>37365</v>
          </cell>
          <cell r="L855">
            <v>1.5724</v>
          </cell>
          <cell r="M855">
            <v>37365</v>
          </cell>
          <cell r="N855">
            <v>10.286799999999999</v>
          </cell>
          <cell r="O855">
            <v>37365</v>
          </cell>
          <cell r="P855">
            <v>0.53959999999999997</v>
          </cell>
          <cell r="Q855">
            <v>37365</v>
          </cell>
          <cell r="R855">
            <v>8.2774999999999999</v>
          </cell>
          <cell r="S855">
            <v>37365</v>
          </cell>
          <cell r="T855">
            <v>116.24</v>
          </cell>
          <cell r="U855">
            <v>37365</v>
          </cell>
          <cell r="V855">
            <v>0.61504999999999999</v>
          </cell>
          <cell r="W855">
            <v>37365</v>
          </cell>
          <cell r="X855">
            <v>43.29</v>
          </cell>
          <cell r="AA855">
            <v>37365</v>
          </cell>
          <cell r="AB855">
            <v>116.29</v>
          </cell>
          <cell r="AC855">
            <v>37365</v>
          </cell>
          <cell r="AD855">
            <v>120.3</v>
          </cell>
          <cell r="AE855">
            <v>37365</v>
          </cell>
          <cell r="AI855">
            <v>37365</v>
          </cell>
          <cell r="AJ855">
            <v>1.1213</v>
          </cell>
          <cell r="AK855">
            <v>37365</v>
          </cell>
          <cell r="AL855">
            <v>100.3</v>
          </cell>
          <cell r="AM855">
            <v>37365</v>
          </cell>
          <cell r="AN855">
            <v>7.45</v>
          </cell>
          <cell r="AP855">
            <v>0.88132380952380929</v>
          </cell>
        </row>
        <row r="856">
          <cell r="A856">
            <v>37366</v>
          </cell>
          <cell r="B856">
            <v>0.89039999999999997</v>
          </cell>
          <cell r="C856">
            <v>37366</v>
          </cell>
          <cell r="D856">
            <v>0.61504999999999999</v>
          </cell>
          <cell r="E856">
            <v>37366</v>
          </cell>
          <cell r="F856">
            <v>1.4478</v>
          </cell>
          <cell r="G856">
            <v>37366</v>
          </cell>
          <cell r="H856">
            <v>130.4</v>
          </cell>
          <cell r="I856">
            <v>37366</v>
          </cell>
          <cell r="J856">
            <v>1.6484999999999999</v>
          </cell>
          <cell r="K856">
            <v>37366</v>
          </cell>
          <cell r="L856">
            <v>1.5724</v>
          </cell>
          <cell r="M856">
            <v>37366</v>
          </cell>
          <cell r="N856">
            <v>10.286799999999999</v>
          </cell>
          <cell r="O856">
            <v>37366</v>
          </cell>
          <cell r="P856">
            <v>0.53959999999999997</v>
          </cell>
          <cell r="Q856">
            <v>37366</v>
          </cell>
          <cell r="R856">
            <v>8.2774999999999999</v>
          </cell>
          <cell r="S856">
            <v>37366</v>
          </cell>
          <cell r="T856">
            <v>116.24</v>
          </cell>
          <cell r="U856">
            <v>37366</v>
          </cell>
          <cell r="V856">
            <v>0.61504999999999999</v>
          </cell>
          <cell r="W856">
            <v>37366</v>
          </cell>
          <cell r="X856">
            <v>43.29</v>
          </cell>
          <cell r="AA856">
            <v>37366</v>
          </cell>
          <cell r="AB856">
            <v>116.29</v>
          </cell>
          <cell r="AC856">
            <v>37366</v>
          </cell>
          <cell r="AD856">
            <v>120.3</v>
          </cell>
          <cell r="AE856">
            <v>37366</v>
          </cell>
          <cell r="AI856">
            <v>37366</v>
          </cell>
          <cell r="AJ856">
            <v>1.1213</v>
          </cell>
          <cell r="AK856">
            <v>37366</v>
          </cell>
          <cell r="AL856">
            <v>100.3</v>
          </cell>
          <cell r="AM856">
            <v>37366</v>
          </cell>
          <cell r="AN856">
            <v>7.45</v>
          </cell>
          <cell r="AP856">
            <v>0.88223809523809515</v>
          </cell>
        </row>
        <row r="857">
          <cell r="A857">
            <v>37367</v>
          </cell>
          <cell r="B857">
            <v>0.89039999999999997</v>
          </cell>
          <cell r="C857">
            <v>37367</v>
          </cell>
          <cell r="D857">
            <v>0.61504999999999999</v>
          </cell>
          <cell r="E857">
            <v>37367</v>
          </cell>
          <cell r="F857">
            <v>1.4478</v>
          </cell>
          <cell r="G857">
            <v>37367</v>
          </cell>
          <cell r="H857">
            <v>130.4</v>
          </cell>
          <cell r="I857">
            <v>37367</v>
          </cell>
          <cell r="J857">
            <v>1.6484999999999999</v>
          </cell>
          <cell r="K857">
            <v>37367</v>
          </cell>
          <cell r="L857">
            <v>1.5724</v>
          </cell>
          <cell r="M857">
            <v>37367</v>
          </cell>
          <cell r="N857">
            <v>10.286799999999999</v>
          </cell>
          <cell r="O857">
            <v>37367</v>
          </cell>
          <cell r="P857">
            <v>0.53959999999999997</v>
          </cell>
          <cell r="Q857">
            <v>37367</v>
          </cell>
          <cell r="R857">
            <v>8.2774999999999999</v>
          </cell>
          <cell r="S857">
            <v>37367</v>
          </cell>
          <cell r="T857">
            <v>116.24</v>
          </cell>
          <cell r="U857">
            <v>37367</v>
          </cell>
          <cell r="V857">
            <v>0.61504999999999999</v>
          </cell>
          <cell r="W857">
            <v>37367</v>
          </cell>
          <cell r="X857">
            <v>43.29</v>
          </cell>
          <cell r="AA857">
            <v>37367</v>
          </cell>
          <cell r="AB857">
            <v>116.29</v>
          </cell>
          <cell r="AC857">
            <v>37367</v>
          </cell>
          <cell r="AD857">
            <v>120.3</v>
          </cell>
          <cell r="AE857">
            <v>37367</v>
          </cell>
          <cell r="AI857">
            <v>37367</v>
          </cell>
          <cell r="AJ857">
            <v>1.1213</v>
          </cell>
          <cell r="AK857">
            <v>37367</v>
          </cell>
          <cell r="AL857">
            <v>100.3</v>
          </cell>
          <cell r="AM857">
            <v>37367</v>
          </cell>
          <cell r="AN857">
            <v>7.45</v>
          </cell>
          <cell r="AP857">
            <v>0.88262380952380948</v>
          </cell>
        </row>
        <row r="858">
          <cell r="A858">
            <v>37368</v>
          </cell>
          <cell r="B858">
            <v>0.88849999999999996</v>
          </cell>
          <cell r="C858">
            <v>37368</v>
          </cell>
          <cell r="D858">
            <v>0.61324999999999996</v>
          </cell>
          <cell r="E858">
            <v>37368</v>
          </cell>
          <cell r="F858">
            <v>1.4485000000000001</v>
          </cell>
          <cell r="G858">
            <v>37368</v>
          </cell>
          <cell r="H858">
            <v>129.91999999999999</v>
          </cell>
          <cell r="I858">
            <v>37368</v>
          </cell>
          <cell r="J858">
            <v>1.653</v>
          </cell>
          <cell r="K858">
            <v>37368</v>
          </cell>
          <cell r="L858">
            <v>1.5735999999999999</v>
          </cell>
          <cell r="M858">
            <v>37368</v>
          </cell>
          <cell r="N858">
            <v>10.359500000000001</v>
          </cell>
          <cell r="O858">
            <v>37368</v>
          </cell>
          <cell r="P858">
            <v>0.5403</v>
          </cell>
          <cell r="Q858">
            <v>37368</v>
          </cell>
          <cell r="R858">
            <v>8.2772000000000006</v>
          </cell>
          <cell r="S858">
            <v>37368</v>
          </cell>
          <cell r="T858">
            <v>115.6</v>
          </cell>
          <cell r="U858">
            <v>37368</v>
          </cell>
          <cell r="V858">
            <v>0.61324999999999996</v>
          </cell>
          <cell r="W858">
            <v>37368</v>
          </cell>
          <cell r="X858">
            <v>43.25</v>
          </cell>
          <cell r="AA858">
            <v>37368</v>
          </cell>
          <cell r="AB858">
            <v>116.44</v>
          </cell>
          <cell r="AC858">
            <v>37368</v>
          </cell>
          <cell r="AD858">
            <v>120.13</v>
          </cell>
          <cell r="AE858">
            <v>37368</v>
          </cell>
          <cell r="AI858">
            <v>37368</v>
          </cell>
          <cell r="AJ858">
            <v>1.1244000000000001</v>
          </cell>
          <cell r="AK858">
            <v>37368</v>
          </cell>
          <cell r="AL858">
            <v>100.72</v>
          </cell>
          <cell r="AM858">
            <v>37368</v>
          </cell>
          <cell r="AN858">
            <v>7.45</v>
          </cell>
          <cell r="AP858">
            <v>0.88314285714285712</v>
          </cell>
        </row>
        <row r="859">
          <cell r="A859">
            <v>37369</v>
          </cell>
          <cell r="B859">
            <v>0.88919999999999999</v>
          </cell>
          <cell r="C859">
            <v>37369</v>
          </cell>
          <cell r="D859">
            <v>0.61365000000000003</v>
          </cell>
          <cell r="E859">
            <v>37369</v>
          </cell>
          <cell r="F859">
            <v>1.4485000000000001</v>
          </cell>
          <cell r="G859">
            <v>37369</v>
          </cell>
          <cell r="H859">
            <v>130.13</v>
          </cell>
          <cell r="I859">
            <v>37369</v>
          </cell>
          <cell r="J859">
            <v>1.65</v>
          </cell>
          <cell r="K859">
            <v>37369</v>
          </cell>
          <cell r="L859">
            <v>1.5733000000000001</v>
          </cell>
          <cell r="M859">
            <v>37369</v>
          </cell>
          <cell r="N859">
            <v>10.332000000000001</v>
          </cell>
          <cell r="O859">
            <v>37369</v>
          </cell>
          <cell r="P859">
            <v>0.53900000000000003</v>
          </cell>
          <cell r="Q859">
            <v>37369</v>
          </cell>
          <cell r="R859">
            <v>8.2773000000000003</v>
          </cell>
          <cell r="S859">
            <v>37369</v>
          </cell>
          <cell r="T859">
            <v>115.74</v>
          </cell>
          <cell r="U859">
            <v>37369</v>
          </cell>
          <cell r="V859">
            <v>0.61365000000000003</v>
          </cell>
          <cell r="W859">
            <v>37369</v>
          </cell>
          <cell r="X859">
            <v>43.3</v>
          </cell>
          <cell r="AA859">
            <v>37369</v>
          </cell>
          <cell r="AB859">
            <v>116.57</v>
          </cell>
          <cell r="AC859">
            <v>37369</v>
          </cell>
          <cell r="AD859">
            <v>119.88</v>
          </cell>
          <cell r="AE859">
            <v>37369</v>
          </cell>
          <cell r="AI859">
            <v>37369</v>
          </cell>
          <cell r="AJ859">
            <v>1.1252</v>
          </cell>
          <cell r="AK859">
            <v>37369</v>
          </cell>
          <cell r="AL859">
            <v>100.56</v>
          </cell>
          <cell r="AM859">
            <v>37369</v>
          </cell>
          <cell r="AN859">
            <v>7.4249999999999998</v>
          </cell>
          <cell r="AP859">
            <v>0.88370476190476177</v>
          </cell>
        </row>
        <row r="860">
          <cell r="A860">
            <v>37370</v>
          </cell>
          <cell r="B860">
            <v>0.89219999999999999</v>
          </cell>
          <cell r="C860">
            <v>37370</v>
          </cell>
          <cell r="D860">
            <v>0.61565000000000003</v>
          </cell>
          <cell r="E860">
            <v>37370</v>
          </cell>
          <cell r="F860">
            <v>1.4492</v>
          </cell>
          <cell r="G860">
            <v>37370</v>
          </cell>
          <cell r="H860">
            <v>129.72999999999999</v>
          </cell>
          <cell r="I860">
            <v>37370</v>
          </cell>
          <cell r="J860">
            <v>1.6421999999999999</v>
          </cell>
          <cell r="K860">
            <v>37370</v>
          </cell>
          <cell r="L860">
            <v>1.5678000000000001</v>
          </cell>
          <cell r="M860">
            <v>37370</v>
          </cell>
          <cell r="N860">
            <v>10.308400000000001</v>
          </cell>
          <cell r="O860">
            <v>37370</v>
          </cell>
          <cell r="P860">
            <v>0.54290000000000005</v>
          </cell>
          <cell r="Q860">
            <v>37370</v>
          </cell>
          <cell r="R860">
            <v>8.2774000000000001</v>
          </cell>
          <cell r="S860">
            <v>37370</v>
          </cell>
          <cell r="T860">
            <v>115.71</v>
          </cell>
          <cell r="U860">
            <v>37370</v>
          </cell>
          <cell r="V860">
            <v>0.61565000000000003</v>
          </cell>
          <cell r="W860">
            <v>37370</v>
          </cell>
          <cell r="X860">
            <v>43.3</v>
          </cell>
          <cell r="AA860">
            <v>37370</v>
          </cell>
          <cell r="AB860">
            <v>116.15</v>
          </cell>
          <cell r="AC860">
            <v>37370</v>
          </cell>
          <cell r="AD860">
            <v>119.21</v>
          </cell>
          <cell r="AE860">
            <v>37370</v>
          </cell>
          <cell r="AI860">
            <v>37370</v>
          </cell>
          <cell r="AJ860">
            <v>1.1200000000000001</v>
          </cell>
          <cell r="AK860">
            <v>37370</v>
          </cell>
          <cell r="AL860">
            <v>100.72</v>
          </cell>
          <cell r="AM860">
            <v>37370</v>
          </cell>
          <cell r="AN860">
            <v>7.5750000000000002</v>
          </cell>
          <cell r="AP860">
            <v>0.88469523809523787</v>
          </cell>
        </row>
        <row r="861">
          <cell r="A861">
            <v>37371</v>
          </cell>
          <cell r="B861">
            <v>0.89849999999999997</v>
          </cell>
          <cell r="C861">
            <v>37371</v>
          </cell>
          <cell r="D861">
            <v>0.61775000000000002</v>
          </cell>
          <cell r="E861">
            <v>37371</v>
          </cell>
          <cell r="F861">
            <v>1.4548000000000001</v>
          </cell>
          <cell r="G861">
            <v>37371</v>
          </cell>
          <cell r="H861">
            <v>128.4</v>
          </cell>
          <cell r="I861">
            <v>37371</v>
          </cell>
          <cell r="J861">
            <v>1.6291</v>
          </cell>
          <cell r="K861">
            <v>37371</v>
          </cell>
          <cell r="L861">
            <v>1.5634000000000001</v>
          </cell>
          <cell r="M861">
            <v>37371</v>
          </cell>
          <cell r="N861">
            <v>10.27</v>
          </cell>
          <cell r="O861">
            <v>37371</v>
          </cell>
          <cell r="P861">
            <v>0.5444</v>
          </cell>
          <cell r="Q861">
            <v>37371</v>
          </cell>
          <cell r="R861">
            <v>8.2774000000000001</v>
          </cell>
          <cell r="S861">
            <v>37371</v>
          </cell>
          <cell r="T861">
            <v>115.57</v>
          </cell>
          <cell r="U861">
            <v>37371</v>
          </cell>
          <cell r="V861">
            <v>0.61775000000000002</v>
          </cell>
          <cell r="W861">
            <v>37371</v>
          </cell>
          <cell r="X861">
            <v>43.21</v>
          </cell>
          <cell r="AA861">
            <v>37371</v>
          </cell>
          <cell r="AB861">
            <v>115.45</v>
          </cell>
          <cell r="AC861">
            <v>37371</v>
          </cell>
          <cell r="AD861">
            <v>118.05</v>
          </cell>
          <cell r="AE861">
            <v>37371</v>
          </cell>
          <cell r="AI861">
            <v>37371</v>
          </cell>
          <cell r="AJ861">
            <v>1.1140000000000001</v>
          </cell>
          <cell r="AK861">
            <v>37371</v>
          </cell>
          <cell r="AL861">
            <v>101.54</v>
          </cell>
          <cell r="AM861">
            <v>37371</v>
          </cell>
          <cell r="AN861">
            <v>7.7</v>
          </cell>
          <cell r="AP861">
            <v>0.88560952380952362</v>
          </cell>
        </row>
        <row r="862">
          <cell r="A862">
            <v>37372</v>
          </cell>
          <cell r="B862">
            <v>0.89970000000000006</v>
          </cell>
          <cell r="C862">
            <v>37372</v>
          </cell>
          <cell r="D862">
            <v>0.61804999999999999</v>
          </cell>
          <cell r="E862">
            <v>37372</v>
          </cell>
          <cell r="F862">
            <v>1.4556</v>
          </cell>
          <cell r="G862">
            <v>37372</v>
          </cell>
          <cell r="H862">
            <v>128.08000000000001</v>
          </cell>
          <cell r="I862">
            <v>37372</v>
          </cell>
          <cell r="J862">
            <v>1.6272</v>
          </cell>
          <cell r="K862">
            <v>37372</v>
          </cell>
          <cell r="L862">
            <v>1.5634000000000001</v>
          </cell>
          <cell r="M862">
            <v>37372</v>
          </cell>
          <cell r="N862">
            <v>10.250299999999999</v>
          </cell>
          <cell r="O862">
            <v>37372</v>
          </cell>
          <cell r="P862">
            <v>0.54330000000000001</v>
          </cell>
          <cell r="Q862">
            <v>37372</v>
          </cell>
          <cell r="R862">
            <v>8.2773000000000003</v>
          </cell>
          <cell r="S862">
            <v>37372</v>
          </cell>
          <cell r="T862">
            <v>115.31</v>
          </cell>
          <cell r="U862">
            <v>37372</v>
          </cell>
          <cell r="V862">
            <v>0.61804999999999999</v>
          </cell>
          <cell r="W862">
            <v>37372</v>
          </cell>
          <cell r="X862">
            <v>43.22</v>
          </cell>
          <cell r="AA862">
            <v>37372</v>
          </cell>
          <cell r="AB862">
            <v>115.04</v>
          </cell>
          <cell r="AC862">
            <v>37372</v>
          </cell>
          <cell r="AD862">
            <v>118.53</v>
          </cell>
          <cell r="AE862">
            <v>37372</v>
          </cell>
          <cell r="AI862">
            <v>37372</v>
          </cell>
          <cell r="AJ862">
            <v>1.1087</v>
          </cell>
          <cell r="AK862">
            <v>37372</v>
          </cell>
          <cell r="AL862">
            <v>101.76</v>
          </cell>
          <cell r="AM862">
            <v>37372</v>
          </cell>
          <cell r="AN862">
            <v>7.6749999999999998</v>
          </cell>
          <cell r="AP862">
            <v>0.88652380952380938</v>
          </cell>
        </row>
        <row r="863">
          <cell r="A863">
            <v>37373</v>
          </cell>
          <cell r="B863">
            <v>0.89970000000000006</v>
          </cell>
          <cell r="C863">
            <v>37373</v>
          </cell>
          <cell r="D863">
            <v>0.61804999999999999</v>
          </cell>
          <cell r="E863">
            <v>37373</v>
          </cell>
          <cell r="F863">
            <v>1.4556</v>
          </cell>
          <cell r="G863">
            <v>37373</v>
          </cell>
          <cell r="H863">
            <v>128.08000000000001</v>
          </cell>
          <cell r="I863">
            <v>37373</v>
          </cell>
          <cell r="J863">
            <v>1.6272</v>
          </cell>
          <cell r="K863">
            <v>37373</v>
          </cell>
          <cell r="L863">
            <v>1.5634000000000001</v>
          </cell>
          <cell r="M863">
            <v>37373</v>
          </cell>
          <cell r="N863">
            <v>10.250299999999999</v>
          </cell>
          <cell r="O863">
            <v>37373</v>
          </cell>
          <cell r="P863">
            <v>0.54330000000000001</v>
          </cell>
          <cell r="Q863">
            <v>37373</v>
          </cell>
          <cell r="R863">
            <v>8.2773000000000003</v>
          </cell>
          <cell r="S863">
            <v>37373</v>
          </cell>
          <cell r="T863">
            <v>115.31</v>
          </cell>
          <cell r="U863">
            <v>37373</v>
          </cell>
          <cell r="V863">
            <v>0.61804999999999999</v>
          </cell>
          <cell r="W863">
            <v>37373</v>
          </cell>
          <cell r="X863">
            <v>43.22</v>
          </cell>
          <cell r="AA863">
            <v>37373</v>
          </cell>
          <cell r="AB863">
            <v>115.04</v>
          </cell>
          <cell r="AC863">
            <v>37373</v>
          </cell>
          <cell r="AD863">
            <v>118.53</v>
          </cell>
          <cell r="AE863">
            <v>37373</v>
          </cell>
          <cell r="AI863">
            <v>37373</v>
          </cell>
          <cell r="AJ863">
            <v>1.1087</v>
          </cell>
          <cell r="AK863">
            <v>37373</v>
          </cell>
          <cell r="AL863">
            <v>101.76</v>
          </cell>
          <cell r="AM863">
            <v>37373</v>
          </cell>
          <cell r="AN863">
            <v>7.6749999999999998</v>
          </cell>
          <cell r="AP863">
            <v>0.88743809523809514</v>
          </cell>
        </row>
        <row r="864">
          <cell r="A864">
            <v>37374</v>
          </cell>
          <cell r="B864">
            <v>0.89970000000000006</v>
          </cell>
          <cell r="C864">
            <v>37374</v>
          </cell>
          <cell r="D864">
            <v>0.61804999999999999</v>
          </cell>
          <cell r="E864">
            <v>37374</v>
          </cell>
          <cell r="F864">
            <v>1.4556</v>
          </cell>
          <cell r="G864">
            <v>37374</v>
          </cell>
          <cell r="H864">
            <v>128.08000000000001</v>
          </cell>
          <cell r="I864">
            <v>37374</v>
          </cell>
          <cell r="J864">
            <v>1.6272</v>
          </cell>
          <cell r="K864">
            <v>37374</v>
          </cell>
          <cell r="L864">
            <v>1.5634000000000001</v>
          </cell>
          <cell r="M864">
            <v>37374</v>
          </cell>
          <cell r="N864">
            <v>10.250299999999999</v>
          </cell>
          <cell r="O864">
            <v>37374</v>
          </cell>
          <cell r="P864">
            <v>0.54330000000000001</v>
          </cell>
          <cell r="Q864">
            <v>37374</v>
          </cell>
          <cell r="R864">
            <v>8.2773000000000003</v>
          </cell>
          <cell r="S864">
            <v>37374</v>
          </cell>
          <cell r="T864">
            <v>115.31</v>
          </cell>
          <cell r="U864">
            <v>37374</v>
          </cell>
          <cell r="V864">
            <v>0.61804999999999999</v>
          </cell>
          <cell r="W864">
            <v>37374</v>
          </cell>
          <cell r="X864">
            <v>43.22</v>
          </cell>
          <cell r="AA864">
            <v>37374</v>
          </cell>
          <cell r="AB864">
            <v>115.04</v>
          </cell>
          <cell r="AC864">
            <v>37374</v>
          </cell>
          <cell r="AD864">
            <v>118.53</v>
          </cell>
          <cell r="AE864">
            <v>37374</v>
          </cell>
          <cell r="AI864">
            <v>37374</v>
          </cell>
          <cell r="AJ864">
            <v>1.1087</v>
          </cell>
          <cell r="AK864">
            <v>37374</v>
          </cell>
          <cell r="AL864">
            <v>101.76</v>
          </cell>
          <cell r="AM864">
            <v>37374</v>
          </cell>
          <cell r="AN864">
            <v>7.6749999999999998</v>
          </cell>
          <cell r="AP864">
            <v>0.88875714285714291</v>
          </cell>
        </row>
        <row r="865">
          <cell r="A865">
            <v>37375</v>
          </cell>
          <cell r="B865">
            <v>0.90200000000000002</v>
          </cell>
          <cell r="C865">
            <v>37375</v>
          </cell>
          <cell r="D865">
            <v>0.61850000000000005</v>
          </cell>
          <cell r="E865">
            <v>37375</v>
          </cell>
          <cell r="F865">
            <v>1.4578</v>
          </cell>
          <cell r="G865">
            <v>37375</v>
          </cell>
          <cell r="H865">
            <v>128.18</v>
          </cell>
          <cell r="I865">
            <v>37375</v>
          </cell>
          <cell r="J865">
            <v>1.6234</v>
          </cell>
          <cell r="K865">
            <v>37375</v>
          </cell>
          <cell r="L865">
            <v>1.5669999999999999</v>
          </cell>
          <cell r="M865">
            <v>37375</v>
          </cell>
          <cell r="N865">
            <v>10.2232</v>
          </cell>
          <cell r="O865">
            <v>37375</v>
          </cell>
          <cell r="P865">
            <v>0.53800000000000003</v>
          </cell>
          <cell r="Q865">
            <v>37375</v>
          </cell>
          <cell r="R865">
            <v>8.2769999999999992</v>
          </cell>
          <cell r="S865">
            <v>37375</v>
          </cell>
          <cell r="T865">
            <v>115.73</v>
          </cell>
          <cell r="U865">
            <v>37375</v>
          </cell>
          <cell r="V865">
            <v>0.61850000000000005</v>
          </cell>
          <cell r="W865">
            <v>37375</v>
          </cell>
          <cell r="X865">
            <v>43.24</v>
          </cell>
          <cell r="AA865">
            <v>37375</v>
          </cell>
          <cell r="AB865">
            <v>114.89</v>
          </cell>
          <cell r="AC865">
            <v>37375</v>
          </cell>
          <cell r="AD865">
            <v>118.35</v>
          </cell>
          <cell r="AE865">
            <v>37375</v>
          </cell>
          <cell r="AI865">
            <v>37375</v>
          </cell>
          <cell r="AJ865">
            <v>1.1061000000000001</v>
          </cell>
          <cell r="AK865">
            <v>37375</v>
          </cell>
          <cell r="AL865">
            <v>101.66</v>
          </cell>
          <cell r="AM865">
            <v>37375</v>
          </cell>
          <cell r="AN865">
            <v>8.4</v>
          </cell>
          <cell r="AP865">
            <v>0.88982857142857141</v>
          </cell>
        </row>
        <row r="866">
          <cell r="A866">
            <v>37376</v>
          </cell>
          <cell r="B866">
            <v>0.90169999999999995</v>
          </cell>
          <cell r="C866">
            <v>37376</v>
          </cell>
          <cell r="D866">
            <v>0.61824999999999997</v>
          </cell>
          <cell r="E866">
            <v>37376</v>
          </cell>
          <cell r="F866">
            <v>1.4578</v>
          </cell>
          <cell r="G866">
            <v>37376</v>
          </cell>
          <cell r="H866">
            <v>128.57</v>
          </cell>
          <cell r="I866">
            <v>37376</v>
          </cell>
          <cell r="J866">
            <v>1.6192</v>
          </cell>
          <cell r="K866">
            <v>37376</v>
          </cell>
          <cell r="L866">
            <v>1.5684</v>
          </cell>
          <cell r="M866">
            <v>37376</v>
          </cell>
          <cell r="N866">
            <v>10.263500000000001</v>
          </cell>
          <cell r="O866">
            <v>37376</v>
          </cell>
          <cell r="P866">
            <v>0.53839999999999999</v>
          </cell>
          <cell r="Q866">
            <v>37376</v>
          </cell>
          <cell r="R866">
            <v>8.2773000000000003</v>
          </cell>
          <cell r="S866">
            <v>37376</v>
          </cell>
          <cell r="T866">
            <v>115.79</v>
          </cell>
          <cell r="U866">
            <v>37376</v>
          </cell>
          <cell r="V866">
            <v>0.61824999999999997</v>
          </cell>
          <cell r="W866">
            <v>37376</v>
          </cell>
          <cell r="X866">
            <v>43.25</v>
          </cell>
          <cell r="AA866">
            <v>37376</v>
          </cell>
          <cell r="AB866">
            <v>115.19</v>
          </cell>
          <cell r="AC866">
            <v>37376</v>
          </cell>
          <cell r="AD866">
            <v>118.52</v>
          </cell>
          <cell r="AE866">
            <v>37376</v>
          </cell>
          <cell r="AI866">
            <v>37376</v>
          </cell>
          <cell r="AJ866">
            <v>1.1107</v>
          </cell>
          <cell r="AK866">
            <v>37376</v>
          </cell>
          <cell r="AL866">
            <v>101.38</v>
          </cell>
          <cell r="AM866">
            <v>37376</v>
          </cell>
          <cell r="AN866">
            <v>8.15</v>
          </cell>
          <cell r="AP866">
            <v>0.89107619047619058</v>
          </cell>
        </row>
        <row r="867">
          <cell r="A867">
            <v>37377</v>
          </cell>
          <cell r="B867">
            <v>0.90669999999999995</v>
          </cell>
          <cell r="C867">
            <v>37377</v>
          </cell>
          <cell r="D867">
            <v>0.61934999999999996</v>
          </cell>
          <cell r="E867">
            <v>37377</v>
          </cell>
          <cell r="F867">
            <v>1.4641</v>
          </cell>
          <cell r="G867">
            <v>37377</v>
          </cell>
          <cell r="H867">
            <v>127.39</v>
          </cell>
          <cell r="I867">
            <v>37377</v>
          </cell>
          <cell r="J867">
            <v>1.6009</v>
          </cell>
          <cell r="K867">
            <v>37377</v>
          </cell>
          <cell r="L867">
            <v>1.5598999999999998</v>
          </cell>
          <cell r="M867">
            <v>37377</v>
          </cell>
          <cell r="N867">
            <v>10.2042</v>
          </cell>
          <cell r="O867">
            <v>37377</v>
          </cell>
          <cell r="P867">
            <v>0.53959999999999997</v>
          </cell>
          <cell r="Q867">
            <v>37377</v>
          </cell>
          <cell r="R867">
            <v>8.2773000000000003</v>
          </cell>
          <cell r="S867">
            <v>37377</v>
          </cell>
          <cell r="T867">
            <v>115.58</v>
          </cell>
          <cell r="U867">
            <v>37377</v>
          </cell>
          <cell r="V867">
            <v>0.61934999999999996</v>
          </cell>
          <cell r="W867">
            <v>37377</v>
          </cell>
          <cell r="X867">
            <v>43.22</v>
          </cell>
          <cell r="AA867">
            <v>37377</v>
          </cell>
          <cell r="AB867">
            <v>114.54</v>
          </cell>
          <cell r="AC867">
            <v>37377</v>
          </cell>
          <cell r="AD867">
            <v>117.59</v>
          </cell>
          <cell r="AE867">
            <v>37377</v>
          </cell>
          <cell r="AI867">
            <v>37377</v>
          </cell>
          <cell r="AJ867">
            <v>1.1032999999999999</v>
          </cell>
          <cell r="AK867">
            <v>37377</v>
          </cell>
          <cell r="AL867">
            <v>102.09</v>
          </cell>
          <cell r="AM867">
            <v>37377</v>
          </cell>
          <cell r="AN867">
            <v>8.75</v>
          </cell>
          <cell r="AP867">
            <v>0.89193809523809531</v>
          </cell>
        </row>
        <row r="868">
          <cell r="A868">
            <v>37378</v>
          </cell>
          <cell r="B868">
            <v>0.90229999999999999</v>
          </cell>
          <cell r="C868">
            <v>37378</v>
          </cell>
          <cell r="D868">
            <v>0.61604999999999999</v>
          </cell>
          <cell r="E868">
            <v>37378</v>
          </cell>
          <cell r="F868">
            <v>1.4642999999999999</v>
          </cell>
          <cell r="G868">
            <v>37378</v>
          </cell>
          <cell r="H868">
            <v>128.02000000000001</v>
          </cell>
          <cell r="I868">
            <v>37378</v>
          </cell>
          <cell r="J868">
            <v>1.6126</v>
          </cell>
          <cell r="K868">
            <v>37378</v>
          </cell>
          <cell r="L868">
            <v>1.5613000000000001</v>
          </cell>
          <cell r="M868">
            <v>37378</v>
          </cell>
          <cell r="N868">
            <v>10.272600000000001</v>
          </cell>
          <cell r="O868">
            <v>37378</v>
          </cell>
          <cell r="P868">
            <v>0.53649999999999998</v>
          </cell>
          <cell r="Q868">
            <v>37378</v>
          </cell>
          <cell r="R868">
            <v>8.2769999999999992</v>
          </cell>
          <cell r="S868">
            <v>37378</v>
          </cell>
          <cell r="T868">
            <v>115.51</v>
          </cell>
          <cell r="U868">
            <v>37378</v>
          </cell>
          <cell r="V868">
            <v>0.61604999999999999</v>
          </cell>
          <cell r="W868">
            <v>37378</v>
          </cell>
          <cell r="X868">
            <v>43.15</v>
          </cell>
          <cell r="AA868">
            <v>37378</v>
          </cell>
          <cell r="AB868">
            <v>114.87</v>
          </cell>
          <cell r="AC868">
            <v>37378</v>
          </cell>
          <cell r="AD868">
            <v>117.62</v>
          </cell>
          <cell r="AE868">
            <v>37378</v>
          </cell>
          <cell r="AI868">
            <v>37378</v>
          </cell>
          <cell r="AJ868">
            <v>1.1071</v>
          </cell>
          <cell r="AK868">
            <v>37378</v>
          </cell>
          <cell r="AL868">
            <v>101.75</v>
          </cell>
          <cell r="AM868">
            <v>37378</v>
          </cell>
          <cell r="AN868">
            <v>8.6999999999999993</v>
          </cell>
          <cell r="AP868">
            <v>0.89370476190476178</v>
          </cell>
        </row>
        <row r="869">
          <cell r="A869">
            <v>37379</v>
          </cell>
          <cell r="B869">
            <v>0.91669999999999996</v>
          </cell>
          <cell r="C869">
            <v>37379</v>
          </cell>
          <cell r="D869">
            <v>0.624</v>
          </cell>
          <cell r="E869">
            <v>37379</v>
          </cell>
          <cell r="F869">
            <v>1.4685999999999999</v>
          </cell>
          <cell r="G869">
            <v>37379</v>
          </cell>
          <cell r="H869">
            <v>126.97</v>
          </cell>
          <cell r="I869">
            <v>37379</v>
          </cell>
          <cell r="J869">
            <v>1.5878000000000001</v>
          </cell>
          <cell r="K869">
            <v>37379</v>
          </cell>
          <cell r="L869">
            <v>1.5632999999999999</v>
          </cell>
          <cell r="M869">
            <v>37379</v>
          </cell>
          <cell r="N869">
            <v>10.129200000000001</v>
          </cell>
          <cell r="O869">
            <v>37379</v>
          </cell>
          <cell r="P869">
            <v>0.5393</v>
          </cell>
          <cell r="Q869">
            <v>37379</v>
          </cell>
          <cell r="R869">
            <v>8.2769999999999992</v>
          </cell>
          <cell r="S869">
            <v>37379</v>
          </cell>
          <cell r="T869">
            <v>116.49</v>
          </cell>
          <cell r="U869">
            <v>37379</v>
          </cell>
          <cell r="V869">
            <v>0.624</v>
          </cell>
          <cell r="W869">
            <v>37379</v>
          </cell>
          <cell r="X869">
            <v>43.07</v>
          </cell>
          <cell r="AA869">
            <v>37379</v>
          </cell>
          <cell r="AB869">
            <v>113.59</v>
          </cell>
          <cell r="AC869">
            <v>37379</v>
          </cell>
          <cell r="AD869">
            <v>116.67</v>
          </cell>
          <cell r="AE869">
            <v>37379</v>
          </cell>
          <cell r="AI869">
            <v>37379</v>
          </cell>
          <cell r="AJ869">
            <v>1.0898000000000001</v>
          </cell>
          <cell r="AK869">
            <v>37379</v>
          </cell>
          <cell r="AL869">
            <v>102.13</v>
          </cell>
          <cell r="AM869">
            <v>37379</v>
          </cell>
          <cell r="AN869">
            <v>9.25</v>
          </cell>
          <cell r="AP869">
            <v>0.89547142857142825</v>
          </cell>
        </row>
        <row r="870">
          <cell r="A870">
            <v>37380</v>
          </cell>
          <cell r="B870">
            <v>0.91669999999999996</v>
          </cell>
          <cell r="C870">
            <v>37380</v>
          </cell>
          <cell r="D870">
            <v>0.624</v>
          </cell>
          <cell r="E870">
            <v>37380</v>
          </cell>
          <cell r="F870">
            <v>1.4685999999999999</v>
          </cell>
          <cell r="G870">
            <v>37380</v>
          </cell>
          <cell r="H870">
            <v>126.97</v>
          </cell>
          <cell r="I870">
            <v>37380</v>
          </cell>
          <cell r="J870">
            <v>1.5878000000000001</v>
          </cell>
          <cell r="K870">
            <v>37380</v>
          </cell>
          <cell r="L870">
            <v>1.5632999999999999</v>
          </cell>
          <cell r="M870">
            <v>37380</v>
          </cell>
          <cell r="N870">
            <v>10.129200000000001</v>
          </cell>
          <cell r="O870">
            <v>37380</v>
          </cell>
          <cell r="P870">
            <v>0.5393</v>
          </cell>
          <cell r="Q870">
            <v>37380</v>
          </cell>
          <cell r="R870">
            <v>8.2769999999999992</v>
          </cell>
          <cell r="S870">
            <v>37380</v>
          </cell>
          <cell r="T870">
            <v>116.49</v>
          </cell>
          <cell r="U870">
            <v>37380</v>
          </cell>
          <cell r="V870">
            <v>0.624</v>
          </cell>
          <cell r="W870">
            <v>37380</v>
          </cell>
          <cell r="X870">
            <v>43.07</v>
          </cell>
          <cell r="AA870">
            <v>37380</v>
          </cell>
          <cell r="AB870">
            <v>113.59</v>
          </cell>
          <cell r="AC870">
            <v>37380</v>
          </cell>
          <cell r="AD870">
            <v>116.67</v>
          </cell>
          <cell r="AE870">
            <v>37380</v>
          </cell>
          <cell r="AI870">
            <v>37380</v>
          </cell>
          <cell r="AJ870">
            <v>1.0898000000000001</v>
          </cell>
          <cell r="AK870">
            <v>37380</v>
          </cell>
          <cell r="AL870">
            <v>102.13</v>
          </cell>
          <cell r="AM870">
            <v>37380</v>
          </cell>
          <cell r="AN870">
            <v>9.25</v>
          </cell>
          <cell r="AP870">
            <v>0.89723809523809483</v>
          </cell>
        </row>
        <row r="871">
          <cell r="A871">
            <v>37381</v>
          </cell>
          <cell r="B871">
            <v>0.91669999999999996</v>
          </cell>
          <cell r="C871">
            <v>37381</v>
          </cell>
          <cell r="D871">
            <v>0.624</v>
          </cell>
          <cell r="E871">
            <v>37381</v>
          </cell>
          <cell r="F871">
            <v>1.4685999999999999</v>
          </cell>
          <cell r="G871">
            <v>37381</v>
          </cell>
          <cell r="H871">
            <v>126.97</v>
          </cell>
          <cell r="I871">
            <v>37381</v>
          </cell>
          <cell r="J871">
            <v>1.5878000000000001</v>
          </cell>
          <cell r="K871">
            <v>37381</v>
          </cell>
          <cell r="L871">
            <v>1.5632999999999999</v>
          </cell>
          <cell r="M871">
            <v>37381</v>
          </cell>
          <cell r="N871">
            <v>10.129200000000001</v>
          </cell>
          <cell r="O871">
            <v>37381</v>
          </cell>
          <cell r="P871">
            <v>0.5393</v>
          </cell>
          <cell r="Q871">
            <v>37381</v>
          </cell>
          <cell r="R871">
            <v>8.2769999999999992</v>
          </cell>
          <cell r="S871">
            <v>37381</v>
          </cell>
          <cell r="T871">
            <v>116.49</v>
          </cell>
          <cell r="U871">
            <v>37381</v>
          </cell>
          <cell r="V871">
            <v>0.624</v>
          </cell>
          <cell r="W871">
            <v>37381</v>
          </cell>
          <cell r="X871">
            <v>43.07</v>
          </cell>
          <cell r="AA871">
            <v>37381</v>
          </cell>
          <cell r="AB871">
            <v>113.59</v>
          </cell>
          <cell r="AC871">
            <v>37381</v>
          </cell>
          <cell r="AD871">
            <v>116.67</v>
          </cell>
          <cell r="AE871">
            <v>37381</v>
          </cell>
          <cell r="AI871">
            <v>37381</v>
          </cell>
          <cell r="AJ871">
            <v>1.0898000000000001</v>
          </cell>
          <cell r="AK871">
            <v>37381</v>
          </cell>
          <cell r="AL871">
            <v>102.13</v>
          </cell>
          <cell r="AM871">
            <v>37381</v>
          </cell>
          <cell r="AN871">
            <v>9.25</v>
          </cell>
          <cell r="AP871">
            <v>0.89894761904761877</v>
          </cell>
        </row>
        <row r="872">
          <cell r="A872">
            <v>37382</v>
          </cell>
          <cell r="B872">
            <v>0.91620000000000001</v>
          </cell>
          <cell r="C872">
            <v>37382</v>
          </cell>
          <cell r="D872">
            <v>0.62439999999999996</v>
          </cell>
          <cell r="E872">
            <v>37382</v>
          </cell>
          <cell r="F872">
            <v>1.4675</v>
          </cell>
          <cell r="G872">
            <v>37382</v>
          </cell>
          <cell r="H872">
            <v>127.37</v>
          </cell>
          <cell r="I872">
            <v>37382</v>
          </cell>
          <cell r="J872">
            <v>1.59</v>
          </cell>
          <cell r="K872">
            <v>37382</v>
          </cell>
          <cell r="L872">
            <v>1.5672999999999999</v>
          </cell>
          <cell r="M872">
            <v>37382</v>
          </cell>
          <cell r="N872">
            <v>10.125</v>
          </cell>
          <cell r="O872">
            <v>37382</v>
          </cell>
          <cell r="P872">
            <v>0.53969999999999996</v>
          </cell>
          <cell r="Q872">
            <v>37382</v>
          </cell>
          <cell r="R872">
            <v>8.2774999999999999</v>
          </cell>
          <cell r="S872">
            <v>37382</v>
          </cell>
          <cell r="T872">
            <v>116.74</v>
          </cell>
          <cell r="U872">
            <v>37382</v>
          </cell>
          <cell r="V872">
            <v>0.62439999999999996</v>
          </cell>
          <cell r="W872">
            <v>37382</v>
          </cell>
          <cell r="X872">
            <v>42.96</v>
          </cell>
          <cell r="AA872">
            <v>37382</v>
          </cell>
          <cell r="AB872">
            <v>113.66</v>
          </cell>
          <cell r="AC872">
            <v>37382</v>
          </cell>
          <cell r="AD872">
            <v>116.56</v>
          </cell>
          <cell r="AE872">
            <v>37382</v>
          </cell>
          <cell r="AI872">
            <v>37382</v>
          </cell>
          <cell r="AJ872">
            <v>1.0892999999999999</v>
          </cell>
          <cell r="AK872">
            <v>37382</v>
          </cell>
          <cell r="AL872">
            <v>101.84</v>
          </cell>
          <cell r="AM872">
            <v>37382</v>
          </cell>
          <cell r="AN872">
            <v>9.5</v>
          </cell>
          <cell r="AP872">
            <v>0.90043333333333309</v>
          </cell>
        </row>
        <row r="873">
          <cell r="A873">
            <v>37383</v>
          </cell>
          <cell r="B873">
            <v>0.9143</v>
          </cell>
          <cell r="C873">
            <v>37383</v>
          </cell>
          <cell r="D873">
            <v>0.62295</v>
          </cell>
          <cell r="E873">
            <v>37383</v>
          </cell>
          <cell r="F873">
            <v>1.4670000000000001</v>
          </cell>
          <cell r="G873">
            <v>37383</v>
          </cell>
          <cell r="H873">
            <v>128.01</v>
          </cell>
          <cell r="I873">
            <v>37383</v>
          </cell>
          <cell r="J873">
            <v>1.5923</v>
          </cell>
          <cell r="K873">
            <v>37383</v>
          </cell>
          <cell r="L873">
            <v>1.5688</v>
          </cell>
          <cell r="M873">
            <v>37383</v>
          </cell>
          <cell r="N873">
            <v>10.244300000000001</v>
          </cell>
          <cell r="O873">
            <v>37383</v>
          </cell>
          <cell r="P873">
            <v>0.53869999999999996</v>
          </cell>
          <cell r="Q873">
            <v>37383</v>
          </cell>
          <cell r="R873">
            <v>8.2773000000000003</v>
          </cell>
          <cell r="S873">
            <v>37383</v>
          </cell>
          <cell r="T873">
            <v>117.13</v>
          </cell>
          <cell r="U873">
            <v>37383</v>
          </cell>
          <cell r="V873">
            <v>0.62295</v>
          </cell>
          <cell r="W873">
            <v>37383</v>
          </cell>
          <cell r="X873">
            <v>42.94</v>
          </cell>
          <cell r="AA873">
            <v>37383</v>
          </cell>
          <cell r="AB873">
            <v>113.92</v>
          </cell>
          <cell r="AC873">
            <v>37383</v>
          </cell>
          <cell r="AD873">
            <v>116.75</v>
          </cell>
          <cell r="AE873">
            <v>37383</v>
          </cell>
          <cell r="AI873">
            <v>37383</v>
          </cell>
          <cell r="AJ873">
            <v>1.0924</v>
          </cell>
          <cell r="AK873">
            <v>37383</v>
          </cell>
          <cell r="AL873">
            <v>101.39</v>
          </cell>
          <cell r="AM873">
            <v>37383</v>
          </cell>
          <cell r="AN873">
            <v>9.1</v>
          </cell>
          <cell r="AP873">
            <v>0.90124285714285723</v>
          </cell>
        </row>
        <row r="874">
          <cell r="A874">
            <v>37384</v>
          </cell>
          <cell r="B874">
            <v>0.90529999999999999</v>
          </cell>
          <cell r="C874">
            <v>37384</v>
          </cell>
          <cell r="D874">
            <v>0.622</v>
          </cell>
          <cell r="E874">
            <v>37384</v>
          </cell>
          <cell r="F874">
            <v>1.4554</v>
          </cell>
          <cell r="G874">
            <v>37384</v>
          </cell>
          <cell r="H874">
            <v>128.66999999999999</v>
          </cell>
          <cell r="I874">
            <v>37384</v>
          </cell>
          <cell r="J874">
            <v>1.6082999999999998</v>
          </cell>
          <cell r="K874">
            <v>37384</v>
          </cell>
          <cell r="L874">
            <v>1.5688</v>
          </cell>
          <cell r="M874">
            <v>37384</v>
          </cell>
          <cell r="N874">
            <v>10.2835</v>
          </cell>
          <cell r="O874">
            <v>37384</v>
          </cell>
          <cell r="P874">
            <v>0.54039999999999999</v>
          </cell>
          <cell r="Q874">
            <v>37384</v>
          </cell>
          <cell r="R874">
            <v>8.2775999999999996</v>
          </cell>
          <cell r="S874">
            <v>37384</v>
          </cell>
          <cell r="T874">
            <v>116.59</v>
          </cell>
          <cell r="U874">
            <v>37384</v>
          </cell>
          <cell r="V874">
            <v>0.622</v>
          </cell>
          <cell r="W874">
            <v>37384</v>
          </cell>
          <cell r="X874">
            <v>42.92</v>
          </cell>
          <cell r="AA874">
            <v>37384</v>
          </cell>
          <cell r="AB874">
            <v>114.91</v>
          </cell>
          <cell r="AC874">
            <v>37384</v>
          </cell>
          <cell r="AD874">
            <v>117.33</v>
          </cell>
          <cell r="AE874">
            <v>37384</v>
          </cell>
          <cell r="AI874">
            <v>37384</v>
          </cell>
          <cell r="AJ874">
            <v>1.1054999999999999</v>
          </cell>
          <cell r="AK874">
            <v>37384</v>
          </cell>
          <cell r="AL874">
            <v>101.18</v>
          </cell>
          <cell r="AM874">
            <v>37384</v>
          </cell>
          <cell r="AN874">
            <v>8.9250000000000007</v>
          </cell>
          <cell r="AP874">
            <v>0.90219047619047621</v>
          </cell>
        </row>
        <row r="875">
          <cell r="A875">
            <v>37385</v>
          </cell>
          <cell r="B875">
            <v>0.90869999999999995</v>
          </cell>
          <cell r="C875">
            <v>37385</v>
          </cell>
          <cell r="D875">
            <v>0.62239999999999995</v>
          </cell>
          <cell r="E875">
            <v>37385</v>
          </cell>
          <cell r="F875">
            <v>1.4599</v>
          </cell>
          <cell r="G875">
            <v>37385</v>
          </cell>
          <cell r="H875">
            <v>128.22999999999999</v>
          </cell>
          <cell r="I875">
            <v>37385</v>
          </cell>
          <cell r="J875">
            <v>1.5992999999999999</v>
          </cell>
          <cell r="K875">
            <v>37385</v>
          </cell>
          <cell r="L875">
            <v>1.5674000000000001</v>
          </cell>
          <cell r="M875">
            <v>37385</v>
          </cell>
          <cell r="N875">
            <v>10.2493</v>
          </cell>
          <cell r="O875">
            <v>37385</v>
          </cell>
          <cell r="P875">
            <v>0.54279999999999995</v>
          </cell>
          <cell r="Q875">
            <v>37385</v>
          </cell>
          <cell r="R875">
            <v>8.2772000000000006</v>
          </cell>
          <cell r="S875">
            <v>37385</v>
          </cell>
          <cell r="T875">
            <v>116.74</v>
          </cell>
          <cell r="U875">
            <v>37385</v>
          </cell>
          <cell r="V875">
            <v>0.62239999999999995</v>
          </cell>
          <cell r="W875">
            <v>37385</v>
          </cell>
          <cell r="X875">
            <v>42.92</v>
          </cell>
          <cell r="AA875">
            <v>37385</v>
          </cell>
          <cell r="AB875">
            <v>114.52</v>
          </cell>
          <cell r="AC875">
            <v>37385</v>
          </cell>
          <cell r="AD875">
            <v>116.78</v>
          </cell>
          <cell r="AE875">
            <v>37385</v>
          </cell>
          <cell r="AI875">
            <v>37385</v>
          </cell>
          <cell r="AJ875">
            <v>1.0998000000000001</v>
          </cell>
          <cell r="AK875">
            <v>37385</v>
          </cell>
          <cell r="AL875">
            <v>101.38</v>
          </cell>
          <cell r="AM875">
            <v>37385</v>
          </cell>
          <cell r="AN875">
            <v>8.85</v>
          </cell>
          <cell r="AP875">
            <v>0.90323333333333333</v>
          </cell>
        </row>
        <row r="876">
          <cell r="A876">
            <v>37386</v>
          </cell>
          <cell r="B876">
            <v>0.9123</v>
          </cell>
          <cell r="C876">
            <v>37386</v>
          </cell>
          <cell r="D876">
            <v>0.62465000000000004</v>
          </cell>
          <cell r="E876">
            <v>37386</v>
          </cell>
          <cell r="F876">
            <v>1.4605000000000001</v>
          </cell>
          <cell r="G876">
            <v>37386</v>
          </cell>
          <cell r="H876">
            <v>127.83</v>
          </cell>
          <cell r="I876">
            <v>37386</v>
          </cell>
          <cell r="J876">
            <v>1.5929</v>
          </cell>
          <cell r="K876">
            <v>37386</v>
          </cell>
          <cell r="L876">
            <v>1.5571999999999999</v>
          </cell>
          <cell r="M876">
            <v>37386</v>
          </cell>
          <cell r="N876">
            <v>10.235300000000001</v>
          </cell>
          <cell r="O876">
            <v>37386</v>
          </cell>
          <cell r="P876">
            <v>0.5444</v>
          </cell>
          <cell r="Q876">
            <v>37386</v>
          </cell>
          <cell r="R876">
            <v>8.2771000000000008</v>
          </cell>
          <cell r="S876">
            <v>37386</v>
          </cell>
          <cell r="T876">
            <v>116.61</v>
          </cell>
          <cell r="U876">
            <v>37386</v>
          </cell>
          <cell r="V876">
            <v>0.62465000000000004</v>
          </cell>
          <cell r="W876">
            <v>37386</v>
          </cell>
          <cell r="X876">
            <v>42.88</v>
          </cell>
          <cell r="AA876">
            <v>37386</v>
          </cell>
          <cell r="AB876">
            <v>113.92</v>
          </cell>
          <cell r="AC876">
            <v>37386</v>
          </cell>
          <cell r="AD876">
            <v>116.45</v>
          </cell>
          <cell r="AE876">
            <v>37386</v>
          </cell>
          <cell r="AI876">
            <v>37386</v>
          </cell>
          <cell r="AJ876">
            <v>1.0942000000000001</v>
          </cell>
          <cell r="AK876">
            <v>37386</v>
          </cell>
          <cell r="AL876">
            <v>101.55</v>
          </cell>
          <cell r="AM876">
            <v>37386</v>
          </cell>
          <cell r="AN876">
            <v>8.9</v>
          </cell>
          <cell r="AP876">
            <v>0.90427619047619046</v>
          </cell>
        </row>
        <row r="877">
          <cell r="A877">
            <v>37387</v>
          </cell>
          <cell r="B877">
            <v>0.9123</v>
          </cell>
          <cell r="C877">
            <v>37387</v>
          </cell>
          <cell r="D877">
            <v>0.62465000000000004</v>
          </cell>
          <cell r="E877">
            <v>37387</v>
          </cell>
          <cell r="F877">
            <v>1.4605000000000001</v>
          </cell>
          <cell r="G877">
            <v>37387</v>
          </cell>
          <cell r="H877">
            <v>127.83</v>
          </cell>
          <cell r="I877">
            <v>37387</v>
          </cell>
          <cell r="J877">
            <v>1.5929</v>
          </cell>
          <cell r="K877">
            <v>37387</v>
          </cell>
          <cell r="L877">
            <v>1.5571999999999999</v>
          </cell>
          <cell r="M877">
            <v>37387</v>
          </cell>
          <cell r="N877">
            <v>10.235300000000001</v>
          </cell>
          <cell r="O877">
            <v>37387</v>
          </cell>
          <cell r="P877">
            <v>0.5444</v>
          </cell>
          <cell r="Q877">
            <v>37387</v>
          </cell>
          <cell r="R877">
            <v>8.2771000000000008</v>
          </cell>
          <cell r="S877">
            <v>37387</v>
          </cell>
          <cell r="T877">
            <v>116.61</v>
          </cell>
          <cell r="U877">
            <v>37387</v>
          </cell>
          <cell r="V877">
            <v>0.62465000000000004</v>
          </cell>
          <cell r="W877">
            <v>37387</v>
          </cell>
          <cell r="X877">
            <v>42.88</v>
          </cell>
          <cell r="AA877">
            <v>37387</v>
          </cell>
          <cell r="AB877">
            <v>113.92</v>
          </cell>
          <cell r="AC877">
            <v>37387</v>
          </cell>
          <cell r="AD877">
            <v>116.45</v>
          </cell>
          <cell r="AE877">
            <v>37387</v>
          </cell>
          <cell r="AI877">
            <v>37387</v>
          </cell>
          <cell r="AJ877">
            <v>1.0942000000000001</v>
          </cell>
          <cell r="AK877">
            <v>37387</v>
          </cell>
          <cell r="AL877">
            <v>101.55</v>
          </cell>
          <cell r="AM877">
            <v>37387</v>
          </cell>
          <cell r="AN877">
            <v>8.9</v>
          </cell>
          <cell r="AP877">
            <v>0.90531904761904769</v>
          </cell>
        </row>
        <row r="878">
          <cell r="A878">
            <v>37388</v>
          </cell>
          <cell r="B878">
            <v>0.9123</v>
          </cell>
          <cell r="C878">
            <v>37388</v>
          </cell>
          <cell r="D878">
            <v>0.62465000000000004</v>
          </cell>
          <cell r="E878">
            <v>37388</v>
          </cell>
          <cell r="F878">
            <v>1.4605000000000001</v>
          </cell>
          <cell r="G878">
            <v>37388</v>
          </cell>
          <cell r="H878">
            <v>127.83</v>
          </cell>
          <cell r="I878">
            <v>37388</v>
          </cell>
          <cell r="J878">
            <v>1.5929</v>
          </cell>
          <cell r="K878">
            <v>37388</v>
          </cell>
          <cell r="L878">
            <v>1.5571999999999999</v>
          </cell>
          <cell r="M878">
            <v>37388</v>
          </cell>
          <cell r="N878">
            <v>10.235300000000001</v>
          </cell>
          <cell r="O878">
            <v>37388</v>
          </cell>
          <cell r="P878">
            <v>0.5444</v>
          </cell>
          <cell r="Q878">
            <v>37388</v>
          </cell>
          <cell r="R878">
            <v>8.2771000000000008</v>
          </cell>
          <cell r="S878">
            <v>37388</v>
          </cell>
          <cell r="T878">
            <v>116.61</v>
          </cell>
          <cell r="U878">
            <v>37388</v>
          </cell>
          <cell r="V878">
            <v>0.62465000000000004</v>
          </cell>
          <cell r="W878">
            <v>37388</v>
          </cell>
          <cell r="X878">
            <v>42.88</v>
          </cell>
          <cell r="AA878">
            <v>37388</v>
          </cell>
          <cell r="AB878">
            <v>113.92</v>
          </cell>
          <cell r="AC878">
            <v>37388</v>
          </cell>
          <cell r="AD878">
            <v>116.45</v>
          </cell>
          <cell r="AE878">
            <v>37388</v>
          </cell>
          <cell r="AI878">
            <v>37388</v>
          </cell>
          <cell r="AJ878">
            <v>1.0942000000000001</v>
          </cell>
          <cell r="AK878">
            <v>37388</v>
          </cell>
          <cell r="AL878">
            <v>101.55</v>
          </cell>
          <cell r="AM878">
            <v>37388</v>
          </cell>
          <cell r="AN878">
            <v>8.9</v>
          </cell>
          <cell r="AP878">
            <v>0.90643333333333331</v>
          </cell>
        </row>
        <row r="879">
          <cell r="A879">
            <v>37389</v>
          </cell>
          <cell r="B879">
            <v>0.91190000000000004</v>
          </cell>
          <cell r="C879">
            <v>37389</v>
          </cell>
          <cell r="D879">
            <v>0.62444999999999995</v>
          </cell>
          <cell r="E879">
            <v>37389</v>
          </cell>
          <cell r="F879">
            <v>1.4602999999999999</v>
          </cell>
          <cell r="G879">
            <v>37389</v>
          </cell>
          <cell r="H879">
            <v>127.6</v>
          </cell>
          <cell r="I879">
            <v>37389</v>
          </cell>
          <cell r="J879">
            <v>1.595</v>
          </cell>
          <cell r="K879">
            <v>37389</v>
          </cell>
          <cell r="L879">
            <v>1.5548999999999999</v>
          </cell>
          <cell r="M879">
            <v>37389</v>
          </cell>
          <cell r="N879">
            <v>10.2422</v>
          </cell>
          <cell r="O879">
            <v>37389</v>
          </cell>
          <cell r="P879">
            <v>0.54669999999999996</v>
          </cell>
          <cell r="Q879">
            <v>37389</v>
          </cell>
          <cell r="R879">
            <v>8.2768999999999995</v>
          </cell>
          <cell r="S879">
            <v>37389</v>
          </cell>
          <cell r="T879">
            <v>116.57</v>
          </cell>
          <cell r="U879">
            <v>37389</v>
          </cell>
          <cell r="V879">
            <v>0.62444999999999995</v>
          </cell>
          <cell r="W879">
            <v>37389</v>
          </cell>
          <cell r="X879">
            <v>42.83</v>
          </cell>
          <cell r="AA879">
            <v>37389</v>
          </cell>
          <cell r="AB879">
            <v>114.15</v>
          </cell>
          <cell r="AC879">
            <v>37389</v>
          </cell>
          <cell r="AD879">
            <v>116.19</v>
          </cell>
          <cell r="AE879">
            <v>37389</v>
          </cell>
          <cell r="AI879">
            <v>37389</v>
          </cell>
          <cell r="AJ879">
            <v>1.097</v>
          </cell>
          <cell r="AK879">
            <v>37389</v>
          </cell>
          <cell r="AL879">
            <v>101.74</v>
          </cell>
          <cell r="AM879">
            <v>37389</v>
          </cell>
          <cell r="AN879">
            <v>9</v>
          </cell>
          <cell r="AP879">
            <v>0.90708095238095221</v>
          </cell>
        </row>
        <row r="880">
          <cell r="A880">
            <v>37390</v>
          </cell>
          <cell r="B880">
            <v>0.90280000000000005</v>
          </cell>
          <cell r="C880">
            <v>37390</v>
          </cell>
          <cell r="D880">
            <v>0.62304999999999999</v>
          </cell>
          <cell r="E880">
            <v>37390</v>
          </cell>
          <cell r="F880">
            <v>1.4489000000000001</v>
          </cell>
          <cell r="G880">
            <v>37390</v>
          </cell>
          <cell r="H880">
            <v>128.61000000000001</v>
          </cell>
          <cell r="I880">
            <v>37390</v>
          </cell>
          <cell r="J880">
            <v>1.6153999999999999</v>
          </cell>
          <cell r="K880">
            <v>37390</v>
          </cell>
          <cell r="L880">
            <v>1.5582</v>
          </cell>
          <cell r="M880">
            <v>37390</v>
          </cell>
          <cell r="N880">
            <v>10.245799999999999</v>
          </cell>
          <cell r="O880">
            <v>37390</v>
          </cell>
          <cell r="P880">
            <v>0.54690000000000005</v>
          </cell>
          <cell r="Q880">
            <v>37390</v>
          </cell>
          <cell r="R880">
            <v>8.2769999999999992</v>
          </cell>
          <cell r="S880">
            <v>37390</v>
          </cell>
          <cell r="T880">
            <v>116.02</v>
          </cell>
          <cell r="U880">
            <v>37390</v>
          </cell>
          <cell r="V880">
            <v>0.62304999999999999</v>
          </cell>
          <cell r="W880">
            <v>37390</v>
          </cell>
          <cell r="X880">
            <v>42.87</v>
          </cell>
          <cell r="AA880">
            <v>37390</v>
          </cell>
          <cell r="AB880">
            <v>115.09</v>
          </cell>
          <cell r="AC880">
            <v>37390</v>
          </cell>
          <cell r="AD880">
            <v>116.42</v>
          </cell>
          <cell r="AE880">
            <v>37390</v>
          </cell>
          <cell r="AI880">
            <v>37390</v>
          </cell>
          <cell r="AJ880">
            <v>1.1078000000000001</v>
          </cell>
          <cell r="AK880">
            <v>37390</v>
          </cell>
          <cell r="AL880">
            <v>101.25</v>
          </cell>
          <cell r="AM880">
            <v>37390</v>
          </cell>
          <cell r="AN880">
            <v>8.6</v>
          </cell>
          <cell r="AP880">
            <v>0.90786190476190476</v>
          </cell>
        </row>
        <row r="881">
          <cell r="A881">
            <v>37391</v>
          </cell>
          <cell r="B881">
            <v>0.90859999999999996</v>
          </cell>
          <cell r="C881">
            <v>37391</v>
          </cell>
          <cell r="D881">
            <v>0.62370000000000003</v>
          </cell>
          <cell r="E881">
            <v>37391</v>
          </cell>
          <cell r="F881">
            <v>1.4565999999999999</v>
          </cell>
          <cell r="G881">
            <v>37391</v>
          </cell>
          <cell r="H881">
            <v>127.87</v>
          </cell>
          <cell r="I881">
            <v>37391</v>
          </cell>
          <cell r="J881">
            <v>1.6017999999999999</v>
          </cell>
          <cell r="K881">
            <v>37391</v>
          </cell>
          <cell r="L881">
            <v>1.5575000000000001</v>
          </cell>
          <cell r="M881">
            <v>37391</v>
          </cell>
          <cell r="N881">
            <v>10.159700000000001</v>
          </cell>
          <cell r="O881">
            <v>37391</v>
          </cell>
          <cell r="P881">
            <v>0.54869999999999997</v>
          </cell>
          <cell r="Q881">
            <v>37391</v>
          </cell>
          <cell r="R881">
            <v>8.2768999999999995</v>
          </cell>
          <cell r="S881">
            <v>37391</v>
          </cell>
          <cell r="T881">
            <v>116.4</v>
          </cell>
          <cell r="U881">
            <v>37391</v>
          </cell>
          <cell r="V881">
            <v>0.62370000000000003</v>
          </cell>
          <cell r="W881">
            <v>37391</v>
          </cell>
          <cell r="X881">
            <v>42.85</v>
          </cell>
          <cell r="AA881">
            <v>37391</v>
          </cell>
          <cell r="AB881">
            <v>114.12</v>
          </cell>
          <cell r="AC881">
            <v>37391</v>
          </cell>
          <cell r="AD881">
            <v>116.01</v>
          </cell>
          <cell r="AE881">
            <v>37391</v>
          </cell>
          <cell r="AI881">
            <v>37391</v>
          </cell>
          <cell r="AJ881">
            <v>1.0963000000000001</v>
          </cell>
          <cell r="AK881">
            <v>37391</v>
          </cell>
          <cell r="AL881">
            <v>101.61</v>
          </cell>
          <cell r="AM881">
            <v>37391</v>
          </cell>
          <cell r="AN881">
            <v>8.4499999999999993</v>
          </cell>
          <cell r="AP881">
            <v>0.90847619047619066</v>
          </cell>
        </row>
        <row r="882">
          <cell r="A882">
            <v>37392</v>
          </cell>
          <cell r="B882">
            <v>0.91139999999999999</v>
          </cell>
          <cell r="C882">
            <v>37392</v>
          </cell>
          <cell r="D882">
            <v>0.62539999999999996</v>
          </cell>
          <cell r="E882">
            <v>37392</v>
          </cell>
          <cell r="F882">
            <v>1.4572000000000001</v>
          </cell>
          <cell r="G882">
            <v>37392</v>
          </cell>
          <cell r="H882">
            <v>128.29</v>
          </cell>
          <cell r="I882">
            <v>37392</v>
          </cell>
          <cell r="J882">
            <v>1.597</v>
          </cell>
          <cell r="K882">
            <v>37392</v>
          </cell>
          <cell r="L882">
            <v>1.5547</v>
          </cell>
          <cell r="M882">
            <v>37392</v>
          </cell>
          <cell r="N882">
            <v>10.141400000000001</v>
          </cell>
          <cell r="O882">
            <v>37392</v>
          </cell>
          <cell r="P882">
            <v>0.54949999999999999</v>
          </cell>
          <cell r="Q882">
            <v>37392</v>
          </cell>
          <cell r="R882">
            <v>8.2767999999999997</v>
          </cell>
          <cell r="S882">
            <v>37392</v>
          </cell>
          <cell r="T882">
            <v>116.78</v>
          </cell>
          <cell r="U882">
            <v>37392</v>
          </cell>
          <cell r="V882">
            <v>0.62539999999999996</v>
          </cell>
          <cell r="W882">
            <v>37392</v>
          </cell>
          <cell r="X882">
            <v>42.86</v>
          </cell>
          <cell r="AA882">
            <v>37392</v>
          </cell>
          <cell r="AB882">
            <v>114.13</v>
          </cell>
          <cell r="AC882">
            <v>37392</v>
          </cell>
          <cell r="AD882">
            <v>115.67</v>
          </cell>
          <cell r="AE882">
            <v>37392</v>
          </cell>
          <cell r="AI882">
            <v>37392</v>
          </cell>
          <cell r="AJ882">
            <v>1.0969</v>
          </cell>
          <cell r="AK882">
            <v>37392</v>
          </cell>
          <cell r="AL882">
            <v>101.2</v>
          </cell>
          <cell r="AM882">
            <v>37392</v>
          </cell>
          <cell r="AN882">
            <v>8.5500000000000007</v>
          </cell>
          <cell r="AP882">
            <v>0.90949523809523802</v>
          </cell>
        </row>
        <row r="883">
          <cell r="A883">
            <v>37393</v>
          </cell>
          <cell r="B883">
            <v>0.92110000000000003</v>
          </cell>
          <cell r="C883">
            <v>37393</v>
          </cell>
          <cell r="D883">
            <v>0.63170000000000004</v>
          </cell>
          <cell r="E883">
            <v>37393</v>
          </cell>
          <cell r="F883">
            <v>1.4581</v>
          </cell>
          <cell r="G883">
            <v>37393</v>
          </cell>
          <cell r="H883">
            <v>125.96</v>
          </cell>
          <cell r="I883">
            <v>37393</v>
          </cell>
          <cell r="J883">
            <v>1.5798000000000001</v>
          </cell>
          <cell r="K883">
            <v>37393</v>
          </cell>
          <cell r="L883">
            <v>1.5449000000000002</v>
          </cell>
          <cell r="M883">
            <v>37393</v>
          </cell>
          <cell r="N883">
            <v>10.014799999999999</v>
          </cell>
          <cell r="O883">
            <v>37393</v>
          </cell>
          <cell r="P883">
            <v>0.55220000000000002</v>
          </cell>
          <cell r="Q883">
            <v>37393</v>
          </cell>
          <cell r="R883">
            <v>8.2768999999999995</v>
          </cell>
          <cell r="S883">
            <v>37393</v>
          </cell>
          <cell r="T883">
            <v>115.95</v>
          </cell>
          <cell r="U883">
            <v>37393</v>
          </cell>
          <cell r="V883">
            <v>0.63170000000000004</v>
          </cell>
          <cell r="W883">
            <v>37393</v>
          </cell>
          <cell r="X883">
            <v>42.6</v>
          </cell>
          <cell r="AA883">
            <v>37393</v>
          </cell>
          <cell r="AB883">
            <v>113</v>
          </cell>
          <cell r="AC883">
            <v>37393</v>
          </cell>
          <cell r="AD883">
            <v>113.83</v>
          </cell>
          <cell r="AE883">
            <v>37393</v>
          </cell>
          <cell r="AI883">
            <v>37393</v>
          </cell>
          <cell r="AJ883">
            <v>1.0865</v>
          </cell>
          <cell r="AK883">
            <v>37393</v>
          </cell>
          <cell r="AL883">
            <v>102.74</v>
          </cell>
          <cell r="AM883">
            <v>37393</v>
          </cell>
          <cell r="AN883">
            <v>8.8000000000000007</v>
          </cell>
          <cell r="AP883">
            <v>0.91051428571428572</v>
          </cell>
        </row>
        <row r="884">
          <cell r="A884">
            <v>37394</v>
          </cell>
          <cell r="B884">
            <v>0.92110000000000003</v>
          </cell>
          <cell r="C884">
            <v>37394</v>
          </cell>
          <cell r="D884">
            <v>0.63170000000000004</v>
          </cell>
          <cell r="E884">
            <v>37394</v>
          </cell>
          <cell r="F884">
            <v>1.4581</v>
          </cell>
          <cell r="G884">
            <v>37394</v>
          </cell>
          <cell r="H884">
            <v>125.96</v>
          </cell>
          <cell r="I884">
            <v>37394</v>
          </cell>
          <cell r="J884">
            <v>1.5798000000000001</v>
          </cell>
          <cell r="K884">
            <v>37394</v>
          </cell>
          <cell r="L884">
            <v>1.5449000000000002</v>
          </cell>
          <cell r="M884">
            <v>37394</v>
          </cell>
          <cell r="N884">
            <v>10.014799999999999</v>
          </cell>
          <cell r="O884">
            <v>37394</v>
          </cell>
          <cell r="P884">
            <v>0.55220000000000002</v>
          </cell>
          <cell r="Q884">
            <v>37394</v>
          </cell>
          <cell r="R884">
            <v>8.2768999999999995</v>
          </cell>
          <cell r="S884">
            <v>37394</v>
          </cell>
          <cell r="T884">
            <v>115.95</v>
          </cell>
          <cell r="U884">
            <v>37394</v>
          </cell>
          <cell r="V884">
            <v>0.63170000000000004</v>
          </cell>
          <cell r="W884">
            <v>37394</v>
          </cell>
          <cell r="X884">
            <v>42.6</v>
          </cell>
          <cell r="AA884">
            <v>37394</v>
          </cell>
          <cell r="AB884">
            <v>113</v>
          </cell>
          <cell r="AC884">
            <v>37394</v>
          </cell>
          <cell r="AD884">
            <v>113.83</v>
          </cell>
          <cell r="AE884">
            <v>37394</v>
          </cell>
          <cell r="AI884">
            <v>37394</v>
          </cell>
          <cell r="AJ884">
            <v>1.0865</v>
          </cell>
          <cell r="AK884">
            <v>37394</v>
          </cell>
          <cell r="AL884">
            <v>102.74</v>
          </cell>
          <cell r="AM884">
            <v>37394</v>
          </cell>
          <cell r="AN884">
            <v>8.8000000000000007</v>
          </cell>
          <cell r="AP884">
            <v>0.91153333333333308</v>
          </cell>
        </row>
        <row r="885">
          <cell r="A885">
            <v>37395</v>
          </cell>
          <cell r="B885">
            <v>0.92110000000000003</v>
          </cell>
          <cell r="C885">
            <v>37395</v>
          </cell>
          <cell r="D885">
            <v>0.63170000000000004</v>
          </cell>
          <cell r="E885">
            <v>37395</v>
          </cell>
          <cell r="F885">
            <v>1.4581</v>
          </cell>
          <cell r="G885">
            <v>37395</v>
          </cell>
          <cell r="H885">
            <v>125.96</v>
          </cell>
          <cell r="I885">
            <v>37395</v>
          </cell>
          <cell r="J885">
            <v>1.5798000000000001</v>
          </cell>
          <cell r="K885">
            <v>37395</v>
          </cell>
          <cell r="L885">
            <v>1.5449000000000002</v>
          </cell>
          <cell r="M885">
            <v>37395</v>
          </cell>
          <cell r="N885">
            <v>10.014799999999999</v>
          </cell>
          <cell r="O885">
            <v>37395</v>
          </cell>
          <cell r="P885">
            <v>0.55220000000000002</v>
          </cell>
          <cell r="Q885">
            <v>37395</v>
          </cell>
          <cell r="R885">
            <v>8.2768999999999995</v>
          </cell>
          <cell r="S885">
            <v>37395</v>
          </cell>
          <cell r="T885">
            <v>115.95</v>
          </cell>
          <cell r="U885">
            <v>37395</v>
          </cell>
          <cell r="V885">
            <v>0.63170000000000004</v>
          </cell>
          <cell r="W885">
            <v>37395</v>
          </cell>
          <cell r="X885">
            <v>42.6</v>
          </cell>
          <cell r="AA885">
            <v>37395</v>
          </cell>
          <cell r="AB885">
            <v>113</v>
          </cell>
          <cell r="AC885">
            <v>37395</v>
          </cell>
          <cell r="AD885">
            <v>113.83</v>
          </cell>
          <cell r="AE885">
            <v>37395</v>
          </cell>
          <cell r="AI885">
            <v>37395</v>
          </cell>
          <cell r="AJ885">
            <v>1.0865</v>
          </cell>
          <cell r="AK885">
            <v>37395</v>
          </cell>
          <cell r="AL885">
            <v>102.74</v>
          </cell>
          <cell r="AM885">
            <v>37395</v>
          </cell>
          <cell r="AN885">
            <v>8.8000000000000007</v>
          </cell>
          <cell r="AP885">
            <v>0.91246666666666643</v>
          </cell>
        </row>
        <row r="886">
          <cell r="A886">
            <v>37396</v>
          </cell>
          <cell r="B886">
            <v>0.92159999999999997</v>
          </cell>
          <cell r="C886">
            <v>37396</v>
          </cell>
          <cell r="D886">
            <v>0.63229999999999997</v>
          </cell>
          <cell r="E886">
            <v>37396</v>
          </cell>
          <cell r="F886">
            <v>1.4576</v>
          </cell>
          <cell r="G886">
            <v>37396</v>
          </cell>
          <cell r="H886">
            <v>125.23</v>
          </cell>
          <cell r="I886">
            <v>37396</v>
          </cell>
          <cell r="J886">
            <v>1.5779999999999998</v>
          </cell>
          <cell r="K886">
            <v>37396</v>
          </cell>
          <cell r="L886">
            <v>1.5407999999999999</v>
          </cell>
          <cell r="M886">
            <v>37396</v>
          </cell>
          <cell r="N886">
            <v>9.9977999999999998</v>
          </cell>
          <cell r="O886">
            <v>37396</v>
          </cell>
          <cell r="P886">
            <v>0.55300000000000005</v>
          </cell>
          <cell r="Q886">
            <v>37396</v>
          </cell>
          <cell r="R886">
            <v>8.2768999999999995</v>
          </cell>
          <cell r="S886">
            <v>37396</v>
          </cell>
          <cell r="T886">
            <v>115.52</v>
          </cell>
          <cell r="U886">
            <v>37396</v>
          </cell>
          <cell r="V886">
            <v>0.63229999999999997</v>
          </cell>
          <cell r="W886">
            <v>37396</v>
          </cell>
          <cell r="X886">
            <v>42.59</v>
          </cell>
          <cell r="AA886">
            <v>37396</v>
          </cell>
          <cell r="AB886">
            <v>112.82</v>
          </cell>
          <cell r="AC886">
            <v>37396</v>
          </cell>
          <cell r="AD886">
            <v>114.25</v>
          </cell>
          <cell r="AE886">
            <v>37396</v>
          </cell>
          <cell r="AI886">
            <v>37396</v>
          </cell>
          <cell r="AJ886">
            <v>1.0857000000000001</v>
          </cell>
          <cell r="AK886">
            <v>37396</v>
          </cell>
          <cell r="AL886">
            <v>103.3</v>
          </cell>
          <cell r="AM886">
            <v>37396</v>
          </cell>
          <cell r="AN886">
            <v>8.85</v>
          </cell>
          <cell r="AP886">
            <v>0.91331428571428552</v>
          </cell>
        </row>
        <row r="887">
          <cell r="A887">
            <v>37397</v>
          </cell>
          <cell r="B887">
            <v>0.91949999999999998</v>
          </cell>
          <cell r="C887">
            <v>37397</v>
          </cell>
          <cell r="D887">
            <v>0.63029999999999997</v>
          </cell>
          <cell r="E887">
            <v>37397</v>
          </cell>
          <cell r="F887">
            <v>1.458</v>
          </cell>
          <cell r="G887">
            <v>37397</v>
          </cell>
          <cell r="H887">
            <v>123.88</v>
          </cell>
          <cell r="I887">
            <v>37397</v>
          </cell>
          <cell r="J887">
            <v>1.5788</v>
          </cell>
          <cell r="K887">
            <v>37397</v>
          </cell>
          <cell r="L887">
            <v>1.5390000000000001</v>
          </cell>
          <cell r="M887">
            <v>37397</v>
          </cell>
          <cell r="N887">
            <v>9.9764999999999997</v>
          </cell>
          <cell r="O887">
            <v>37397</v>
          </cell>
          <cell r="P887">
            <v>0.55559999999999998</v>
          </cell>
          <cell r="Q887">
            <v>37397</v>
          </cell>
          <cell r="R887">
            <v>8.2768999999999995</v>
          </cell>
          <cell r="S887">
            <v>37397</v>
          </cell>
          <cell r="T887">
            <v>114.25</v>
          </cell>
          <cell r="U887">
            <v>37397</v>
          </cell>
          <cell r="V887">
            <v>0.63029999999999997</v>
          </cell>
          <cell r="W887">
            <v>37397</v>
          </cell>
          <cell r="X887">
            <v>42.6</v>
          </cell>
          <cell r="AA887">
            <v>37397</v>
          </cell>
          <cell r="AB887">
            <v>112.8</v>
          </cell>
          <cell r="AC887">
            <v>37397</v>
          </cell>
          <cell r="AD887">
            <v>114.67</v>
          </cell>
          <cell r="AE887">
            <v>37397</v>
          </cell>
          <cell r="AI887">
            <v>37397</v>
          </cell>
          <cell r="AJ887">
            <v>1.087</v>
          </cell>
          <cell r="AK887">
            <v>37397</v>
          </cell>
          <cell r="AL887">
            <v>104.5</v>
          </cell>
          <cell r="AM887">
            <v>37397</v>
          </cell>
          <cell r="AN887">
            <v>8.7750000000000004</v>
          </cell>
          <cell r="AP887">
            <v>0.91423809523809518</v>
          </cell>
        </row>
        <row r="888">
          <cell r="A888">
            <v>37398</v>
          </cell>
          <cell r="B888">
            <v>0.92610000000000003</v>
          </cell>
          <cell r="C888">
            <v>37398</v>
          </cell>
          <cell r="D888">
            <v>0.63514999999999999</v>
          </cell>
          <cell r="E888">
            <v>37398</v>
          </cell>
          <cell r="F888">
            <v>1.4581999999999999</v>
          </cell>
          <cell r="G888">
            <v>37398</v>
          </cell>
          <cell r="H888">
            <v>124.19</v>
          </cell>
          <cell r="I888">
            <v>37398</v>
          </cell>
          <cell r="J888">
            <v>1.5693000000000001</v>
          </cell>
          <cell r="K888">
            <v>37398</v>
          </cell>
          <cell r="L888">
            <v>1.5356999999999998</v>
          </cell>
          <cell r="M888">
            <v>37398</v>
          </cell>
          <cell r="N888">
            <v>9.8744999999999994</v>
          </cell>
          <cell r="O888">
            <v>37398</v>
          </cell>
          <cell r="P888">
            <v>0.55879999999999996</v>
          </cell>
          <cell r="Q888">
            <v>37398</v>
          </cell>
          <cell r="R888">
            <v>8.2769999999999992</v>
          </cell>
          <cell r="S888">
            <v>37398</v>
          </cell>
          <cell r="T888">
            <v>114.84</v>
          </cell>
          <cell r="U888">
            <v>37398</v>
          </cell>
          <cell r="V888">
            <v>0.63514999999999999</v>
          </cell>
          <cell r="W888">
            <v>37398</v>
          </cell>
          <cell r="X888">
            <v>42.78</v>
          </cell>
          <cell r="AA888">
            <v>37398</v>
          </cell>
          <cell r="AB888">
            <v>112.33</v>
          </cell>
          <cell r="AC888">
            <v>37398</v>
          </cell>
          <cell r="AD888">
            <v>114.24</v>
          </cell>
          <cell r="AE888">
            <v>37398</v>
          </cell>
          <cell r="AI888">
            <v>37398</v>
          </cell>
          <cell r="AJ888">
            <v>1.0810999999999999</v>
          </cell>
          <cell r="AK888">
            <v>37398</v>
          </cell>
          <cell r="AL888">
            <v>103.99</v>
          </cell>
          <cell r="AM888">
            <v>37398</v>
          </cell>
          <cell r="AN888">
            <v>9.125</v>
          </cell>
          <cell r="AP888">
            <v>0.91523809523809518</v>
          </cell>
        </row>
        <row r="889">
          <cell r="A889">
            <v>37399</v>
          </cell>
          <cell r="B889">
            <v>0.92330000000000001</v>
          </cell>
          <cell r="C889">
            <v>37399</v>
          </cell>
          <cell r="D889">
            <v>0.63400000000000001</v>
          </cell>
          <cell r="E889">
            <v>37399</v>
          </cell>
          <cell r="F889">
            <v>1.4561999999999999</v>
          </cell>
          <cell r="G889">
            <v>37399</v>
          </cell>
          <cell r="H889">
            <v>124.85</v>
          </cell>
          <cell r="I889">
            <v>37399</v>
          </cell>
          <cell r="J889">
            <v>1.5754000000000001</v>
          </cell>
          <cell r="K889">
            <v>37399</v>
          </cell>
          <cell r="L889">
            <v>1.5343</v>
          </cell>
          <cell r="M889">
            <v>37399</v>
          </cell>
          <cell r="N889">
            <v>9.8861000000000008</v>
          </cell>
          <cell r="O889">
            <v>37399</v>
          </cell>
          <cell r="P889">
            <v>0.55840000000000001</v>
          </cell>
          <cell r="Q889">
            <v>37399</v>
          </cell>
          <cell r="R889">
            <v>8.2771000000000008</v>
          </cell>
          <cell r="S889">
            <v>37399</v>
          </cell>
          <cell r="T889">
            <v>115.25</v>
          </cell>
          <cell r="U889">
            <v>37399</v>
          </cell>
          <cell r="V889">
            <v>0.63400000000000001</v>
          </cell>
          <cell r="W889">
            <v>37399</v>
          </cell>
          <cell r="X889">
            <v>42.86</v>
          </cell>
          <cell r="AA889">
            <v>37399</v>
          </cell>
          <cell r="AB889">
            <v>112.79</v>
          </cell>
          <cell r="AC889">
            <v>37399</v>
          </cell>
          <cell r="AD889">
            <v>114.49</v>
          </cell>
          <cell r="AE889">
            <v>37399</v>
          </cell>
          <cell r="AI889">
            <v>37399</v>
          </cell>
          <cell r="AJ889">
            <v>1.0854999999999999</v>
          </cell>
          <cell r="AK889">
            <v>37399</v>
          </cell>
          <cell r="AL889">
            <v>103.53</v>
          </cell>
          <cell r="AM889">
            <v>37399</v>
          </cell>
          <cell r="AN889">
            <v>8.8000000000000007</v>
          </cell>
          <cell r="AP889">
            <v>0.91544761904761907</v>
          </cell>
        </row>
        <row r="890">
          <cell r="A890">
            <v>37400</v>
          </cell>
          <cell r="B890">
            <v>0.92110000000000003</v>
          </cell>
          <cell r="C890">
            <v>37400</v>
          </cell>
          <cell r="D890">
            <v>0.63195000000000001</v>
          </cell>
          <cell r="E890">
            <v>37400</v>
          </cell>
          <cell r="F890">
            <v>1.4574</v>
          </cell>
          <cell r="G890">
            <v>37400</v>
          </cell>
          <cell r="H890">
            <v>124.67</v>
          </cell>
          <cell r="I890">
            <v>37400</v>
          </cell>
          <cell r="J890">
            <v>1.5834999999999999</v>
          </cell>
          <cell r="K890">
            <v>37400</v>
          </cell>
          <cell r="L890">
            <v>1.5335999999999999</v>
          </cell>
          <cell r="M890">
            <v>37400</v>
          </cell>
          <cell r="N890">
            <v>9.9181000000000008</v>
          </cell>
          <cell r="O890">
            <v>37400</v>
          </cell>
          <cell r="P890">
            <v>0.55589999999999995</v>
          </cell>
          <cell r="Q890">
            <v>37400</v>
          </cell>
          <cell r="R890">
            <v>8.2771000000000008</v>
          </cell>
          <cell r="S890">
            <v>37400</v>
          </cell>
          <cell r="T890">
            <v>114.85</v>
          </cell>
          <cell r="U890">
            <v>37400</v>
          </cell>
          <cell r="V890">
            <v>0.63195000000000001</v>
          </cell>
          <cell r="W890">
            <v>37400</v>
          </cell>
          <cell r="X890">
            <v>42.85</v>
          </cell>
          <cell r="AA890">
            <v>37400</v>
          </cell>
          <cell r="AB890">
            <v>112.8</v>
          </cell>
          <cell r="AC890">
            <v>37400</v>
          </cell>
          <cell r="AD890">
            <v>114.66</v>
          </cell>
          <cell r="AE890">
            <v>37400</v>
          </cell>
          <cell r="AI890">
            <v>37400</v>
          </cell>
          <cell r="AJ890">
            <v>1.0862000000000001</v>
          </cell>
          <cell r="AK890">
            <v>37400</v>
          </cell>
          <cell r="AL890">
            <v>103.77</v>
          </cell>
          <cell r="AM890">
            <v>37400</v>
          </cell>
          <cell r="AN890">
            <v>8.5500000000000007</v>
          </cell>
          <cell r="AP890">
            <v>0.91565714285714273</v>
          </cell>
        </row>
        <row r="891">
          <cell r="A891">
            <v>37401</v>
          </cell>
          <cell r="B891">
            <v>0.92110000000000003</v>
          </cell>
          <cell r="C891">
            <v>37401</v>
          </cell>
          <cell r="D891">
            <v>0.63195000000000001</v>
          </cell>
          <cell r="E891">
            <v>37401</v>
          </cell>
          <cell r="F891">
            <v>1.4574</v>
          </cell>
          <cell r="G891">
            <v>37401</v>
          </cell>
          <cell r="H891">
            <v>124.67</v>
          </cell>
          <cell r="I891">
            <v>37401</v>
          </cell>
          <cell r="J891">
            <v>1.5834999999999999</v>
          </cell>
          <cell r="K891">
            <v>37401</v>
          </cell>
          <cell r="L891">
            <v>1.5335999999999999</v>
          </cell>
          <cell r="M891">
            <v>37401</v>
          </cell>
          <cell r="N891">
            <v>9.9181000000000008</v>
          </cell>
          <cell r="O891">
            <v>37401</v>
          </cell>
          <cell r="P891">
            <v>0.55589999999999995</v>
          </cell>
          <cell r="Q891">
            <v>37401</v>
          </cell>
          <cell r="R891">
            <v>8.2771000000000008</v>
          </cell>
          <cell r="S891">
            <v>37401</v>
          </cell>
          <cell r="T891">
            <v>114.85</v>
          </cell>
          <cell r="U891">
            <v>37401</v>
          </cell>
          <cell r="V891">
            <v>0.63195000000000001</v>
          </cell>
          <cell r="W891">
            <v>37401</v>
          </cell>
          <cell r="X891">
            <v>42.85</v>
          </cell>
          <cell r="AA891">
            <v>37401</v>
          </cell>
          <cell r="AB891">
            <v>112.8</v>
          </cell>
          <cell r="AC891">
            <v>37401</v>
          </cell>
          <cell r="AD891">
            <v>114.66</v>
          </cell>
          <cell r="AE891">
            <v>37401</v>
          </cell>
          <cell r="AI891">
            <v>37401</v>
          </cell>
          <cell r="AJ891">
            <v>1.0862000000000001</v>
          </cell>
          <cell r="AK891">
            <v>37401</v>
          </cell>
          <cell r="AL891">
            <v>103.77</v>
          </cell>
          <cell r="AM891">
            <v>37401</v>
          </cell>
          <cell r="AN891">
            <v>8.5500000000000007</v>
          </cell>
          <cell r="AP891">
            <v>0.9158666666666665</v>
          </cell>
        </row>
        <row r="892">
          <cell r="A892">
            <v>37402</v>
          </cell>
          <cell r="B892">
            <v>0.92110000000000003</v>
          </cell>
          <cell r="C892">
            <v>37402</v>
          </cell>
          <cell r="D892">
            <v>0.63195000000000001</v>
          </cell>
          <cell r="E892">
            <v>37402</v>
          </cell>
          <cell r="F892">
            <v>1.4574</v>
          </cell>
          <cell r="G892">
            <v>37402</v>
          </cell>
          <cell r="H892">
            <v>124.67</v>
          </cell>
          <cell r="I892">
            <v>37402</v>
          </cell>
          <cell r="J892">
            <v>1.5834999999999999</v>
          </cell>
          <cell r="K892">
            <v>37402</v>
          </cell>
          <cell r="L892">
            <v>1.5335999999999999</v>
          </cell>
          <cell r="M892">
            <v>37402</v>
          </cell>
          <cell r="N892">
            <v>9.9181000000000008</v>
          </cell>
          <cell r="O892">
            <v>37402</v>
          </cell>
          <cell r="P892">
            <v>0.55589999999999995</v>
          </cell>
          <cell r="Q892">
            <v>37402</v>
          </cell>
          <cell r="R892">
            <v>8.2771000000000008</v>
          </cell>
          <cell r="S892">
            <v>37402</v>
          </cell>
          <cell r="T892">
            <v>114.85</v>
          </cell>
          <cell r="U892">
            <v>37402</v>
          </cell>
          <cell r="V892">
            <v>0.63195000000000001</v>
          </cell>
          <cell r="W892">
            <v>37402</v>
          </cell>
          <cell r="X892">
            <v>42.85</v>
          </cell>
          <cell r="AA892">
            <v>37402</v>
          </cell>
          <cell r="AB892">
            <v>112.8</v>
          </cell>
          <cell r="AC892">
            <v>37402</v>
          </cell>
          <cell r="AD892">
            <v>114.66</v>
          </cell>
          <cell r="AE892">
            <v>37402</v>
          </cell>
          <cell r="AI892">
            <v>37402</v>
          </cell>
          <cell r="AJ892">
            <v>1.0862000000000001</v>
          </cell>
          <cell r="AK892">
            <v>37402</v>
          </cell>
          <cell r="AL892">
            <v>103.77</v>
          </cell>
          <cell r="AM892">
            <v>37402</v>
          </cell>
          <cell r="AN892">
            <v>8.5500000000000007</v>
          </cell>
          <cell r="AP892">
            <v>0.91611904761904739</v>
          </cell>
        </row>
        <row r="893">
          <cell r="A893">
            <v>37403</v>
          </cell>
          <cell r="B893">
            <v>0.92149999999999999</v>
          </cell>
          <cell r="C893">
            <v>37403</v>
          </cell>
          <cell r="D893">
            <v>0.63249999999999995</v>
          </cell>
          <cell r="E893">
            <v>37403</v>
          </cell>
          <cell r="F893">
            <v>1.4567999999999999</v>
          </cell>
          <cell r="G893">
            <v>37403</v>
          </cell>
          <cell r="H893">
            <v>124.8</v>
          </cell>
          <cell r="I893">
            <v>37403</v>
          </cell>
          <cell r="J893">
            <v>1.5832999999999999</v>
          </cell>
          <cell r="K893">
            <v>37403</v>
          </cell>
          <cell r="L893">
            <v>1.5338000000000001</v>
          </cell>
          <cell r="M893">
            <v>37403</v>
          </cell>
          <cell r="N893">
            <v>9.9212000000000007</v>
          </cell>
          <cell r="O893">
            <v>37403</v>
          </cell>
          <cell r="P893">
            <v>0.55740000000000001</v>
          </cell>
          <cell r="Q893">
            <v>37403</v>
          </cell>
          <cell r="R893">
            <v>8.2768999999999995</v>
          </cell>
          <cell r="S893">
            <v>37403</v>
          </cell>
          <cell r="T893">
            <v>114.89</v>
          </cell>
          <cell r="U893">
            <v>37403</v>
          </cell>
          <cell r="V893">
            <v>0.63249999999999995</v>
          </cell>
          <cell r="W893">
            <v>37403</v>
          </cell>
          <cell r="X893">
            <v>42.78</v>
          </cell>
          <cell r="AA893">
            <v>37403</v>
          </cell>
          <cell r="AB893">
            <v>112.82</v>
          </cell>
          <cell r="AC893">
            <v>37403</v>
          </cell>
          <cell r="AD893">
            <v>115.07</v>
          </cell>
          <cell r="AE893">
            <v>37403</v>
          </cell>
          <cell r="AI893">
            <v>37403</v>
          </cell>
          <cell r="AJ893">
            <v>1.0859000000000001</v>
          </cell>
          <cell r="AK893">
            <v>37403</v>
          </cell>
          <cell r="AL893">
            <v>103.64</v>
          </cell>
          <cell r="AM893">
            <v>37403</v>
          </cell>
          <cell r="AN893">
            <v>8.4749999999999996</v>
          </cell>
          <cell r="AP893">
            <v>0.91681428571428558</v>
          </cell>
        </row>
        <row r="894">
          <cell r="A894">
            <v>37404</v>
          </cell>
          <cell r="B894">
            <v>0.92889999999999995</v>
          </cell>
          <cell r="C894">
            <v>37404</v>
          </cell>
          <cell r="D894">
            <v>0.63560000000000005</v>
          </cell>
          <cell r="E894">
            <v>37404</v>
          </cell>
          <cell r="F894">
            <v>1.4612000000000001</v>
          </cell>
          <cell r="G894">
            <v>37404</v>
          </cell>
          <cell r="H894">
            <v>124.42</v>
          </cell>
          <cell r="I894">
            <v>37404</v>
          </cell>
          <cell r="J894">
            <v>1.5739000000000001</v>
          </cell>
          <cell r="K894">
            <v>37404</v>
          </cell>
          <cell r="L894">
            <v>1.5306999999999999</v>
          </cell>
          <cell r="M894">
            <v>37404</v>
          </cell>
          <cell r="N894">
            <v>9.8576999999999995</v>
          </cell>
          <cell r="O894">
            <v>37404</v>
          </cell>
          <cell r="P894">
            <v>0.56279999999999997</v>
          </cell>
          <cell r="Q894">
            <v>37404</v>
          </cell>
          <cell r="R894">
            <v>8.2766000000000002</v>
          </cell>
          <cell r="S894">
            <v>37404</v>
          </cell>
          <cell r="T894">
            <v>115.69</v>
          </cell>
          <cell r="U894">
            <v>37404</v>
          </cell>
          <cell r="V894">
            <v>0.63560000000000005</v>
          </cell>
          <cell r="W894">
            <v>37404</v>
          </cell>
          <cell r="X894">
            <v>42.56</v>
          </cell>
          <cell r="AA894">
            <v>37404</v>
          </cell>
          <cell r="AB894">
            <v>112.1</v>
          </cell>
          <cell r="AC894">
            <v>37404</v>
          </cell>
          <cell r="AD894">
            <v>114.32</v>
          </cell>
          <cell r="AE894">
            <v>37404</v>
          </cell>
          <cell r="AI894">
            <v>37404</v>
          </cell>
          <cell r="AJ894">
            <v>1.0768</v>
          </cell>
          <cell r="AK894">
            <v>37404</v>
          </cell>
          <cell r="AL894">
            <v>103.67</v>
          </cell>
          <cell r="AM894">
            <v>37404</v>
          </cell>
          <cell r="AN894">
            <v>8.9499999999999993</v>
          </cell>
          <cell r="AP894">
            <v>0.91818571428571394</v>
          </cell>
        </row>
        <row r="895">
          <cell r="A895">
            <v>37405</v>
          </cell>
          <cell r="B895">
            <v>0.93410000000000004</v>
          </cell>
          <cell r="C895">
            <v>37405</v>
          </cell>
          <cell r="D895">
            <v>0.63915</v>
          </cell>
          <cell r="E895">
            <v>37405</v>
          </cell>
          <cell r="F895">
            <v>1.4618</v>
          </cell>
          <cell r="G895">
            <v>37405</v>
          </cell>
          <cell r="H895">
            <v>124.26</v>
          </cell>
          <cell r="I895">
            <v>37405</v>
          </cell>
          <cell r="J895">
            <v>1.5710999999999999</v>
          </cell>
          <cell r="K895">
            <v>37405</v>
          </cell>
          <cell r="L895">
            <v>1.5325</v>
          </cell>
          <cell r="M895">
            <v>37405</v>
          </cell>
          <cell r="N895">
            <v>9.7870000000000008</v>
          </cell>
          <cell r="O895">
            <v>37405</v>
          </cell>
          <cell r="P895">
            <v>0.56379999999999997</v>
          </cell>
          <cell r="Q895">
            <v>37405</v>
          </cell>
          <cell r="R895">
            <v>8.2766000000000002</v>
          </cell>
          <cell r="S895">
            <v>37405</v>
          </cell>
          <cell r="T895">
            <v>116.34</v>
          </cell>
          <cell r="U895">
            <v>37405</v>
          </cell>
          <cell r="V895">
            <v>0.63915</v>
          </cell>
          <cell r="W895">
            <v>37405</v>
          </cell>
          <cell r="X895">
            <v>42.46</v>
          </cell>
          <cell r="AA895">
            <v>37405</v>
          </cell>
          <cell r="AB895">
            <v>111.62</v>
          </cell>
          <cell r="AC895">
            <v>37405</v>
          </cell>
          <cell r="AD895">
            <v>113.88</v>
          </cell>
          <cell r="AE895">
            <v>37405</v>
          </cell>
          <cell r="AI895">
            <v>37405</v>
          </cell>
          <cell r="AJ895">
            <v>1.0691999999999999</v>
          </cell>
          <cell r="AK895">
            <v>37405</v>
          </cell>
          <cell r="AL895">
            <v>103.66</v>
          </cell>
          <cell r="AM895">
            <v>37405</v>
          </cell>
          <cell r="AN895">
            <v>9</v>
          </cell>
          <cell r="AP895">
            <v>0.91965238095238078</v>
          </cell>
        </row>
        <row r="896">
          <cell r="A896">
            <v>37406</v>
          </cell>
          <cell r="B896">
            <v>0.9395</v>
          </cell>
          <cell r="C896">
            <v>37406</v>
          </cell>
          <cell r="D896">
            <v>0.64044999999999996</v>
          </cell>
          <cell r="E896">
            <v>37406</v>
          </cell>
          <cell r="F896">
            <v>1.4668000000000001</v>
          </cell>
          <cell r="G896">
            <v>37406</v>
          </cell>
          <cell r="H896">
            <v>123.07</v>
          </cell>
          <cell r="I896">
            <v>37406</v>
          </cell>
          <cell r="J896">
            <v>1.5579000000000001</v>
          </cell>
          <cell r="K896">
            <v>37406</v>
          </cell>
          <cell r="L896">
            <v>1.5339</v>
          </cell>
          <cell r="M896">
            <v>37406</v>
          </cell>
          <cell r="N896">
            <v>9.7161000000000008</v>
          </cell>
          <cell r="O896">
            <v>37406</v>
          </cell>
          <cell r="P896">
            <v>0.56559999999999999</v>
          </cell>
          <cell r="Q896">
            <v>37406</v>
          </cell>
          <cell r="R896">
            <v>8.2766000000000002</v>
          </cell>
          <cell r="S896">
            <v>37406</v>
          </cell>
          <cell r="T896">
            <v>115.56</v>
          </cell>
          <cell r="U896">
            <v>37406</v>
          </cell>
          <cell r="V896">
            <v>0.64044999999999996</v>
          </cell>
          <cell r="W896">
            <v>37406</v>
          </cell>
          <cell r="X896">
            <v>42.42</v>
          </cell>
          <cell r="AA896">
            <v>37406</v>
          </cell>
          <cell r="AB896">
            <v>111.17</v>
          </cell>
          <cell r="AC896">
            <v>37406</v>
          </cell>
          <cell r="AD896">
            <v>113.53</v>
          </cell>
          <cell r="AE896">
            <v>37406</v>
          </cell>
          <cell r="AI896">
            <v>37406</v>
          </cell>
          <cell r="AJ896">
            <v>1.0669999999999999</v>
          </cell>
          <cell r="AK896">
            <v>37406</v>
          </cell>
          <cell r="AL896">
            <v>104.46</v>
          </cell>
          <cell r="AM896">
            <v>37406</v>
          </cell>
          <cell r="AN896">
            <v>9.375</v>
          </cell>
          <cell r="AP896">
            <v>0.92051904761904746</v>
          </cell>
        </row>
        <row r="897">
          <cell r="A897">
            <v>37407</v>
          </cell>
          <cell r="B897">
            <v>0.93049999999999999</v>
          </cell>
          <cell r="C897">
            <v>37407</v>
          </cell>
          <cell r="D897">
            <v>0.63724999999999998</v>
          </cell>
          <cell r="E897">
            <v>37407</v>
          </cell>
          <cell r="F897">
            <v>1.4601999999999999</v>
          </cell>
          <cell r="G897">
            <v>37407</v>
          </cell>
          <cell r="H897">
            <v>124.38</v>
          </cell>
          <cell r="I897">
            <v>37407</v>
          </cell>
          <cell r="J897">
            <v>1.5754000000000001</v>
          </cell>
          <cell r="K897">
            <v>37407</v>
          </cell>
          <cell r="L897">
            <v>1.5293000000000001</v>
          </cell>
          <cell r="M897">
            <v>37407</v>
          </cell>
          <cell r="N897">
            <v>9.7628000000000004</v>
          </cell>
          <cell r="O897">
            <v>37407</v>
          </cell>
          <cell r="P897">
            <v>0.56589999999999996</v>
          </cell>
          <cell r="Q897">
            <v>37407</v>
          </cell>
          <cell r="R897">
            <v>8.2765000000000004</v>
          </cell>
          <cell r="S897">
            <v>37407</v>
          </cell>
          <cell r="T897">
            <v>116.05</v>
          </cell>
          <cell r="U897">
            <v>37407</v>
          </cell>
          <cell r="V897">
            <v>0.63724999999999998</v>
          </cell>
          <cell r="W897">
            <v>37407</v>
          </cell>
          <cell r="X897">
            <v>42.34</v>
          </cell>
          <cell r="AA897">
            <v>37407</v>
          </cell>
          <cell r="AB897">
            <v>111.81</v>
          </cell>
          <cell r="AC897">
            <v>37407</v>
          </cell>
          <cell r="AD897">
            <v>113.62</v>
          </cell>
          <cell r="AE897">
            <v>37407</v>
          </cell>
          <cell r="AI897">
            <v>37407</v>
          </cell>
          <cell r="AJ897">
            <v>1.0704</v>
          </cell>
          <cell r="AK897">
            <v>37407</v>
          </cell>
          <cell r="AL897">
            <v>103.64</v>
          </cell>
          <cell r="AM897">
            <v>37407</v>
          </cell>
          <cell r="AN897">
            <v>9.375</v>
          </cell>
          <cell r="AP897">
            <v>0.92138571428571414</v>
          </cell>
        </row>
        <row r="898">
          <cell r="A898">
            <v>37408</v>
          </cell>
          <cell r="B898">
            <v>0.93049999999999999</v>
          </cell>
          <cell r="C898">
            <v>37408</v>
          </cell>
          <cell r="D898">
            <v>0.63724999999999998</v>
          </cell>
          <cell r="E898">
            <v>37408</v>
          </cell>
          <cell r="F898">
            <v>1.4601999999999999</v>
          </cell>
          <cell r="G898">
            <v>37408</v>
          </cell>
          <cell r="H898">
            <v>124.38</v>
          </cell>
          <cell r="I898">
            <v>37408</v>
          </cell>
          <cell r="J898">
            <v>1.5754000000000001</v>
          </cell>
          <cell r="K898">
            <v>37408</v>
          </cell>
          <cell r="L898">
            <v>1.5293000000000001</v>
          </cell>
          <cell r="M898">
            <v>37408</v>
          </cell>
          <cell r="N898">
            <v>9.7628000000000004</v>
          </cell>
          <cell r="O898">
            <v>37408</v>
          </cell>
          <cell r="P898">
            <v>0.56589999999999996</v>
          </cell>
          <cell r="Q898">
            <v>37408</v>
          </cell>
          <cell r="R898">
            <v>8.2765000000000004</v>
          </cell>
          <cell r="S898">
            <v>37408</v>
          </cell>
          <cell r="T898">
            <v>116.05</v>
          </cell>
          <cell r="U898">
            <v>37408</v>
          </cell>
          <cell r="V898">
            <v>0.63724999999999998</v>
          </cell>
          <cell r="W898">
            <v>37408</v>
          </cell>
          <cell r="X898">
            <v>42.34</v>
          </cell>
          <cell r="AA898">
            <v>37408</v>
          </cell>
          <cell r="AB898">
            <v>111.81</v>
          </cell>
          <cell r="AC898">
            <v>37408</v>
          </cell>
          <cell r="AD898">
            <v>113.62</v>
          </cell>
          <cell r="AE898">
            <v>37408</v>
          </cell>
          <cell r="AI898">
            <v>37408</v>
          </cell>
          <cell r="AJ898">
            <v>1.0704</v>
          </cell>
          <cell r="AK898">
            <v>37408</v>
          </cell>
          <cell r="AL898">
            <v>103.64</v>
          </cell>
          <cell r="AM898">
            <v>37408</v>
          </cell>
          <cell r="AN898">
            <v>9.375</v>
          </cell>
          <cell r="AP898">
            <v>0.9222523809523806</v>
          </cell>
        </row>
        <row r="899">
          <cell r="A899">
            <v>37409</v>
          </cell>
          <cell r="B899">
            <v>0.93049999999999999</v>
          </cell>
          <cell r="C899">
            <v>37409</v>
          </cell>
          <cell r="D899">
            <v>0.63724999999999998</v>
          </cell>
          <cell r="E899">
            <v>37409</v>
          </cell>
          <cell r="F899">
            <v>1.4601999999999999</v>
          </cell>
          <cell r="G899">
            <v>37409</v>
          </cell>
          <cell r="H899">
            <v>124.38</v>
          </cell>
          <cell r="I899">
            <v>37409</v>
          </cell>
          <cell r="J899">
            <v>1.5754000000000001</v>
          </cell>
          <cell r="K899">
            <v>37409</v>
          </cell>
          <cell r="L899">
            <v>1.5293000000000001</v>
          </cell>
          <cell r="M899">
            <v>37409</v>
          </cell>
          <cell r="N899">
            <v>9.7628000000000004</v>
          </cell>
          <cell r="O899">
            <v>37409</v>
          </cell>
          <cell r="P899">
            <v>0.56589999999999996</v>
          </cell>
          <cell r="Q899">
            <v>37409</v>
          </cell>
          <cell r="R899">
            <v>8.2765000000000004</v>
          </cell>
          <cell r="S899">
            <v>37409</v>
          </cell>
          <cell r="T899">
            <v>116.05</v>
          </cell>
          <cell r="U899">
            <v>37409</v>
          </cell>
          <cell r="V899">
            <v>0.63724999999999998</v>
          </cell>
          <cell r="W899">
            <v>37409</v>
          </cell>
          <cell r="X899">
            <v>42.34</v>
          </cell>
          <cell r="AA899">
            <v>37409</v>
          </cell>
          <cell r="AB899">
            <v>111.81</v>
          </cell>
          <cell r="AC899">
            <v>37409</v>
          </cell>
          <cell r="AD899">
            <v>113.62</v>
          </cell>
          <cell r="AE899">
            <v>37409</v>
          </cell>
          <cell r="AI899">
            <v>37409</v>
          </cell>
          <cell r="AJ899">
            <v>1.0704</v>
          </cell>
          <cell r="AK899">
            <v>37409</v>
          </cell>
          <cell r="AL899">
            <v>103.64</v>
          </cell>
          <cell r="AM899">
            <v>37409</v>
          </cell>
          <cell r="AN899">
            <v>9.375</v>
          </cell>
          <cell r="AP899">
            <v>0.92350952380952378</v>
          </cell>
        </row>
        <row r="900">
          <cell r="A900">
            <v>37410</v>
          </cell>
          <cell r="B900">
            <v>0.93830000000000002</v>
          </cell>
          <cell r="C900">
            <v>37410</v>
          </cell>
          <cell r="D900">
            <v>0.64180000000000004</v>
          </cell>
          <cell r="E900">
            <v>37410</v>
          </cell>
          <cell r="F900">
            <v>1.4624999999999999</v>
          </cell>
          <cell r="G900">
            <v>37410</v>
          </cell>
          <cell r="H900">
            <v>123.75</v>
          </cell>
          <cell r="I900">
            <v>37410</v>
          </cell>
          <cell r="J900">
            <v>1.5645</v>
          </cell>
          <cell r="K900">
            <v>37410</v>
          </cell>
          <cell r="L900">
            <v>1.5276000000000001</v>
          </cell>
          <cell r="M900">
            <v>37410</v>
          </cell>
          <cell r="N900">
            <v>9.6883999999999997</v>
          </cell>
          <cell r="O900">
            <v>37410</v>
          </cell>
          <cell r="P900">
            <v>0.57120000000000004</v>
          </cell>
          <cell r="Q900">
            <v>37410</v>
          </cell>
          <cell r="R900">
            <v>8.2766999999999999</v>
          </cell>
          <cell r="S900">
            <v>37410</v>
          </cell>
          <cell r="T900">
            <v>116.35</v>
          </cell>
          <cell r="U900">
            <v>37410</v>
          </cell>
          <cell r="V900">
            <v>0.64180000000000004</v>
          </cell>
          <cell r="W900">
            <v>37410</v>
          </cell>
          <cell r="X900">
            <v>42.4</v>
          </cell>
          <cell r="AA900">
            <v>37410</v>
          </cell>
          <cell r="AB900">
            <v>111.3</v>
          </cell>
          <cell r="AC900">
            <v>37410</v>
          </cell>
          <cell r="AD900">
            <v>113.32</v>
          </cell>
          <cell r="AE900">
            <v>37410</v>
          </cell>
          <cell r="AI900">
            <v>37410</v>
          </cell>
          <cell r="AJ900">
            <v>1.0629</v>
          </cell>
          <cell r="AK900">
            <v>37410</v>
          </cell>
          <cell r="AL900">
            <v>103.88</v>
          </cell>
          <cell r="AM900">
            <v>37410</v>
          </cell>
          <cell r="AN900">
            <v>9.3249999999999993</v>
          </cell>
          <cell r="AP900">
            <v>0.92547619047619045</v>
          </cell>
        </row>
        <row r="901">
          <cell r="A901">
            <v>37411</v>
          </cell>
          <cell r="B901">
            <v>0.94410000000000005</v>
          </cell>
          <cell r="C901">
            <v>37411</v>
          </cell>
          <cell r="D901">
            <v>0.64500000000000002</v>
          </cell>
          <cell r="E901">
            <v>37411</v>
          </cell>
          <cell r="F901">
            <v>1.4638</v>
          </cell>
          <cell r="G901">
            <v>37411</v>
          </cell>
          <cell r="H901">
            <v>123.77</v>
          </cell>
          <cell r="I901">
            <v>37411</v>
          </cell>
          <cell r="J901">
            <v>1.5552000000000001</v>
          </cell>
          <cell r="K901">
            <v>37411</v>
          </cell>
          <cell r="L901">
            <v>1.5266999999999999</v>
          </cell>
          <cell r="M901">
            <v>37411</v>
          </cell>
          <cell r="N901">
            <v>9.6813000000000002</v>
          </cell>
          <cell r="O901">
            <v>37411</v>
          </cell>
          <cell r="P901">
            <v>0.57489999999999997</v>
          </cell>
          <cell r="Q901">
            <v>37411</v>
          </cell>
          <cell r="R901">
            <v>8.2767999999999997</v>
          </cell>
          <cell r="S901">
            <v>37411</v>
          </cell>
          <cell r="T901">
            <v>116.65</v>
          </cell>
          <cell r="U901">
            <v>37411</v>
          </cell>
          <cell r="V901">
            <v>0.64500000000000002</v>
          </cell>
          <cell r="W901">
            <v>37411</v>
          </cell>
          <cell r="X901">
            <v>42.35</v>
          </cell>
          <cell r="AA901">
            <v>37411</v>
          </cell>
          <cell r="AB901">
            <v>111.09</v>
          </cell>
          <cell r="AC901">
            <v>37411</v>
          </cell>
          <cell r="AD901">
            <v>113.09</v>
          </cell>
          <cell r="AE901">
            <v>37411</v>
          </cell>
          <cell r="AI901">
            <v>37411</v>
          </cell>
          <cell r="AJ901">
            <v>1.0642</v>
          </cell>
          <cell r="AK901">
            <v>37411</v>
          </cell>
          <cell r="AL901">
            <v>103.67</v>
          </cell>
          <cell r="AM901">
            <v>37411</v>
          </cell>
          <cell r="AN901">
            <v>9.625</v>
          </cell>
          <cell r="AP901">
            <v>0.92688571428571431</v>
          </cell>
        </row>
        <row r="902">
          <cell r="A902">
            <v>37412</v>
          </cell>
          <cell r="B902">
            <v>0.93820000000000003</v>
          </cell>
          <cell r="C902">
            <v>37412</v>
          </cell>
          <cell r="D902">
            <v>0.64380000000000004</v>
          </cell>
          <cell r="E902">
            <v>37412</v>
          </cell>
          <cell r="F902">
            <v>1.4577</v>
          </cell>
          <cell r="G902">
            <v>37412</v>
          </cell>
          <cell r="H902">
            <v>124.57</v>
          </cell>
          <cell r="I902">
            <v>37412</v>
          </cell>
          <cell r="J902">
            <v>1.5687</v>
          </cell>
          <cell r="K902">
            <v>37412</v>
          </cell>
          <cell r="L902">
            <v>1.5338000000000001</v>
          </cell>
          <cell r="M902">
            <v>37412</v>
          </cell>
          <cell r="N902">
            <v>9.7317</v>
          </cell>
          <cell r="O902">
            <v>37412</v>
          </cell>
          <cell r="P902">
            <v>0.57240000000000002</v>
          </cell>
          <cell r="Q902">
            <v>37412</v>
          </cell>
          <cell r="R902">
            <v>8.2768999999999995</v>
          </cell>
          <cell r="S902">
            <v>37412</v>
          </cell>
          <cell r="T902">
            <v>116.85</v>
          </cell>
          <cell r="U902">
            <v>37412</v>
          </cell>
          <cell r="V902">
            <v>0.64380000000000004</v>
          </cell>
          <cell r="W902">
            <v>37412</v>
          </cell>
          <cell r="X902">
            <v>42.5</v>
          </cell>
          <cell r="AA902">
            <v>37412</v>
          </cell>
          <cell r="AB902">
            <v>111.35</v>
          </cell>
          <cell r="AC902">
            <v>37412</v>
          </cell>
          <cell r="AD902">
            <v>113.26</v>
          </cell>
          <cell r="AE902">
            <v>37412</v>
          </cell>
          <cell r="AI902">
            <v>37412</v>
          </cell>
          <cell r="AJ902">
            <v>1.0650999999999999</v>
          </cell>
          <cell r="AK902">
            <v>37412</v>
          </cell>
          <cell r="AL902">
            <v>103.23</v>
          </cell>
          <cell r="AM902">
            <v>37412</v>
          </cell>
          <cell r="AN902">
            <v>9.5500000000000007</v>
          </cell>
          <cell r="AP902">
            <v>0.9284904761904762</v>
          </cell>
        </row>
        <row r="903">
          <cell r="A903">
            <v>37413</v>
          </cell>
          <cell r="B903">
            <v>0.94510000000000005</v>
          </cell>
          <cell r="C903">
            <v>37413</v>
          </cell>
          <cell r="D903">
            <v>0.64775000000000005</v>
          </cell>
          <cell r="E903">
            <v>37413</v>
          </cell>
          <cell r="F903">
            <v>1.4584999999999999</v>
          </cell>
          <cell r="G903">
            <v>37413</v>
          </cell>
          <cell r="H903">
            <v>124.38</v>
          </cell>
          <cell r="I903">
            <v>37413</v>
          </cell>
          <cell r="J903">
            <v>1.5594000000000001</v>
          </cell>
          <cell r="K903">
            <v>37413</v>
          </cell>
          <cell r="L903">
            <v>1.5324</v>
          </cell>
          <cell r="M903">
            <v>37413</v>
          </cell>
          <cell r="N903">
            <v>9.6952999999999996</v>
          </cell>
          <cell r="O903">
            <v>37413</v>
          </cell>
          <cell r="P903">
            <v>0.57479999999999998</v>
          </cell>
          <cell r="Q903">
            <v>37413</v>
          </cell>
          <cell r="R903">
            <v>8.2769999999999992</v>
          </cell>
          <cell r="S903">
            <v>37413</v>
          </cell>
          <cell r="T903">
            <v>117.6</v>
          </cell>
          <cell r="U903">
            <v>37413</v>
          </cell>
          <cell r="V903">
            <v>0.64775000000000005</v>
          </cell>
          <cell r="W903">
            <v>37413</v>
          </cell>
          <cell r="X903">
            <v>42.54</v>
          </cell>
          <cell r="AA903">
            <v>37413</v>
          </cell>
          <cell r="AB903">
            <v>110.83</v>
          </cell>
          <cell r="AC903">
            <v>37413</v>
          </cell>
          <cell r="AD903">
            <v>112.51</v>
          </cell>
          <cell r="AE903">
            <v>37413</v>
          </cell>
          <cell r="AI903">
            <v>37413</v>
          </cell>
          <cell r="AJ903">
            <v>1.0551999999999999</v>
          </cell>
          <cell r="AK903">
            <v>37413</v>
          </cell>
          <cell r="AL903">
            <v>103.17</v>
          </cell>
          <cell r="AM903">
            <v>37413</v>
          </cell>
          <cell r="AN903">
            <v>9.5500000000000007</v>
          </cell>
          <cell r="AP903">
            <v>0.92956666666666676</v>
          </cell>
        </row>
        <row r="904">
          <cell r="A904">
            <v>37414</v>
          </cell>
          <cell r="B904">
            <v>0.94369999999999998</v>
          </cell>
          <cell r="C904">
            <v>37414</v>
          </cell>
          <cell r="D904">
            <v>0.64585000000000004</v>
          </cell>
          <cell r="E904">
            <v>37414</v>
          </cell>
          <cell r="F904">
            <v>1.4609000000000001</v>
          </cell>
          <cell r="G904">
            <v>37414</v>
          </cell>
          <cell r="H904">
            <v>124.4</v>
          </cell>
          <cell r="I904">
            <v>37414</v>
          </cell>
          <cell r="J904">
            <v>1.5569999999999999</v>
          </cell>
          <cell r="K904">
            <v>37414</v>
          </cell>
          <cell r="L904">
            <v>1.5324</v>
          </cell>
          <cell r="M904">
            <v>37414</v>
          </cell>
          <cell r="N904">
            <v>9.7730999999999995</v>
          </cell>
          <cell r="O904">
            <v>37414</v>
          </cell>
          <cell r="P904">
            <v>0.57120000000000004</v>
          </cell>
          <cell r="Q904">
            <v>37414</v>
          </cell>
          <cell r="R904">
            <v>8.2769999999999992</v>
          </cell>
          <cell r="S904">
            <v>37414</v>
          </cell>
          <cell r="T904">
            <v>117.31</v>
          </cell>
          <cell r="U904">
            <v>37414</v>
          </cell>
          <cell r="V904">
            <v>0.64585000000000004</v>
          </cell>
          <cell r="W904">
            <v>37414</v>
          </cell>
          <cell r="X904">
            <v>42.41</v>
          </cell>
          <cell r="AA904">
            <v>37414</v>
          </cell>
          <cell r="AB904">
            <v>110.99</v>
          </cell>
          <cell r="AC904">
            <v>37414</v>
          </cell>
          <cell r="AD904">
            <v>112.4</v>
          </cell>
          <cell r="AE904">
            <v>37414</v>
          </cell>
          <cell r="AI904">
            <v>37414</v>
          </cell>
          <cell r="AJ904">
            <v>1.0593999999999999</v>
          </cell>
          <cell r="AK904">
            <v>37414</v>
          </cell>
          <cell r="AL904">
            <v>103.2</v>
          </cell>
          <cell r="AM904">
            <v>37414</v>
          </cell>
          <cell r="AN904">
            <v>9.65</v>
          </cell>
          <cell r="AP904">
            <v>0.93064285714285722</v>
          </cell>
        </row>
        <row r="905">
          <cell r="A905">
            <v>37415</v>
          </cell>
          <cell r="B905">
            <v>0.94369999999999998</v>
          </cell>
          <cell r="C905">
            <v>37415</v>
          </cell>
          <cell r="D905">
            <v>0.64585000000000004</v>
          </cell>
          <cell r="E905">
            <v>37415</v>
          </cell>
          <cell r="F905">
            <v>1.4609000000000001</v>
          </cell>
          <cell r="G905">
            <v>37415</v>
          </cell>
          <cell r="H905">
            <v>124.4</v>
          </cell>
          <cell r="I905">
            <v>37415</v>
          </cell>
          <cell r="J905">
            <v>1.5569999999999999</v>
          </cell>
          <cell r="K905">
            <v>37415</v>
          </cell>
          <cell r="L905">
            <v>1.5324</v>
          </cell>
          <cell r="M905">
            <v>37415</v>
          </cell>
          <cell r="N905">
            <v>9.7730999999999995</v>
          </cell>
          <cell r="O905">
            <v>37415</v>
          </cell>
          <cell r="P905">
            <v>0.57120000000000004</v>
          </cell>
          <cell r="Q905">
            <v>37415</v>
          </cell>
          <cell r="R905">
            <v>8.2769999999999992</v>
          </cell>
          <cell r="S905">
            <v>37415</v>
          </cell>
          <cell r="T905">
            <v>117.31</v>
          </cell>
          <cell r="U905">
            <v>37415</v>
          </cell>
          <cell r="V905">
            <v>0.64585000000000004</v>
          </cell>
          <cell r="W905">
            <v>37415</v>
          </cell>
          <cell r="X905">
            <v>42.41</v>
          </cell>
          <cell r="AA905">
            <v>37415</v>
          </cell>
          <cell r="AB905">
            <v>110.99</v>
          </cell>
          <cell r="AC905">
            <v>37415</v>
          </cell>
          <cell r="AD905">
            <v>112.4</v>
          </cell>
          <cell r="AE905">
            <v>37415</v>
          </cell>
          <cell r="AI905">
            <v>37415</v>
          </cell>
          <cell r="AJ905">
            <v>1.0593999999999999</v>
          </cell>
          <cell r="AK905">
            <v>37415</v>
          </cell>
          <cell r="AL905">
            <v>103.2</v>
          </cell>
          <cell r="AM905">
            <v>37415</v>
          </cell>
          <cell r="AN905">
            <v>9.65</v>
          </cell>
          <cell r="AP905">
            <v>0.93171904761904778</v>
          </cell>
        </row>
        <row r="906">
          <cell r="A906">
            <v>37416</v>
          </cell>
          <cell r="B906">
            <v>0.94369999999999998</v>
          </cell>
          <cell r="C906">
            <v>37416</v>
          </cell>
          <cell r="D906">
            <v>0.64585000000000004</v>
          </cell>
          <cell r="E906">
            <v>37416</v>
          </cell>
          <cell r="F906">
            <v>1.4609000000000001</v>
          </cell>
          <cell r="G906">
            <v>37416</v>
          </cell>
          <cell r="H906">
            <v>124.4</v>
          </cell>
          <cell r="I906">
            <v>37416</v>
          </cell>
          <cell r="J906">
            <v>1.5569999999999999</v>
          </cell>
          <cell r="K906">
            <v>37416</v>
          </cell>
          <cell r="L906">
            <v>1.5324</v>
          </cell>
          <cell r="M906">
            <v>37416</v>
          </cell>
          <cell r="N906">
            <v>9.7730999999999995</v>
          </cell>
          <cell r="O906">
            <v>37416</v>
          </cell>
          <cell r="P906">
            <v>0.57120000000000004</v>
          </cell>
          <cell r="Q906">
            <v>37416</v>
          </cell>
          <cell r="R906">
            <v>8.2769999999999992</v>
          </cell>
          <cell r="S906">
            <v>37416</v>
          </cell>
          <cell r="T906">
            <v>117.31</v>
          </cell>
          <cell r="U906">
            <v>37416</v>
          </cell>
          <cell r="V906">
            <v>0.64585000000000004</v>
          </cell>
          <cell r="W906">
            <v>37416</v>
          </cell>
          <cell r="X906">
            <v>42.41</v>
          </cell>
          <cell r="AA906">
            <v>37416</v>
          </cell>
          <cell r="AB906">
            <v>110.99</v>
          </cell>
          <cell r="AC906">
            <v>37416</v>
          </cell>
          <cell r="AD906">
            <v>112.4</v>
          </cell>
          <cell r="AE906">
            <v>37416</v>
          </cell>
          <cell r="AI906">
            <v>37416</v>
          </cell>
          <cell r="AJ906">
            <v>1.0593999999999999</v>
          </cell>
          <cell r="AK906">
            <v>37416</v>
          </cell>
          <cell r="AL906">
            <v>103.2</v>
          </cell>
          <cell r="AM906">
            <v>37416</v>
          </cell>
          <cell r="AN906">
            <v>9.65</v>
          </cell>
          <cell r="AP906">
            <v>0.93270952380952399</v>
          </cell>
        </row>
        <row r="907">
          <cell r="A907">
            <v>37417</v>
          </cell>
          <cell r="B907">
            <v>0.94240000000000002</v>
          </cell>
          <cell r="C907">
            <v>37417</v>
          </cell>
          <cell r="D907">
            <v>0.64524999999999999</v>
          </cell>
          <cell r="E907">
            <v>37417</v>
          </cell>
          <cell r="F907">
            <v>1.4599</v>
          </cell>
          <cell r="G907">
            <v>37417</v>
          </cell>
          <cell r="H907">
            <v>124.71</v>
          </cell>
          <cell r="I907">
            <v>37417</v>
          </cell>
          <cell r="J907">
            <v>1.5617000000000001</v>
          </cell>
          <cell r="K907">
            <v>37417</v>
          </cell>
          <cell r="L907">
            <v>1.538</v>
          </cell>
          <cell r="M907">
            <v>37417</v>
          </cell>
          <cell r="N907">
            <v>9.7487999999999992</v>
          </cell>
          <cell r="O907">
            <v>37417</v>
          </cell>
          <cell r="P907">
            <v>0.56840000000000002</v>
          </cell>
          <cell r="Q907">
            <v>37417</v>
          </cell>
          <cell r="R907">
            <v>8.2769999999999992</v>
          </cell>
          <cell r="S907">
            <v>37417</v>
          </cell>
          <cell r="T907">
            <v>117.83</v>
          </cell>
          <cell r="U907">
            <v>37417</v>
          </cell>
          <cell r="V907">
            <v>0.64524999999999999</v>
          </cell>
          <cell r="W907">
            <v>37417</v>
          </cell>
          <cell r="X907">
            <v>42.39</v>
          </cell>
          <cell r="AA907">
            <v>37417</v>
          </cell>
          <cell r="AB907">
            <v>111.1</v>
          </cell>
          <cell r="AC907">
            <v>37417</v>
          </cell>
          <cell r="AD907">
            <v>112.07</v>
          </cell>
          <cell r="AE907">
            <v>37417</v>
          </cell>
          <cell r="AI907">
            <v>37417</v>
          </cell>
          <cell r="AJ907">
            <v>1.0587</v>
          </cell>
          <cell r="AK907">
            <v>37417</v>
          </cell>
          <cell r="AL907">
            <v>103.03</v>
          </cell>
          <cell r="AM907">
            <v>37417</v>
          </cell>
          <cell r="AN907">
            <v>9.875</v>
          </cell>
          <cell r="AP907">
            <v>0.93398571428571431</v>
          </cell>
        </row>
        <row r="908">
          <cell r="A908">
            <v>37418</v>
          </cell>
          <cell r="B908">
            <v>0.94630000000000003</v>
          </cell>
          <cell r="C908">
            <v>37418</v>
          </cell>
          <cell r="D908">
            <v>0.64295000000000002</v>
          </cell>
          <cell r="E908">
            <v>37418</v>
          </cell>
          <cell r="F908">
            <v>1.4717</v>
          </cell>
          <cell r="G908">
            <v>37418</v>
          </cell>
          <cell r="H908">
            <v>125.42</v>
          </cell>
          <cell r="I908">
            <v>37418</v>
          </cell>
          <cell r="J908">
            <v>1.5587</v>
          </cell>
          <cell r="K908">
            <v>37418</v>
          </cell>
          <cell r="L908">
            <v>1.5387999999999999</v>
          </cell>
          <cell r="M908">
            <v>37418</v>
          </cell>
          <cell r="N908">
            <v>9.6738</v>
          </cell>
          <cell r="O908">
            <v>37418</v>
          </cell>
          <cell r="P908">
            <v>0.56810000000000005</v>
          </cell>
          <cell r="Q908">
            <v>37418</v>
          </cell>
          <cell r="R908">
            <v>8.2769999999999992</v>
          </cell>
          <cell r="S908">
            <v>37418</v>
          </cell>
          <cell r="T908">
            <v>118.85</v>
          </cell>
          <cell r="U908">
            <v>37418</v>
          </cell>
          <cell r="V908">
            <v>0.64295000000000002</v>
          </cell>
          <cell r="W908">
            <v>37418</v>
          </cell>
          <cell r="X908">
            <v>42.33</v>
          </cell>
          <cell r="AA908">
            <v>37418</v>
          </cell>
          <cell r="AB908">
            <v>110.68</v>
          </cell>
          <cell r="AC908">
            <v>37418</v>
          </cell>
          <cell r="AD908">
            <v>111.49</v>
          </cell>
          <cell r="AE908">
            <v>37418</v>
          </cell>
          <cell r="AI908">
            <v>37418</v>
          </cell>
          <cell r="AJ908">
            <v>1.0541</v>
          </cell>
          <cell r="AK908">
            <v>37418</v>
          </cell>
          <cell r="AL908">
            <v>102.28</v>
          </cell>
          <cell r="AM908">
            <v>37418</v>
          </cell>
          <cell r="AN908">
            <v>9.8000000000000007</v>
          </cell>
          <cell r="AP908">
            <v>0.93491904761904754</v>
          </cell>
        </row>
        <row r="909">
          <cell r="A909">
            <v>37419</v>
          </cell>
          <cell r="B909">
            <v>0.94569999999999999</v>
          </cell>
          <cell r="C909">
            <v>37419</v>
          </cell>
          <cell r="D909">
            <v>0.64295000000000002</v>
          </cell>
          <cell r="E909">
            <v>37419</v>
          </cell>
          <cell r="F909">
            <v>1.4704999999999999</v>
          </cell>
          <cell r="G909">
            <v>37419</v>
          </cell>
          <cell r="H909">
            <v>125.55</v>
          </cell>
          <cell r="I909">
            <v>37419</v>
          </cell>
          <cell r="J909">
            <v>1.5626</v>
          </cell>
          <cell r="K909">
            <v>37419</v>
          </cell>
          <cell r="L909">
            <v>1.5362</v>
          </cell>
          <cell r="M909">
            <v>37419</v>
          </cell>
          <cell r="N909">
            <v>9.7028999999999996</v>
          </cell>
          <cell r="O909">
            <v>37419</v>
          </cell>
          <cell r="P909">
            <v>0.57130000000000003</v>
          </cell>
          <cell r="Q909">
            <v>37419</v>
          </cell>
          <cell r="R909">
            <v>8.2768999999999995</v>
          </cell>
          <cell r="S909">
            <v>37419</v>
          </cell>
          <cell r="T909">
            <v>118.63</v>
          </cell>
          <cell r="U909">
            <v>37419</v>
          </cell>
          <cell r="V909">
            <v>0.64295000000000002</v>
          </cell>
          <cell r="W909">
            <v>37419</v>
          </cell>
          <cell r="X909">
            <v>42.32</v>
          </cell>
          <cell r="AA909">
            <v>37419</v>
          </cell>
          <cell r="AB909">
            <v>111</v>
          </cell>
          <cell r="AC909">
            <v>37419</v>
          </cell>
          <cell r="AD909">
            <v>110.88</v>
          </cell>
          <cell r="AE909">
            <v>37419</v>
          </cell>
          <cell r="AI909">
            <v>37419</v>
          </cell>
          <cell r="AJ909">
            <v>1.0593999999999999</v>
          </cell>
          <cell r="AK909">
            <v>37419</v>
          </cell>
          <cell r="AL909">
            <v>102.18</v>
          </cell>
          <cell r="AM909">
            <v>37419</v>
          </cell>
          <cell r="AN909">
            <v>9.85</v>
          </cell>
          <cell r="AP909">
            <v>0.93583809523809525</v>
          </cell>
        </row>
        <row r="910">
          <cell r="A910">
            <v>37420</v>
          </cell>
          <cell r="B910">
            <v>0.94259999999999999</v>
          </cell>
          <cell r="C910">
            <v>37420</v>
          </cell>
          <cell r="D910">
            <v>0.64065000000000005</v>
          </cell>
          <cell r="E910">
            <v>37420</v>
          </cell>
          <cell r="F910">
            <v>1.4712000000000001</v>
          </cell>
          <cell r="G910">
            <v>37420</v>
          </cell>
          <cell r="H910">
            <v>125.08</v>
          </cell>
          <cell r="I910">
            <v>37420</v>
          </cell>
          <cell r="J910">
            <v>1.5653999999999999</v>
          </cell>
          <cell r="K910">
            <v>37420</v>
          </cell>
          <cell r="L910">
            <v>1.5386</v>
          </cell>
          <cell r="M910">
            <v>37420</v>
          </cell>
          <cell r="N910">
            <v>9.7159999999999993</v>
          </cell>
          <cell r="O910">
            <v>37420</v>
          </cell>
          <cell r="P910">
            <v>0.56840000000000002</v>
          </cell>
          <cell r="Q910">
            <v>37420</v>
          </cell>
          <cell r="R910">
            <v>8.2768999999999995</v>
          </cell>
          <cell r="S910">
            <v>37420</v>
          </cell>
          <cell r="T910">
            <v>117.86</v>
          </cell>
          <cell r="U910">
            <v>37420</v>
          </cell>
          <cell r="V910">
            <v>0.64065000000000005</v>
          </cell>
          <cell r="W910">
            <v>37420</v>
          </cell>
          <cell r="X910">
            <v>42.22</v>
          </cell>
          <cell r="AA910">
            <v>37420</v>
          </cell>
          <cell r="AB910">
            <v>111.15</v>
          </cell>
          <cell r="AC910">
            <v>37420</v>
          </cell>
          <cell r="AD910">
            <v>111.29</v>
          </cell>
          <cell r="AE910">
            <v>37420</v>
          </cell>
          <cell r="AI910">
            <v>37420</v>
          </cell>
          <cell r="AJ910">
            <v>1.0596000000000001</v>
          </cell>
          <cell r="AK910">
            <v>37420</v>
          </cell>
          <cell r="AL910">
            <v>102.66</v>
          </cell>
          <cell r="AM910">
            <v>37420</v>
          </cell>
          <cell r="AN910">
            <v>9.4749999999999996</v>
          </cell>
          <cell r="AP910">
            <v>0.93703809523809511</v>
          </cell>
        </row>
        <row r="911">
          <cell r="A911">
            <v>37421</v>
          </cell>
          <cell r="B911">
            <v>0.94630000000000003</v>
          </cell>
          <cell r="C911">
            <v>37421</v>
          </cell>
          <cell r="D911">
            <v>0.64100000000000001</v>
          </cell>
          <cell r="E911">
            <v>37421</v>
          </cell>
          <cell r="F911">
            <v>1.4763999999999999</v>
          </cell>
          <cell r="G911">
            <v>37421</v>
          </cell>
          <cell r="H911">
            <v>124.25</v>
          </cell>
          <cell r="I911">
            <v>37421</v>
          </cell>
          <cell r="J911">
            <v>1.5598000000000001</v>
          </cell>
          <cell r="K911">
            <v>37421</v>
          </cell>
          <cell r="L911">
            <v>1.5487</v>
          </cell>
          <cell r="M911">
            <v>37421</v>
          </cell>
          <cell r="N911">
            <v>9.6525999999999996</v>
          </cell>
          <cell r="O911">
            <v>37421</v>
          </cell>
          <cell r="P911">
            <v>0.56110000000000004</v>
          </cell>
          <cell r="Q911">
            <v>37421</v>
          </cell>
          <cell r="R911">
            <v>8.2768999999999995</v>
          </cell>
          <cell r="S911">
            <v>37421</v>
          </cell>
          <cell r="T911">
            <v>117.43</v>
          </cell>
          <cell r="U911">
            <v>37421</v>
          </cell>
          <cell r="V911">
            <v>0.64100000000000001</v>
          </cell>
          <cell r="W911">
            <v>37421</v>
          </cell>
          <cell r="X911">
            <v>42.17</v>
          </cell>
          <cell r="AA911">
            <v>37421</v>
          </cell>
          <cell r="AB911">
            <v>110.76</v>
          </cell>
          <cell r="AC911">
            <v>37421</v>
          </cell>
          <cell r="AD911">
            <v>110.34</v>
          </cell>
          <cell r="AE911">
            <v>37421</v>
          </cell>
          <cell r="AI911">
            <v>37421</v>
          </cell>
          <cell r="AJ911">
            <v>1.0570999999999999</v>
          </cell>
          <cell r="AK911">
            <v>37421</v>
          </cell>
          <cell r="AL911">
            <v>103.29</v>
          </cell>
          <cell r="AM911">
            <v>37421</v>
          </cell>
          <cell r="AN911">
            <v>9.6</v>
          </cell>
          <cell r="AP911">
            <v>0.93823809523809543</v>
          </cell>
        </row>
        <row r="912">
          <cell r="A912">
            <v>37422</v>
          </cell>
          <cell r="B912">
            <v>0.94630000000000003</v>
          </cell>
          <cell r="C912">
            <v>37422</v>
          </cell>
          <cell r="D912">
            <v>0.64100000000000001</v>
          </cell>
          <cell r="E912">
            <v>37422</v>
          </cell>
          <cell r="F912">
            <v>1.4763999999999999</v>
          </cell>
          <cell r="G912">
            <v>37422</v>
          </cell>
          <cell r="H912">
            <v>124.25</v>
          </cell>
          <cell r="I912">
            <v>37422</v>
          </cell>
          <cell r="J912">
            <v>1.5598000000000001</v>
          </cell>
          <cell r="K912">
            <v>37422</v>
          </cell>
          <cell r="L912">
            <v>1.5487</v>
          </cell>
          <cell r="M912">
            <v>37422</v>
          </cell>
          <cell r="N912">
            <v>9.6525999999999996</v>
          </cell>
          <cell r="O912">
            <v>37422</v>
          </cell>
          <cell r="P912">
            <v>0.56110000000000004</v>
          </cell>
          <cell r="Q912">
            <v>37422</v>
          </cell>
          <cell r="R912">
            <v>8.2768999999999995</v>
          </cell>
          <cell r="S912">
            <v>37422</v>
          </cell>
          <cell r="T912">
            <v>117.43</v>
          </cell>
          <cell r="U912">
            <v>37422</v>
          </cell>
          <cell r="V912">
            <v>0.64100000000000001</v>
          </cell>
          <cell r="W912">
            <v>37422</v>
          </cell>
          <cell r="X912">
            <v>42.17</v>
          </cell>
          <cell r="AA912">
            <v>37422</v>
          </cell>
          <cell r="AB912">
            <v>110.76</v>
          </cell>
          <cell r="AC912">
            <v>37422</v>
          </cell>
          <cell r="AD912">
            <v>110.34</v>
          </cell>
          <cell r="AE912">
            <v>37422</v>
          </cell>
          <cell r="AI912">
            <v>37422</v>
          </cell>
          <cell r="AJ912">
            <v>1.0570999999999999</v>
          </cell>
          <cell r="AK912">
            <v>37422</v>
          </cell>
          <cell r="AL912">
            <v>103.29</v>
          </cell>
          <cell r="AM912">
            <v>37422</v>
          </cell>
          <cell r="AN912">
            <v>9.6</v>
          </cell>
          <cell r="AP912">
            <v>0.93943809523809541</v>
          </cell>
        </row>
        <row r="913">
          <cell r="A913">
            <v>37423</v>
          </cell>
          <cell r="B913">
            <v>0.94630000000000003</v>
          </cell>
          <cell r="C913">
            <v>37423</v>
          </cell>
          <cell r="D913">
            <v>0.64100000000000001</v>
          </cell>
          <cell r="E913">
            <v>37423</v>
          </cell>
          <cell r="F913">
            <v>1.4763999999999999</v>
          </cell>
          <cell r="G913">
            <v>37423</v>
          </cell>
          <cell r="H913">
            <v>124.25</v>
          </cell>
          <cell r="I913">
            <v>37423</v>
          </cell>
          <cell r="J913">
            <v>1.5598000000000001</v>
          </cell>
          <cell r="K913">
            <v>37423</v>
          </cell>
          <cell r="L913">
            <v>1.5487</v>
          </cell>
          <cell r="M913">
            <v>37423</v>
          </cell>
          <cell r="N913">
            <v>9.6525999999999996</v>
          </cell>
          <cell r="O913">
            <v>37423</v>
          </cell>
          <cell r="P913">
            <v>0.56110000000000004</v>
          </cell>
          <cell r="Q913">
            <v>37423</v>
          </cell>
          <cell r="R913">
            <v>8.2768999999999995</v>
          </cell>
          <cell r="S913">
            <v>37423</v>
          </cell>
          <cell r="T913">
            <v>117.43</v>
          </cell>
          <cell r="U913">
            <v>37423</v>
          </cell>
          <cell r="V913">
            <v>0.64100000000000001</v>
          </cell>
          <cell r="W913">
            <v>37423</v>
          </cell>
          <cell r="X913">
            <v>42.17</v>
          </cell>
          <cell r="AA913">
            <v>37423</v>
          </cell>
          <cell r="AB913">
            <v>110.76</v>
          </cell>
          <cell r="AC913">
            <v>37423</v>
          </cell>
          <cell r="AD913">
            <v>110.34</v>
          </cell>
          <cell r="AE913">
            <v>37423</v>
          </cell>
          <cell r="AI913">
            <v>37423</v>
          </cell>
          <cell r="AJ913">
            <v>1.0570999999999999</v>
          </cell>
          <cell r="AK913">
            <v>37423</v>
          </cell>
          <cell r="AL913">
            <v>103.29</v>
          </cell>
          <cell r="AM913">
            <v>37423</v>
          </cell>
          <cell r="AN913">
            <v>9.6</v>
          </cell>
          <cell r="AP913">
            <v>0.94050952380952391</v>
          </cell>
        </row>
        <row r="914">
          <cell r="A914">
            <v>37424</v>
          </cell>
          <cell r="B914">
            <v>0.94399999999999995</v>
          </cell>
          <cell r="C914">
            <v>37424</v>
          </cell>
          <cell r="D914">
            <v>0.63870000000000005</v>
          </cell>
          <cell r="E914">
            <v>37424</v>
          </cell>
          <cell r="F914">
            <v>1.4782999999999999</v>
          </cell>
          <cell r="G914">
            <v>37424</v>
          </cell>
          <cell r="H914">
            <v>124.36</v>
          </cell>
          <cell r="I914">
            <v>37424</v>
          </cell>
          <cell r="J914">
            <v>1.5632999999999999</v>
          </cell>
          <cell r="K914">
            <v>37424</v>
          </cell>
          <cell r="L914">
            <v>1.5474000000000001</v>
          </cell>
          <cell r="M914">
            <v>37424</v>
          </cell>
          <cell r="N914">
            <v>9.6003000000000007</v>
          </cell>
          <cell r="O914">
            <v>37424</v>
          </cell>
          <cell r="P914">
            <v>0.55740000000000001</v>
          </cell>
          <cell r="Q914">
            <v>37424</v>
          </cell>
          <cell r="R914">
            <v>8.2768999999999995</v>
          </cell>
          <cell r="S914">
            <v>37424</v>
          </cell>
          <cell r="T914">
            <v>117.42</v>
          </cell>
          <cell r="U914">
            <v>37424</v>
          </cell>
          <cell r="V914">
            <v>0.63870000000000005</v>
          </cell>
          <cell r="W914">
            <v>37424</v>
          </cell>
          <cell r="X914">
            <v>42.18</v>
          </cell>
          <cell r="AA914">
            <v>37424</v>
          </cell>
          <cell r="AB914">
            <v>110.8</v>
          </cell>
          <cell r="AC914">
            <v>37424</v>
          </cell>
          <cell r="AD914">
            <v>110.34</v>
          </cell>
          <cell r="AE914">
            <v>37424</v>
          </cell>
          <cell r="AI914">
            <v>37424</v>
          </cell>
          <cell r="AJ914">
            <v>1.0587</v>
          </cell>
          <cell r="AK914">
            <v>37424</v>
          </cell>
          <cell r="AL914">
            <v>103.28</v>
          </cell>
          <cell r="AM914">
            <v>37424</v>
          </cell>
          <cell r="AN914">
            <v>9.6750000000000007</v>
          </cell>
          <cell r="AP914">
            <v>0.94152380952380943</v>
          </cell>
        </row>
        <row r="915">
          <cell r="A915">
            <v>37425</v>
          </cell>
          <cell r="B915">
            <v>0.95020000000000004</v>
          </cell>
          <cell r="C915">
            <v>37425</v>
          </cell>
          <cell r="D915">
            <v>0.6371</v>
          </cell>
          <cell r="E915">
            <v>37425</v>
          </cell>
          <cell r="F915">
            <v>1.4913000000000001</v>
          </cell>
          <cell r="G915">
            <v>37425</v>
          </cell>
          <cell r="H915">
            <v>124.42</v>
          </cell>
          <cell r="I915">
            <v>37425</v>
          </cell>
          <cell r="J915">
            <v>1.5543</v>
          </cell>
          <cell r="K915">
            <v>37425</v>
          </cell>
          <cell r="L915">
            <v>1.5438000000000001</v>
          </cell>
          <cell r="M915">
            <v>37425</v>
          </cell>
          <cell r="N915">
            <v>9.5471000000000004</v>
          </cell>
          <cell r="O915">
            <v>37425</v>
          </cell>
          <cell r="P915">
            <v>0.56430000000000002</v>
          </cell>
          <cell r="Q915">
            <v>37425</v>
          </cell>
          <cell r="R915">
            <v>8.2774999999999999</v>
          </cell>
          <cell r="S915">
            <v>37425</v>
          </cell>
          <cell r="T915">
            <v>118.36</v>
          </cell>
          <cell r="U915">
            <v>37425</v>
          </cell>
          <cell r="V915">
            <v>0.6371</v>
          </cell>
          <cell r="W915">
            <v>37425</v>
          </cell>
          <cell r="X915">
            <v>42.19</v>
          </cell>
          <cell r="AA915">
            <v>37425</v>
          </cell>
          <cell r="AB915">
            <v>110.2</v>
          </cell>
          <cell r="AC915">
            <v>37425</v>
          </cell>
          <cell r="AD915">
            <v>110.77</v>
          </cell>
          <cell r="AE915">
            <v>37425</v>
          </cell>
          <cell r="AI915">
            <v>37425</v>
          </cell>
          <cell r="AJ915">
            <v>1.0502</v>
          </cell>
          <cell r="AK915">
            <v>37425</v>
          </cell>
          <cell r="AL915">
            <v>102.94</v>
          </cell>
          <cell r="AM915">
            <v>37425</v>
          </cell>
          <cell r="AN915">
            <v>9.5749999999999993</v>
          </cell>
          <cell r="AP915">
            <v>0.9425095238095238</v>
          </cell>
        </row>
        <row r="916">
          <cell r="A916">
            <v>37426</v>
          </cell>
          <cell r="B916">
            <v>0.95479999999999998</v>
          </cell>
          <cell r="C916">
            <v>37426</v>
          </cell>
          <cell r="D916">
            <v>0.64149999999999996</v>
          </cell>
          <cell r="E916">
            <v>37426</v>
          </cell>
          <cell r="F916">
            <v>1.4884999999999999</v>
          </cell>
          <cell r="G916">
            <v>37426</v>
          </cell>
          <cell r="H916">
            <v>124</v>
          </cell>
          <cell r="I916">
            <v>37426</v>
          </cell>
          <cell r="J916">
            <v>1.5405</v>
          </cell>
          <cell r="K916">
            <v>37426</v>
          </cell>
          <cell r="L916">
            <v>1.5419</v>
          </cell>
          <cell r="M916">
            <v>37426</v>
          </cell>
          <cell r="N916">
            <v>9.4972999999999992</v>
          </cell>
          <cell r="O916">
            <v>37426</v>
          </cell>
          <cell r="P916">
            <v>0.5655</v>
          </cell>
          <cell r="Q916">
            <v>37426</v>
          </cell>
          <cell r="R916">
            <v>8.2774999999999999</v>
          </cell>
          <cell r="S916">
            <v>37426</v>
          </cell>
          <cell r="T916">
            <v>118.59</v>
          </cell>
          <cell r="U916">
            <v>37426</v>
          </cell>
          <cell r="V916">
            <v>0.64149999999999996</v>
          </cell>
          <cell r="W916">
            <v>37426</v>
          </cell>
          <cell r="X916">
            <v>42.13</v>
          </cell>
          <cell r="AA916">
            <v>37426</v>
          </cell>
          <cell r="AB916">
            <v>109.67</v>
          </cell>
          <cell r="AC916">
            <v>37426</v>
          </cell>
          <cell r="AD916">
            <v>110.26</v>
          </cell>
          <cell r="AE916">
            <v>37426</v>
          </cell>
          <cell r="AI916">
            <v>37426</v>
          </cell>
          <cell r="AJ916">
            <v>1.0444</v>
          </cell>
          <cell r="AK916">
            <v>37426</v>
          </cell>
          <cell r="AL916">
            <v>103.17</v>
          </cell>
          <cell r="AM916">
            <v>37426</v>
          </cell>
          <cell r="AN916">
            <v>10.199999999999999</v>
          </cell>
          <cell r="AP916">
            <v>0.94366666666666654</v>
          </cell>
        </row>
        <row r="917">
          <cell r="A917">
            <v>37427</v>
          </cell>
          <cell r="B917">
            <v>0.96379999999999999</v>
          </cell>
          <cell r="C917">
            <v>37427</v>
          </cell>
          <cell r="D917">
            <v>0.6431</v>
          </cell>
          <cell r="E917">
            <v>37427</v>
          </cell>
          <cell r="F917">
            <v>1.4986999999999999</v>
          </cell>
          <cell r="G917">
            <v>37427</v>
          </cell>
          <cell r="H917">
            <v>123.38</v>
          </cell>
          <cell r="I917">
            <v>37427</v>
          </cell>
          <cell r="J917">
            <v>1.5255999999999998</v>
          </cell>
          <cell r="K917">
            <v>37427</v>
          </cell>
          <cell r="L917">
            <v>1.5316999999999998</v>
          </cell>
          <cell r="M917">
            <v>37427</v>
          </cell>
          <cell r="N917">
            <v>9.3932000000000002</v>
          </cell>
          <cell r="O917">
            <v>37427</v>
          </cell>
          <cell r="P917">
            <v>0.57130000000000003</v>
          </cell>
          <cell r="Q917">
            <v>37427</v>
          </cell>
          <cell r="R917">
            <v>8.2772000000000006</v>
          </cell>
          <cell r="S917">
            <v>37427</v>
          </cell>
          <cell r="T917">
            <v>119.16</v>
          </cell>
          <cell r="U917">
            <v>37427</v>
          </cell>
          <cell r="V917">
            <v>0.6431</v>
          </cell>
          <cell r="W917">
            <v>37427</v>
          </cell>
          <cell r="X917">
            <v>42.05</v>
          </cell>
          <cell r="AA917">
            <v>37427</v>
          </cell>
          <cell r="AB917">
            <v>108.94</v>
          </cell>
          <cell r="AC917">
            <v>37427</v>
          </cell>
          <cell r="AD917">
            <v>109.01</v>
          </cell>
          <cell r="AE917">
            <v>37427</v>
          </cell>
          <cell r="AI917">
            <v>37427</v>
          </cell>
          <cell r="AJ917">
            <v>1.0362</v>
          </cell>
          <cell r="AK917">
            <v>37427</v>
          </cell>
          <cell r="AL917">
            <v>103.32</v>
          </cell>
          <cell r="AM917">
            <v>37427</v>
          </cell>
          <cell r="AN917">
            <v>10.375</v>
          </cell>
          <cell r="AP917">
            <v>0.94561904761904769</v>
          </cell>
        </row>
        <row r="918">
          <cell r="A918">
            <v>37428</v>
          </cell>
          <cell r="B918">
            <v>0.97150000000000003</v>
          </cell>
          <cell r="C918">
            <v>37428</v>
          </cell>
          <cell r="D918">
            <v>0.64800000000000002</v>
          </cell>
          <cell r="E918">
            <v>37428</v>
          </cell>
          <cell r="F918">
            <v>1.4993000000000001</v>
          </cell>
          <cell r="G918">
            <v>37428</v>
          </cell>
          <cell r="H918">
            <v>121.26</v>
          </cell>
          <cell r="I918">
            <v>37428</v>
          </cell>
          <cell r="J918">
            <v>1.51</v>
          </cell>
          <cell r="K918">
            <v>37428</v>
          </cell>
          <cell r="L918">
            <v>1.5207999999999999</v>
          </cell>
          <cell r="M918">
            <v>37428</v>
          </cell>
          <cell r="N918">
            <v>9.3230000000000004</v>
          </cell>
          <cell r="O918">
            <v>37428</v>
          </cell>
          <cell r="P918">
            <v>0.57420000000000004</v>
          </cell>
          <cell r="Q918">
            <v>37428</v>
          </cell>
          <cell r="R918">
            <v>8.2771000000000008</v>
          </cell>
          <cell r="S918">
            <v>37428</v>
          </cell>
          <cell r="T918">
            <v>117.74</v>
          </cell>
          <cell r="U918">
            <v>37428</v>
          </cell>
          <cell r="V918">
            <v>0.64800000000000002</v>
          </cell>
          <cell r="W918">
            <v>37428</v>
          </cell>
          <cell r="X918">
            <v>42.03</v>
          </cell>
          <cell r="AA918">
            <v>37428</v>
          </cell>
          <cell r="AB918">
            <v>108.19</v>
          </cell>
          <cell r="AC918">
            <v>37428</v>
          </cell>
          <cell r="AD918">
            <v>108.73</v>
          </cell>
          <cell r="AE918">
            <v>37428</v>
          </cell>
          <cell r="AI918">
            <v>37428</v>
          </cell>
          <cell r="AJ918">
            <v>1.03</v>
          </cell>
          <cell r="AK918">
            <v>37428</v>
          </cell>
          <cell r="AL918">
            <v>104.87</v>
          </cell>
          <cell r="AM918">
            <v>37428</v>
          </cell>
          <cell r="AN918">
            <v>10.75</v>
          </cell>
          <cell r="AP918">
            <v>0.9475714285714284</v>
          </cell>
        </row>
        <row r="919">
          <cell r="A919">
            <v>37429</v>
          </cell>
          <cell r="B919">
            <v>0.97150000000000003</v>
          </cell>
          <cell r="C919">
            <v>37429</v>
          </cell>
          <cell r="D919">
            <v>0.64800000000000002</v>
          </cell>
          <cell r="E919">
            <v>37429</v>
          </cell>
          <cell r="F919">
            <v>1.4993000000000001</v>
          </cell>
          <cell r="G919">
            <v>37429</v>
          </cell>
          <cell r="H919">
            <v>121.26</v>
          </cell>
          <cell r="I919">
            <v>37429</v>
          </cell>
          <cell r="J919">
            <v>1.51</v>
          </cell>
          <cell r="K919">
            <v>37429</v>
          </cell>
          <cell r="L919">
            <v>1.5207999999999999</v>
          </cell>
          <cell r="M919">
            <v>37429</v>
          </cell>
          <cell r="N919">
            <v>9.3230000000000004</v>
          </cell>
          <cell r="O919">
            <v>37429</v>
          </cell>
          <cell r="P919">
            <v>0.57420000000000004</v>
          </cell>
          <cell r="Q919">
            <v>37429</v>
          </cell>
          <cell r="R919">
            <v>8.2771000000000008</v>
          </cell>
          <cell r="S919">
            <v>37429</v>
          </cell>
          <cell r="T919">
            <v>117.74</v>
          </cell>
          <cell r="U919">
            <v>37429</v>
          </cell>
          <cell r="V919">
            <v>0.64800000000000002</v>
          </cell>
          <cell r="W919">
            <v>37429</v>
          </cell>
          <cell r="X919">
            <v>42.03</v>
          </cell>
          <cell r="AA919">
            <v>37429</v>
          </cell>
          <cell r="AB919">
            <v>108.19</v>
          </cell>
          <cell r="AC919">
            <v>37429</v>
          </cell>
          <cell r="AD919">
            <v>108.73</v>
          </cell>
          <cell r="AE919">
            <v>37429</v>
          </cell>
          <cell r="AI919">
            <v>37429</v>
          </cell>
          <cell r="AJ919">
            <v>1.03</v>
          </cell>
          <cell r="AK919">
            <v>37429</v>
          </cell>
          <cell r="AL919">
            <v>104.87</v>
          </cell>
          <cell r="AM919">
            <v>37429</v>
          </cell>
          <cell r="AN919">
            <v>10.75</v>
          </cell>
          <cell r="AP919">
            <v>0.94952380952380955</v>
          </cell>
        </row>
        <row r="920">
          <cell r="A920">
            <v>37430</v>
          </cell>
          <cell r="B920">
            <v>0.97150000000000003</v>
          </cell>
          <cell r="C920">
            <v>37430</v>
          </cell>
          <cell r="D920">
            <v>0.64800000000000002</v>
          </cell>
          <cell r="E920">
            <v>37430</v>
          </cell>
          <cell r="F920">
            <v>1.4993000000000001</v>
          </cell>
          <cell r="G920">
            <v>37430</v>
          </cell>
          <cell r="H920">
            <v>121.26</v>
          </cell>
          <cell r="I920">
            <v>37430</v>
          </cell>
          <cell r="J920">
            <v>1.51</v>
          </cell>
          <cell r="K920">
            <v>37430</v>
          </cell>
          <cell r="L920">
            <v>1.5207999999999999</v>
          </cell>
          <cell r="M920">
            <v>37430</v>
          </cell>
          <cell r="N920">
            <v>9.3230000000000004</v>
          </cell>
          <cell r="O920">
            <v>37430</v>
          </cell>
          <cell r="P920">
            <v>0.57420000000000004</v>
          </cell>
          <cell r="Q920">
            <v>37430</v>
          </cell>
          <cell r="R920">
            <v>8.2771000000000008</v>
          </cell>
          <cell r="S920">
            <v>37430</v>
          </cell>
          <cell r="T920">
            <v>117.74</v>
          </cell>
          <cell r="U920">
            <v>37430</v>
          </cell>
          <cell r="V920">
            <v>0.64800000000000002</v>
          </cell>
          <cell r="W920">
            <v>37430</v>
          </cell>
          <cell r="X920">
            <v>42.03</v>
          </cell>
          <cell r="AA920">
            <v>37430</v>
          </cell>
          <cell r="AB920">
            <v>108.19</v>
          </cell>
          <cell r="AC920">
            <v>37430</v>
          </cell>
          <cell r="AD920">
            <v>108.73</v>
          </cell>
          <cell r="AE920">
            <v>37430</v>
          </cell>
          <cell r="AI920">
            <v>37430</v>
          </cell>
          <cell r="AJ920">
            <v>1.03</v>
          </cell>
          <cell r="AK920">
            <v>37430</v>
          </cell>
          <cell r="AL920">
            <v>104.87</v>
          </cell>
          <cell r="AM920">
            <v>37430</v>
          </cell>
          <cell r="AN920">
            <v>10.75</v>
          </cell>
          <cell r="AP920">
            <v>0.9513571428571429</v>
          </cell>
        </row>
        <row r="921">
          <cell r="A921">
            <v>37431</v>
          </cell>
          <cell r="B921">
            <v>0.9768</v>
          </cell>
          <cell r="C921">
            <v>37431</v>
          </cell>
          <cell r="D921">
            <v>0.64959999999999996</v>
          </cell>
          <cell r="E921">
            <v>37431</v>
          </cell>
          <cell r="F921">
            <v>1.5034999999999998</v>
          </cell>
          <cell r="G921">
            <v>37431</v>
          </cell>
          <cell r="H921">
            <v>121.24</v>
          </cell>
          <cell r="I921">
            <v>37431</v>
          </cell>
          <cell r="J921">
            <v>1.5022</v>
          </cell>
          <cell r="K921">
            <v>37431</v>
          </cell>
          <cell r="L921">
            <v>1.518</v>
          </cell>
          <cell r="M921">
            <v>37431</v>
          </cell>
          <cell r="N921">
            <v>9.2833000000000006</v>
          </cell>
          <cell r="O921">
            <v>37431</v>
          </cell>
          <cell r="P921">
            <v>0.57299999999999995</v>
          </cell>
          <cell r="Q921">
            <v>37431</v>
          </cell>
          <cell r="R921">
            <v>8.2769999999999992</v>
          </cell>
          <cell r="S921">
            <v>37431</v>
          </cell>
          <cell r="T921">
            <v>118.13</v>
          </cell>
          <cell r="U921">
            <v>37431</v>
          </cell>
          <cell r="V921">
            <v>0.64959999999999996</v>
          </cell>
          <cell r="W921">
            <v>37431</v>
          </cell>
          <cell r="X921">
            <v>41.84</v>
          </cell>
          <cell r="AA921">
            <v>37431</v>
          </cell>
          <cell r="AB921">
            <v>108.2</v>
          </cell>
          <cell r="AC921">
            <v>37431</v>
          </cell>
          <cell r="AD921">
            <v>108.24</v>
          </cell>
          <cell r="AE921">
            <v>37431</v>
          </cell>
          <cell r="AI921">
            <v>37431</v>
          </cell>
          <cell r="AJ921">
            <v>1.0308999999999999</v>
          </cell>
          <cell r="AK921">
            <v>37431</v>
          </cell>
          <cell r="AL921">
            <v>104.72</v>
          </cell>
          <cell r="AM921">
            <v>37431</v>
          </cell>
          <cell r="AN921">
            <v>11.7</v>
          </cell>
          <cell r="AP921">
            <v>0.95269523809523826</v>
          </cell>
        </row>
        <row r="922">
          <cell r="A922">
            <v>37432</v>
          </cell>
          <cell r="B922">
            <v>0.97219999999999995</v>
          </cell>
          <cell r="C922">
            <v>37432</v>
          </cell>
          <cell r="D922">
            <v>0.64739999999999998</v>
          </cell>
          <cell r="E922">
            <v>37432</v>
          </cell>
          <cell r="F922">
            <v>1.5023</v>
          </cell>
          <cell r="G922">
            <v>37432</v>
          </cell>
          <cell r="H922">
            <v>121.8</v>
          </cell>
          <cell r="I922">
            <v>37432</v>
          </cell>
          <cell r="J922">
            <v>1.5084</v>
          </cell>
          <cell r="K922">
            <v>37432</v>
          </cell>
          <cell r="L922">
            <v>1.5207000000000002</v>
          </cell>
          <cell r="M922">
            <v>37432</v>
          </cell>
          <cell r="N922">
            <v>9.3079999999999998</v>
          </cell>
          <cell r="O922">
            <v>37432</v>
          </cell>
          <cell r="P922">
            <v>0.57020000000000004</v>
          </cell>
          <cell r="Q922">
            <v>37432</v>
          </cell>
          <cell r="R922">
            <v>8.2769999999999992</v>
          </cell>
          <cell r="S922">
            <v>37432</v>
          </cell>
          <cell r="T922">
            <v>118.91</v>
          </cell>
          <cell r="U922">
            <v>37432</v>
          </cell>
          <cell r="V922">
            <v>0.64739999999999998</v>
          </cell>
          <cell r="W922">
            <v>37432</v>
          </cell>
          <cell r="X922">
            <v>41.91</v>
          </cell>
          <cell r="AA922">
            <v>37432</v>
          </cell>
          <cell r="AB922">
            <v>107.57</v>
          </cell>
          <cell r="AC922">
            <v>37432</v>
          </cell>
          <cell r="AD922">
            <v>108.66</v>
          </cell>
          <cell r="AE922">
            <v>37432</v>
          </cell>
          <cell r="AI922">
            <v>37432</v>
          </cell>
          <cell r="AJ922">
            <v>1.0206999999999999</v>
          </cell>
          <cell r="AK922">
            <v>37432</v>
          </cell>
          <cell r="AL922">
            <v>104.39</v>
          </cell>
          <cell r="AM922">
            <v>37432</v>
          </cell>
          <cell r="AN922">
            <v>11.35</v>
          </cell>
          <cell r="AP922">
            <v>0.95490952380952399</v>
          </cell>
        </row>
        <row r="923">
          <cell r="A923">
            <v>37433</v>
          </cell>
          <cell r="B923">
            <v>0.98470000000000002</v>
          </cell>
          <cell r="C923">
            <v>37433</v>
          </cell>
          <cell r="D923">
            <v>0.64590000000000003</v>
          </cell>
          <cell r="E923">
            <v>37433</v>
          </cell>
          <cell r="F923">
            <v>1.5243</v>
          </cell>
          <cell r="G923">
            <v>37433</v>
          </cell>
          <cell r="H923">
            <v>119.82</v>
          </cell>
          <cell r="I923">
            <v>37433</v>
          </cell>
          <cell r="J923">
            <v>1.4915</v>
          </cell>
          <cell r="K923">
            <v>37433</v>
          </cell>
          <cell r="L923">
            <v>1.5198</v>
          </cell>
          <cell r="M923">
            <v>37433</v>
          </cell>
          <cell r="N923">
            <v>9.2367000000000008</v>
          </cell>
          <cell r="O923">
            <v>37433</v>
          </cell>
          <cell r="P923">
            <v>0.56200000000000006</v>
          </cell>
          <cell r="Q923">
            <v>37433</v>
          </cell>
          <cell r="R923">
            <v>8.2772000000000006</v>
          </cell>
          <cell r="S923">
            <v>37433</v>
          </cell>
          <cell r="T923">
            <v>117.89</v>
          </cell>
          <cell r="U923">
            <v>37433</v>
          </cell>
          <cell r="V923">
            <v>0.64590000000000003</v>
          </cell>
          <cell r="W923">
            <v>37433</v>
          </cell>
          <cell r="X923">
            <v>41.75</v>
          </cell>
          <cell r="AA923">
            <v>37433</v>
          </cell>
          <cell r="AB923">
            <v>106.56</v>
          </cell>
          <cell r="AC923">
            <v>37433</v>
          </cell>
          <cell r="AD923">
            <v>106.82</v>
          </cell>
          <cell r="AE923">
            <v>37433</v>
          </cell>
          <cell r="AI923">
            <v>37433</v>
          </cell>
          <cell r="AJ923">
            <v>1.0185</v>
          </cell>
          <cell r="AK923">
            <v>37433</v>
          </cell>
          <cell r="AL923">
            <v>105.73</v>
          </cell>
          <cell r="AM923">
            <v>37433</v>
          </cell>
          <cell r="AN923">
            <v>12.675000000000001</v>
          </cell>
          <cell r="AP923">
            <v>0.95692380952380973</v>
          </cell>
        </row>
        <row r="924">
          <cell r="A924">
            <v>37434</v>
          </cell>
          <cell r="B924">
            <v>0.98740000000000006</v>
          </cell>
          <cell r="C924">
            <v>37434</v>
          </cell>
          <cell r="D924">
            <v>0.64654999999999996</v>
          </cell>
          <cell r="E924">
            <v>37434</v>
          </cell>
          <cell r="F924">
            <v>1.5266999999999999</v>
          </cell>
          <cell r="G924">
            <v>37434</v>
          </cell>
          <cell r="H924">
            <v>119.43</v>
          </cell>
          <cell r="I924">
            <v>37434</v>
          </cell>
          <cell r="J924">
            <v>1.49</v>
          </cell>
          <cell r="K924">
            <v>37434</v>
          </cell>
          <cell r="L924">
            <v>1.5122</v>
          </cell>
          <cell r="M924">
            <v>37434</v>
          </cell>
          <cell r="N924">
            <v>9.2161000000000008</v>
          </cell>
          <cell r="O924">
            <v>37434</v>
          </cell>
          <cell r="P924">
            <v>0.56410000000000005</v>
          </cell>
          <cell r="Q924">
            <v>37434</v>
          </cell>
          <cell r="R924">
            <v>8.2771000000000008</v>
          </cell>
          <cell r="S924">
            <v>37434</v>
          </cell>
          <cell r="T924">
            <v>118.26</v>
          </cell>
          <cell r="U924">
            <v>37434</v>
          </cell>
          <cell r="V924">
            <v>0.64654999999999996</v>
          </cell>
          <cell r="W924">
            <v>37434</v>
          </cell>
          <cell r="X924">
            <v>41.6</v>
          </cell>
          <cell r="AA924">
            <v>37434</v>
          </cell>
          <cell r="AB924">
            <v>106.37</v>
          </cell>
          <cell r="AC924">
            <v>37434</v>
          </cell>
          <cell r="AD924">
            <v>107.48</v>
          </cell>
          <cell r="AE924">
            <v>37434</v>
          </cell>
          <cell r="AI924">
            <v>37434</v>
          </cell>
          <cell r="AJ924">
            <v>1.0118</v>
          </cell>
          <cell r="AK924">
            <v>37434</v>
          </cell>
          <cell r="AL924">
            <v>105.97</v>
          </cell>
          <cell r="AM924">
            <v>37434</v>
          </cell>
          <cell r="AN924">
            <v>12.375</v>
          </cell>
          <cell r="AP924">
            <v>0.95910476190476202</v>
          </cell>
        </row>
        <row r="925">
          <cell r="A925">
            <v>37435</v>
          </cell>
          <cell r="B925">
            <v>0.98950000000000005</v>
          </cell>
          <cell r="C925">
            <v>37435</v>
          </cell>
          <cell r="D925">
            <v>0.64770000000000005</v>
          </cell>
          <cell r="E925">
            <v>37435</v>
          </cell>
          <cell r="F925">
            <v>1.5279</v>
          </cell>
          <cell r="G925">
            <v>37435</v>
          </cell>
          <cell r="H925">
            <v>119.65</v>
          </cell>
          <cell r="I925">
            <v>37435</v>
          </cell>
          <cell r="J925">
            <v>1.4858</v>
          </cell>
          <cell r="K925">
            <v>37435</v>
          </cell>
          <cell r="L925">
            <v>1.5209000000000001</v>
          </cell>
          <cell r="M925">
            <v>37435</v>
          </cell>
          <cell r="N925">
            <v>9.1789000000000005</v>
          </cell>
          <cell r="O925">
            <v>37435</v>
          </cell>
          <cell r="P925">
            <v>0.56340000000000001</v>
          </cell>
          <cell r="Q925">
            <v>37435</v>
          </cell>
          <cell r="R925">
            <v>8.2771000000000008</v>
          </cell>
          <cell r="S925">
            <v>37435</v>
          </cell>
          <cell r="T925">
            <v>118.57</v>
          </cell>
          <cell r="U925">
            <v>37435</v>
          </cell>
          <cell r="V925">
            <v>0.64770000000000005</v>
          </cell>
          <cell r="W925">
            <v>37435</v>
          </cell>
          <cell r="X925">
            <v>41.52</v>
          </cell>
          <cell r="AA925">
            <v>37435</v>
          </cell>
          <cell r="AB925">
            <v>106.11</v>
          </cell>
          <cell r="AC925">
            <v>37435</v>
          </cell>
          <cell r="AD925">
            <v>107.49</v>
          </cell>
          <cell r="AE925">
            <v>37435</v>
          </cell>
          <cell r="AI925">
            <v>37435</v>
          </cell>
          <cell r="AJ925">
            <v>1.0085</v>
          </cell>
          <cell r="AK925">
            <v>37435</v>
          </cell>
          <cell r="AL925">
            <v>105.72</v>
          </cell>
          <cell r="AM925">
            <v>37435</v>
          </cell>
          <cell r="AN925">
            <v>12.7</v>
          </cell>
          <cell r="AP925">
            <v>0.9612857142857143</v>
          </cell>
        </row>
        <row r="926">
          <cell r="A926">
            <v>37436</v>
          </cell>
          <cell r="B926">
            <v>0.98950000000000005</v>
          </cell>
          <cell r="C926">
            <v>37436</v>
          </cell>
          <cell r="D926">
            <v>0.64770000000000005</v>
          </cell>
          <cell r="E926">
            <v>37436</v>
          </cell>
          <cell r="F926">
            <v>1.5279</v>
          </cell>
          <cell r="G926">
            <v>37436</v>
          </cell>
          <cell r="H926">
            <v>119.65</v>
          </cell>
          <cell r="I926">
            <v>37436</v>
          </cell>
          <cell r="J926">
            <v>1.4858</v>
          </cell>
          <cell r="K926">
            <v>37436</v>
          </cell>
          <cell r="L926">
            <v>1.5209000000000001</v>
          </cell>
          <cell r="M926">
            <v>37436</v>
          </cell>
          <cell r="N926">
            <v>9.1789000000000005</v>
          </cell>
          <cell r="O926">
            <v>37436</v>
          </cell>
          <cell r="P926">
            <v>0.56340000000000001</v>
          </cell>
          <cell r="Q926">
            <v>37436</v>
          </cell>
          <cell r="R926">
            <v>8.2771000000000008</v>
          </cell>
          <cell r="S926">
            <v>37436</v>
          </cell>
          <cell r="T926">
            <v>118.57</v>
          </cell>
          <cell r="U926">
            <v>37436</v>
          </cell>
          <cell r="V926">
            <v>0.64770000000000005</v>
          </cell>
          <cell r="W926">
            <v>37436</v>
          </cell>
          <cell r="X926">
            <v>41.52</v>
          </cell>
          <cell r="AA926">
            <v>37436</v>
          </cell>
          <cell r="AB926">
            <v>106.11</v>
          </cell>
          <cell r="AC926">
            <v>37436</v>
          </cell>
          <cell r="AD926">
            <v>107.49</v>
          </cell>
          <cell r="AE926">
            <v>37436</v>
          </cell>
          <cell r="AI926">
            <v>37436</v>
          </cell>
          <cell r="AJ926">
            <v>1.0085</v>
          </cell>
          <cell r="AK926">
            <v>37436</v>
          </cell>
          <cell r="AL926">
            <v>105.72</v>
          </cell>
          <cell r="AM926">
            <v>37436</v>
          </cell>
          <cell r="AN926">
            <v>12.7</v>
          </cell>
          <cell r="AP926">
            <v>0.96346666666666669</v>
          </cell>
        </row>
        <row r="927">
          <cell r="A927">
            <v>37437</v>
          </cell>
          <cell r="B927">
            <v>0.98950000000000005</v>
          </cell>
          <cell r="C927">
            <v>37437</v>
          </cell>
          <cell r="D927">
            <v>0.64770000000000005</v>
          </cell>
          <cell r="E927">
            <v>37437</v>
          </cell>
          <cell r="F927">
            <v>1.5279</v>
          </cell>
          <cell r="G927">
            <v>37437</v>
          </cell>
          <cell r="H927">
            <v>119.65</v>
          </cell>
          <cell r="I927">
            <v>37437</v>
          </cell>
          <cell r="J927">
            <v>1.4858</v>
          </cell>
          <cell r="K927">
            <v>37437</v>
          </cell>
          <cell r="L927">
            <v>1.5209000000000001</v>
          </cell>
          <cell r="M927">
            <v>37437</v>
          </cell>
          <cell r="N927">
            <v>9.1789000000000005</v>
          </cell>
          <cell r="O927">
            <v>37437</v>
          </cell>
          <cell r="P927">
            <v>0.56340000000000001</v>
          </cell>
          <cell r="Q927">
            <v>37437</v>
          </cell>
          <cell r="R927">
            <v>8.2771000000000008</v>
          </cell>
          <cell r="S927">
            <v>37437</v>
          </cell>
          <cell r="T927">
            <v>118.57</v>
          </cell>
          <cell r="U927">
            <v>37437</v>
          </cell>
          <cell r="V927">
            <v>0.64770000000000005</v>
          </cell>
          <cell r="W927">
            <v>37437</v>
          </cell>
          <cell r="X927">
            <v>41.52</v>
          </cell>
          <cell r="AA927">
            <v>37437</v>
          </cell>
          <cell r="AB927">
            <v>106.11</v>
          </cell>
          <cell r="AC927">
            <v>37437</v>
          </cell>
          <cell r="AD927">
            <v>107.49</v>
          </cell>
          <cell r="AE927">
            <v>37437</v>
          </cell>
          <cell r="AI927">
            <v>37437</v>
          </cell>
          <cell r="AJ927">
            <v>1.0085</v>
          </cell>
          <cell r="AK927">
            <v>37437</v>
          </cell>
          <cell r="AL927">
            <v>105.72</v>
          </cell>
          <cell r="AM927">
            <v>37437</v>
          </cell>
          <cell r="AN927">
            <v>12.7</v>
          </cell>
          <cell r="AP927">
            <v>0.96563333333333345</v>
          </cell>
        </row>
        <row r="928">
          <cell r="A928">
            <v>37438</v>
          </cell>
          <cell r="B928">
            <v>0.9879</v>
          </cell>
          <cell r="C928">
            <v>37438</v>
          </cell>
          <cell r="D928">
            <v>0.6452</v>
          </cell>
          <cell r="E928">
            <v>37438</v>
          </cell>
          <cell r="F928">
            <v>1.5312000000000001</v>
          </cell>
          <cell r="G928">
            <v>37438</v>
          </cell>
          <cell r="H928">
            <v>120.04</v>
          </cell>
          <cell r="I928">
            <v>37438</v>
          </cell>
          <cell r="J928">
            <v>1.4863999999999999</v>
          </cell>
          <cell r="K928">
            <v>37438</v>
          </cell>
          <cell r="L928">
            <v>1.5179</v>
          </cell>
          <cell r="M928">
            <v>37438</v>
          </cell>
          <cell r="N928">
            <v>9.2110000000000003</v>
          </cell>
          <cell r="O928">
            <v>37438</v>
          </cell>
          <cell r="P928">
            <v>0.56159999999999999</v>
          </cell>
          <cell r="Q928">
            <v>37438</v>
          </cell>
          <cell r="R928">
            <v>8.2769999999999992</v>
          </cell>
          <cell r="S928">
            <v>37438</v>
          </cell>
          <cell r="T928">
            <v>118.68</v>
          </cell>
          <cell r="U928">
            <v>37438</v>
          </cell>
          <cell r="V928">
            <v>0.6452</v>
          </cell>
          <cell r="W928">
            <v>37438</v>
          </cell>
          <cell r="X928">
            <v>41.57</v>
          </cell>
          <cell r="AA928">
            <v>37438</v>
          </cell>
          <cell r="AB928">
            <v>106.51</v>
          </cell>
          <cell r="AC928">
            <v>37438</v>
          </cell>
          <cell r="AD928">
            <v>107.88</v>
          </cell>
          <cell r="AE928">
            <v>37438</v>
          </cell>
          <cell r="AI928">
            <v>37438</v>
          </cell>
          <cell r="AJ928">
            <v>1.0083</v>
          </cell>
          <cell r="AK928">
            <v>37438</v>
          </cell>
          <cell r="AL928">
            <v>105.41</v>
          </cell>
          <cell r="AM928">
            <v>37438</v>
          </cell>
          <cell r="AN928">
            <v>12.75</v>
          </cell>
          <cell r="AP928">
            <v>0.96742380952380946</v>
          </cell>
        </row>
        <row r="929">
          <cell r="A929">
            <v>37439</v>
          </cell>
          <cell r="B929">
            <v>0.9839</v>
          </cell>
          <cell r="C929">
            <v>37439</v>
          </cell>
          <cell r="D929">
            <v>0.64249999999999996</v>
          </cell>
          <cell r="E929">
            <v>37439</v>
          </cell>
          <cell r="F929">
            <v>1.5314000000000001</v>
          </cell>
          <cell r="G929">
            <v>37439</v>
          </cell>
          <cell r="H929">
            <v>120.15</v>
          </cell>
          <cell r="I929">
            <v>37439</v>
          </cell>
          <cell r="J929">
            <v>1.4905999999999999</v>
          </cell>
          <cell r="K929">
            <v>37439</v>
          </cell>
          <cell r="L929">
            <v>1.5265</v>
          </cell>
          <cell r="M929">
            <v>37439</v>
          </cell>
          <cell r="N929">
            <v>9.2125000000000004</v>
          </cell>
          <cell r="O929">
            <v>37439</v>
          </cell>
          <cell r="P929">
            <v>0.56240000000000001</v>
          </cell>
          <cell r="Q929">
            <v>37439</v>
          </cell>
          <cell r="R929">
            <v>8.2768999999999995</v>
          </cell>
          <cell r="S929">
            <v>37439</v>
          </cell>
          <cell r="T929">
            <v>118.24</v>
          </cell>
          <cell r="U929">
            <v>37439</v>
          </cell>
          <cell r="V929">
            <v>0.64249999999999996</v>
          </cell>
          <cell r="W929">
            <v>37439</v>
          </cell>
          <cell r="X929">
            <v>41.52</v>
          </cell>
          <cell r="AA929">
            <v>37439</v>
          </cell>
          <cell r="AB929">
            <v>106.8</v>
          </cell>
          <cell r="AC929">
            <v>37439</v>
          </cell>
          <cell r="AD929">
            <v>107.16</v>
          </cell>
          <cell r="AE929">
            <v>37439</v>
          </cell>
          <cell r="AI929">
            <v>37439</v>
          </cell>
          <cell r="AJ929">
            <v>1.0138</v>
          </cell>
          <cell r="AK929">
            <v>37439</v>
          </cell>
          <cell r="AL929">
            <v>105.44</v>
          </cell>
          <cell r="AM929">
            <v>37439</v>
          </cell>
          <cell r="AN929">
            <v>12.45</v>
          </cell>
          <cell r="AP929">
            <v>0.96910952380952387</v>
          </cell>
        </row>
        <row r="930">
          <cell r="A930">
            <v>37440</v>
          </cell>
          <cell r="B930">
            <v>0.98109999999999997</v>
          </cell>
          <cell r="C930">
            <v>37440</v>
          </cell>
          <cell r="D930">
            <v>0.64365000000000006</v>
          </cell>
          <cell r="E930">
            <v>37440</v>
          </cell>
          <cell r="F930">
            <v>1.5243</v>
          </cell>
          <cell r="G930">
            <v>37440</v>
          </cell>
          <cell r="H930">
            <v>119.79</v>
          </cell>
          <cell r="I930">
            <v>37440</v>
          </cell>
          <cell r="J930">
            <v>1.4919</v>
          </cell>
          <cell r="K930">
            <v>37440</v>
          </cell>
          <cell r="L930">
            <v>1.5326</v>
          </cell>
          <cell r="M930">
            <v>37440</v>
          </cell>
          <cell r="N930">
            <v>9.2878000000000007</v>
          </cell>
          <cell r="O930">
            <v>37440</v>
          </cell>
          <cell r="P930">
            <v>0.55979999999999996</v>
          </cell>
          <cell r="Q930">
            <v>37440</v>
          </cell>
          <cell r="R930">
            <v>8.2767999999999997</v>
          </cell>
          <cell r="S930">
            <v>37440</v>
          </cell>
          <cell r="T930">
            <v>117.39</v>
          </cell>
          <cell r="U930">
            <v>37440</v>
          </cell>
          <cell r="V930">
            <v>0.64365000000000006</v>
          </cell>
          <cell r="W930">
            <v>37440</v>
          </cell>
          <cell r="X930">
            <v>41.59</v>
          </cell>
          <cell r="AA930">
            <v>37440</v>
          </cell>
          <cell r="AB930">
            <v>107.05</v>
          </cell>
          <cell r="AC930">
            <v>37440</v>
          </cell>
          <cell r="AD930">
            <v>107.18</v>
          </cell>
          <cell r="AE930">
            <v>37440</v>
          </cell>
          <cell r="AI930">
            <v>37440</v>
          </cell>
          <cell r="AJ930">
            <v>1.02</v>
          </cell>
          <cell r="AK930">
            <v>37440</v>
          </cell>
          <cell r="AL930">
            <v>105.9</v>
          </cell>
          <cell r="AM930">
            <v>37440</v>
          </cell>
          <cell r="AN930">
            <v>12.2</v>
          </cell>
          <cell r="AP930">
            <v>0.97082857142857137</v>
          </cell>
        </row>
        <row r="931">
          <cell r="A931">
            <v>37441</v>
          </cell>
          <cell r="B931">
            <v>0.97870000000000001</v>
          </cell>
          <cell r="C931">
            <v>37441</v>
          </cell>
          <cell r="D931">
            <v>0.64134999999999998</v>
          </cell>
          <cell r="E931">
            <v>37441</v>
          </cell>
          <cell r="F931">
            <v>1.5259</v>
          </cell>
          <cell r="G931">
            <v>37441</v>
          </cell>
          <cell r="H931">
            <v>120.14</v>
          </cell>
          <cell r="I931">
            <v>37441</v>
          </cell>
          <cell r="J931">
            <v>1.4963</v>
          </cell>
          <cell r="K931">
            <v>37441</v>
          </cell>
          <cell r="L931">
            <v>1.5314000000000001</v>
          </cell>
          <cell r="M931">
            <v>37441</v>
          </cell>
          <cell r="N931">
            <v>9.3145000000000007</v>
          </cell>
          <cell r="O931">
            <v>37441</v>
          </cell>
          <cell r="P931">
            <v>0.55649999999999999</v>
          </cell>
          <cell r="Q931">
            <v>37441</v>
          </cell>
          <cell r="R931">
            <v>8.2766999999999999</v>
          </cell>
          <cell r="S931">
            <v>37441</v>
          </cell>
          <cell r="T931">
            <v>117.57</v>
          </cell>
          <cell r="U931">
            <v>37441</v>
          </cell>
          <cell r="V931">
            <v>0.64134999999999998</v>
          </cell>
          <cell r="W931">
            <v>37441</v>
          </cell>
          <cell r="X931">
            <v>41.57</v>
          </cell>
          <cell r="AA931">
            <v>37441</v>
          </cell>
          <cell r="AB931">
            <v>107.19</v>
          </cell>
          <cell r="AC931">
            <v>37441</v>
          </cell>
          <cell r="AD931">
            <v>107.04</v>
          </cell>
          <cell r="AE931">
            <v>37441</v>
          </cell>
          <cell r="AI931">
            <v>37441</v>
          </cell>
          <cell r="AJ931">
            <v>1.0212000000000001</v>
          </cell>
          <cell r="AK931">
            <v>37441</v>
          </cell>
          <cell r="AL931">
            <v>105.67</v>
          </cell>
          <cell r="AM931">
            <v>37441</v>
          </cell>
          <cell r="AN931">
            <v>11.675000000000001</v>
          </cell>
          <cell r="AP931">
            <v>0.9721047619047618</v>
          </cell>
        </row>
        <row r="932">
          <cell r="A932">
            <v>37442</v>
          </cell>
          <cell r="B932">
            <v>0.97309999999999997</v>
          </cell>
          <cell r="C932">
            <v>37442</v>
          </cell>
          <cell r="D932">
            <v>0.63939999999999997</v>
          </cell>
          <cell r="E932">
            <v>37442</v>
          </cell>
          <cell r="F932">
            <v>1.5221</v>
          </cell>
          <cell r="G932">
            <v>37442</v>
          </cell>
          <cell r="H932">
            <v>120.25</v>
          </cell>
          <cell r="I932">
            <v>37442</v>
          </cell>
          <cell r="J932">
            <v>1.5063</v>
          </cell>
          <cell r="K932">
            <v>37442</v>
          </cell>
          <cell r="L932">
            <v>1.5236000000000001</v>
          </cell>
          <cell r="M932">
            <v>37442</v>
          </cell>
          <cell r="N932">
            <v>9.3800000000000008</v>
          </cell>
          <cell r="O932">
            <v>37442</v>
          </cell>
          <cell r="P932">
            <v>0.55620000000000003</v>
          </cell>
          <cell r="Q932">
            <v>37442</v>
          </cell>
          <cell r="R932">
            <v>8.2766000000000002</v>
          </cell>
          <cell r="S932">
            <v>37442</v>
          </cell>
          <cell r="T932">
            <v>117.16</v>
          </cell>
          <cell r="U932">
            <v>37442</v>
          </cell>
          <cell r="V932">
            <v>0.63939999999999997</v>
          </cell>
          <cell r="W932">
            <v>37442</v>
          </cell>
          <cell r="X932">
            <v>41.62</v>
          </cell>
          <cell r="AA932">
            <v>37442</v>
          </cell>
          <cell r="AB932">
            <v>107.74</v>
          </cell>
          <cell r="AC932">
            <v>37442</v>
          </cell>
          <cell r="AD932">
            <v>107.14</v>
          </cell>
          <cell r="AE932">
            <v>37442</v>
          </cell>
          <cell r="AI932">
            <v>37442</v>
          </cell>
          <cell r="AJ932">
            <v>1.0279</v>
          </cell>
          <cell r="AK932">
            <v>37442</v>
          </cell>
          <cell r="AL932">
            <v>105.74</v>
          </cell>
          <cell r="AM932">
            <v>37442</v>
          </cell>
          <cell r="AN932">
            <v>11.15</v>
          </cell>
          <cell r="AP932">
            <v>0.97338095238095212</v>
          </cell>
        </row>
        <row r="933">
          <cell r="A933">
            <v>37443</v>
          </cell>
          <cell r="B933">
            <v>0.97309999999999997</v>
          </cell>
          <cell r="C933">
            <v>37443</v>
          </cell>
          <cell r="D933">
            <v>0.63939999999999997</v>
          </cell>
          <cell r="E933">
            <v>37443</v>
          </cell>
          <cell r="F933">
            <v>1.5221</v>
          </cell>
          <cell r="G933">
            <v>37443</v>
          </cell>
          <cell r="H933">
            <v>120.25</v>
          </cell>
          <cell r="I933">
            <v>37443</v>
          </cell>
          <cell r="J933">
            <v>1.5063</v>
          </cell>
          <cell r="K933">
            <v>37443</v>
          </cell>
          <cell r="L933">
            <v>1.5236000000000001</v>
          </cell>
          <cell r="M933">
            <v>37443</v>
          </cell>
          <cell r="N933">
            <v>9.3800000000000008</v>
          </cell>
          <cell r="O933">
            <v>37443</v>
          </cell>
          <cell r="P933">
            <v>0.55620000000000003</v>
          </cell>
          <cell r="Q933">
            <v>37443</v>
          </cell>
          <cell r="R933">
            <v>8.2766000000000002</v>
          </cell>
          <cell r="S933">
            <v>37443</v>
          </cell>
          <cell r="T933">
            <v>117.16</v>
          </cell>
          <cell r="U933">
            <v>37443</v>
          </cell>
          <cell r="V933">
            <v>0.63939999999999997</v>
          </cell>
          <cell r="W933">
            <v>37443</v>
          </cell>
          <cell r="X933">
            <v>41.62</v>
          </cell>
          <cell r="AA933">
            <v>37443</v>
          </cell>
          <cell r="AB933">
            <v>107.74</v>
          </cell>
          <cell r="AC933">
            <v>37443</v>
          </cell>
          <cell r="AD933">
            <v>107.14</v>
          </cell>
          <cell r="AE933">
            <v>37443</v>
          </cell>
          <cell r="AI933">
            <v>37443</v>
          </cell>
          <cell r="AJ933">
            <v>1.0279</v>
          </cell>
          <cell r="AK933">
            <v>37443</v>
          </cell>
          <cell r="AL933">
            <v>105.74</v>
          </cell>
          <cell r="AM933">
            <v>37443</v>
          </cell>
          <cell r="AN933">
            <v>11.15</v>
          </cell>
          <cell r="AP933">
            <v>0.97465714285714256</v>
          </cell>
        </row>
        <row r="934">
          <cell r="A934">
            <v>37444</v>
          </cell>
          <cell r="B934">
            <v>0.97309999999999997</v>
          </cell>
          <cell r="C934">
            <v>37444</v>
          </cell>
          <cell r="D934">
            <v>0.63939999999999997</v>
          </cell>
          <cell r="E934">
            <v>37444</v>
          </cell>
          <cell r="F934">
            <v>1.5221</v>
          </cell>
          <cell r="G934">
            <v>37444</v>
          </cell>
          <cell r="H934">
            <v>120.25</v>
          </cell>
          <cell r="I934">
            <v>37444</v>
          </cell>
          <cell r="J934">
            <v>1.5063</v>
          </cell>
          <cell r="K934">
            <v>37444</v>
          </cell>
          <cell r="L934">
            <v>1.5236000000000001</v>
          </cell>
          <cell r="M934">
            <v>37444</v>
          </cell>
          <cell r="N934">
            <v>9.3800000000000008</v>
          </cell>
          <cell r="O934">
            <v>37444</v>
          </cell>
          <cell r="P934">
            <v>0.55620000000000003</v>
          </cell>
          <cell r="Q934">
            <v>37444</v>
          </cell>
          <cell r="R934">
            <v>8.2766000000000002</v>
          </cell>
          <cell r="S934">
            <v>37444</v>
          </cell>
          <cell r="T934">
            <v>117.16</v>
          </cell>
          <cell r="U934">
            <v>37444</v>
          </cell>
          <cell r="V934">
            <v>0.63939999999999997</v>
          </cell>
          <cell r="W934">
            <v>37444</v>
          </cell>
          <cell r="X934">
            <v>41.62</v>
          </cell>
          <cell r="AA934">
            <v>37444</v>
          </cell>
          <cell r="AB934">
            <v>107.74</v>
          </cell>
          <cell r="AC934">
            <v>37444</v>
          </cell>
          <cell r="AD934">
            <v>107.14</v>
          </cell>
          <cell r="AE934">
            <v>37444</v>
          </cell>
          <cell r="AI934">
            <v>37444</v>
          </cell>
          <cell r="AJ934">
            <v>1.0279</v>
          </cell>
          <cell r="AK934">
            <v>37444</v>
          </cell>
          <cell r="AL934">
            <v>105.74</v>
          </cell>
          <cell r="AM934">
            <v>37444</v>
          </cell>
          <cell r="AN934">
            <v>11.15</v>
          </cell>
          <cell r="AP934">
            <v>0.97666666666666635</v>
          </cell>
        </row>
        <row r="935">
          <cell r="A935">
            <v>37445</v>
          </cell>
          <cell r="B935">
            <v>0.98619999999999997</v>
          </cell>
          <cell r="C935">
            <v>37445</v>
          </cell>
          <cell r="D935">
            <v>0.64315</v>
          </cell>
          <cell r="E935">
            <v>37445</v>
          </cell>
          <cell r="F935">
            <v>1.5338000000000001</v>
          </cell>
          <cell r="G935">
            <v>37445</v>
          </cell>
          <cell r="H935">
            <v>118.75</v>
          </cell>
          <cell r="I935">
            <v>37445</v>
          </cell>
          <cell r="J935">
            <v>1.4893000000000001</v>
          </cell>
          <cell r="K935">
            <v>37445</v>
          </cell>
          <cell r="L935">
            <v>1.5207000000000002</v>
          </cell>
          <cell r="M935">
            <v>37445</v>
          </cell>
          <cell r="N935">
            <v>9.3000000000000007</v>
          </cell>
          <cell r="O935">
            <v>37445</v>
          </cell>
          <cell r="P935">
            <v>0.56410000000000005</v>
          </cell>
          <cell r="Q935">
            <v>37445</v>
          </cell>
          <cell r="R935">
            <v>8.2766000000000002</v>
          </cell>
          <cell r="S935">
            <v>37445</v>
          </cell>
          <cell r="T935">
            <v>117.28</v>
          </cell>
          <cell r="U935">
            <v>37445</v>
          </cell>
          <cell r="V935">
            <v>0.64315</v>
          </cell>
          <cell r="W935">
            <v>37445</v>
          </cell>
          <cell r="X935">
            <v>41.46</v>
          </cell>
          <cell r="AA935">
            <v>37445</v>
          </cell>
          <cell r="AB935">
            <v>106.21</v>
          </cell>
          <cell r="AC935">
            <v>37445</v>
          </cell>
          <cell r="AD935">
            <v>105.25</v>
          </cell>
          <cell r="AE935">
            <v>37445</v>
          </cell>
          <cell r="AI935">
            <v>37445</v>
          </cell>
          <cell r="AJ935">
            <v>1.0092000000000001</v>
          </cell>
          <cell r="AK935">
            <v>37445</v>
          </cell>
          <cell r="AL935">
            <v>106.58</v>
          </cell>
          <cell r="AM935">
            <v>37445</v>
          </cell>
          <cell r="AN935">
            <v>11.95</v>
          </cell>
          <cell r="AP935">
            <v>0.978690476190476</v>
          </cell>
        </row>
        <row r="936">
          <cell r="A936">
            <v>37446</v>
          </cell>
          <cell r="B936">
            <v>0.99270000000000003</v>
          </cell>
          <cell r="C936">
            <v>37446</v>
          </cell>
          <cell r="D936">
            <v>0.64190000000000003</v>
          </cell>
          <cell r="E936">
            <v>37446</v>
          </cell>
          <cell r="F936">
            <v>1.5461</v>
          </cell>
          <cell r="G936">
            <v>37446</v>
          </cell>
          <cell r="H936">
            <v>118.02</v>
          </cell>
          <cell r="I936">
            <v>37446</v>
          </cell>
          <cell r="J936">
            <v>1.4835</v>
          </cell>
          <cell r="K936">
            <v>37446</v>
          </cell>
          <cell r="L936">
            <v>1.5163</v>
          </cell>
          <cell r="M936">
            <v>37446</v>
          </cell>
          <cell r="N936">
            <v>9.2990999999999993</v>
          </cell>
          <cell r="O936">
            <v>37446</v>
          </cell>
          <cell r="P936">
            <v>0.56879999999999997</v>
          </cell>
          <cell r="Q936">
            <v>37446</v>
          </cell>
          <cell r="R936">
            <v>8.2766999999999999</v>
          </cell>
          <cell r="S936">
            <v>37446</v>
          </cell>
          <cell r="T936">
            <v>117.37</v>
          </cell>
          <cell r="U936">
            <v>37446</v>
          </cell>
          <cell r="V936">
            <v>0.64190000000000003</v>
          </cell>
          <cell r="W936">
            <v>37446</v>
          </cell>
          <cell r="X936">
            <v>41.24</v>
          </cell>
          <cell r="AA936">
            <v>37446</v>
          </cell>
          <cell r="AB936">
            <v>105.65</v>
          </cell>
          <cell r="AC936">
            <v>37446</v>
          </cell>
          <cell r="AD936">
            <v>104.86</v>
          </cell>
          <cell r="AE936">
            <v>37446</v>
          </cell>
          <cell r="AI936">
            <v>37446</v>
          </cell>
          <cell r="AJ936">
            <v>1.0064</v>
          </cell>
          <cell r="AK936">
            <v>37446</v>
          </cell>
          <cell r="AL936">
            <v>106.97</v>
          </cell>
          <cell r="AM936">
            <v>37446</v>
          </cell>
          <cell r="AN936">
            <v>12.2</v>
          </cell>
          <cell r="AP936">
            <v>0.98025714285714272</v>
          </cell>
        </row>
        <row r="937">
          <cell r="A937">
            <v>37447</v>
          </cell>
          <cell r="B937">
            <v>0.98770000000000002</v>
          </cell>
          <cell r="C937">
            <v>37447</v>
          </cell>
          <cell r="D937">
            <v>0.63905000000000001</v>
          </cell>
          <cell r="E937">
            <v>37447</v>
          </cell>
          <cell r="F937">
            <v>1.5457000000000001</v>
          </cell>
          <cell r="G937">
            <v>37447</v>
          </cell>
          <cell r="H937">
            <v>117.82</v>
          </cell>
          <cell r="I937">
            <v>37447</v>
          </cell>
          <cell r="J937">
            <v>1.4904999999999999</v>
          </cell>
          <cell r="K937">
            <v>37447</v>
          </cell>
          <cell r="L937">
            <v>1.5207000000000002</v>
          </cell>
          <cell r="M937">
            <v>37447</v>
          </cell>
          <cell r="N937">
            <v>9.4086999999999996</v>
          </cell>
          <cell r="O937">
            <v>37447</v>
          </cell>
          <cell r="P937">
            <v>0.56669999999999998</v>
          </cell>
          <cell r="Q937">
            <v>37447</v>
          </cell>
          <cell r="R937">
            <v>8.2766000000000002</v>
          </cell>
          <cell r="S937">
            <v>37447</v>
          </cell>
          <cell r="T937">
            <v>116.38</v>
          </cell>
          <cell r="U937">
            <v>37447</v>
          </cell>
          <cell r="V937">
            <v>0.63905000000000001</v>
          </cell>
          <cell r="W937">
            <v>37447</v>
          </cell>
          <cell r="X937">
            <v>41.17</v>
          </cell>
          <cell r="AA937">
            <v>37447</v>
          </cell>
          <cell r="AB937">
            <v>106.08</v>
          </cell>
          <cell r="AC937">
            <v>37447</v>
          </cell>
          <cell r="AD937">
            <v>105.69</v>
          </cell>
          <cell r="AE937">
            <v>37447</v>
          </cell>
          <cell r="AI937">
            <v>37447</v>
          </cell>
          <cell r="AJ937">
            <v>1.0109999999999999</v>
          </cell>
          <cell r="AK937">
            <v>37447</v>
          </cell>
          <cell r="AL937">
            <v>107.32</v>
          </cell>
          <cell r="AM937">
            <v>37447</v>
          </cell>
          <cell r="AN937">
            <v>12.05</v>
          </cell>
          <cell r="AP937">
            <v>0.98153809523809532</v>
          </cell>
        </row>
        <row r="938">
          <cell r="A938">
            <v>37448</v>
          </cell>
          <cell r="B938">
            <v>0.99070000000000003</v>
          </cell>
          <cell r="C938">
            <v>37448</v>
          </cell>
          <cell r="D938">
            <v>0.63705000000000001</v>
          </cell>
          <cell r="E938">
            <v>37448</v>
          </cell>
          <cell r="F938">
            <v>1.5552000000000001</v>
          </cell>
          <cell r="G938">
            <v>37448</v>
          </cell>
          <cell r="H938">
            <v>116.74</v>
          </cell>
          <cell r="I938">
            <v>37448</v>
          </cell>
          <cell r="J938">
            <v>1.4813000000000001</v>
          </cell>
          <cell r="K938">
            <v>37448</v>
          </cell>
          <cell r="L938">
            <v>1.5218</v>
          </cell>
          <cell r="M938">
            <v>37448</v>
          </cell>
          <cell r="N938">
            <v>9.3792000000000009</v>
          </cell>
          <cell r="O938">
            <v>37448</v>
          </cell>
          <cell r="P938">
            <v>0.55869999999999997</v>
          </cell>
          <cell r="Q938">
            <v>37448</v>
          </cell>
          <cell r="R938">
            <v>8.2767999999999997</v>
          </cell>
          <cell r="S938">
            <v>37448</v>
          </cell>
          <cell r="T938">
            <v>115.68</v>
          </cell>
          <cell r="U938">
            <v>37448</v>
          </cell>
          <cell r="V938">
            <v>0.63705000000000001</v>
          </cell>
          <cell r="W938">
            <v>37448</v>
          </cell>
          <cell r="X938">
            <v>41.17</v>
          </cell>
          <cell r="AA938">
            <v>37448</v>
          </cell>
          <cell r="AB938">
            <v>105.91</v>
          </cell>
          <cell r="AC938">
            <v>37448</v>
          </cell>
          <cell r="AD938">
            <v>105.06</v>
          </cell>
          <cell r="AE938">
            <v>37448</v>
          </cell>
          <cell r="AI938">
            <v>37448</v>
          </cell>
          <cell r="AJ938">
            <v>1.0117</v>
          </cell>
          <cell r="AK938">
            <v>37448</v>
          </cell>
          <cell r="AL938">
            <v>108.24</v>
          </cell>
          <cell r="AM938">
            <v>37448</v>
          </cell>
          <cell r="AN938">
            <v>11.85</v>
          </cell>
          <cell r="AP938">
            <v>0.9823857142857142</v>
          </cell>
        </row>
        <row r="939">
          <cell r="A939">
            <v>37449</v>
          </cell>
          <cell r="B939">
            <v>0.98929999999999996</v>
          </cell>
          <cell r="C939">
            <v>37449</v>
          </cell>
          <cell r="D939">
            <v>0.63859999999999995</v>
          </cell>
          <cell r="E939">
            <v>37449</v>
          </cell>
          <cell r="F939">
            <v>1.5491000000000001</v>
          </cell>
          <cell r="G939">
            <v>37449</v>
          </cell>
          <cell r="H939">
            <v>116.79</v>
          </cell>
          <cell r="I939">
            <v>37449</v>
          </cell>
          <cell r="J939">
            <v>1.4850000000000001</v>
          </cell>
          <cell r="K939">
            <v>37449</v>
          </cell>
          <cell r="L939">
            <v>1.5314999999999999</v>
          </cell>
          <cell r="M939">
            <v>37449</v>
          </cell>
          <cell r="N939">
            <v>9.3253000000000004</v>
          </cell>
          <cell r="O939">
            <v>37449</v>
          </cell>
          <cell r="P939">
            <v>0.56010000000000004</v>
          </cell>
          <cell r="Q939">
            <v>37449</v>
          </cell>
          <cell r="R939">
            <v>8.2766999999999999</v>
          </cell>
          <cell r="S939">
            <v>37449</v>
          </cell>
          <cell r="T939">
            <v>115.78</v>
          </cell>
          <cell r="U939">
            <v>37449</v>
          </cell>
          <cell r="V939">
            <v>0.63859999999999995</v>
          </cell>
          <cell r="W939">
            <v>37449</v>
          </cell>
          <cell r="X939">
            <v>41.07</v>
          </cell>
          <cell r="AA939">
            <v>37449</v>
          </cell>
          <cell r="AB939">
            <v>105.89</v>
          </cell>
          <cell r="AC939">
            <v>37449</v>
          </cell>
          <cell r="AD939">
            <v>105.62</v>
          </cell>
          <cell r="AE939">
            <v>37449</v>
          </cell>
          <cell r="AI939">
            <v>37449</v>
          </cell>
          <cell r="AJ939">
            <v>1.0097</v>
          </cell>
          <cell r="AK939">
            <v>37449</v>
          </cell>
          <cell r="AL939">
            <v>108.28</v>
          </cell>
          <cell r="AM939">
            <v>37449</v>
          </cell>
          <cell r="AN939">
            <v>11.275</v>
          </cell>
          <cell r="AP939">
            <v>0.98323333333333329</v>
          </cell>
        </row>
        <row r="940">
          <cell r="A940">
            <v>37450</v>
          </cell>
          <cell r="B940">
            <v>0.98929999999999996</v>
          </cell>
          <cell r="C940">
            <v>37450</v>
          </cell>
          <cell r="D940">
            <v>0.63859999999999995</v>
          </cell>
          <cell r="E940">
            <v>37450</v>
          </cell>
          <cell r="F940">
            <v>1.5491000000000001</v>
          </cell>
          <cell r="G940">
            <v>37450</v>
          </cell>
          <cell r="H940">
            <v>116.79</v>
          </cell>
          <cell r="I940">
            <v>37450</v>
          </cell>
          <cell r="J940">
            <v>1.4850000000000001</v>
          </cell>
          <cell r="K940">
            <v>37450</v>
          </cell>
          <cell r="L940">
            <v>1.5314999999999999</v>
          </cell>
          <cell r="M940">
            <v>37450</v>
          </cell>
          <cell r="N940">
            <v>9.3253000000000004</v>
          </cell>
          <cell r="O940">
            <v>37450</v>
          </cell>
          <cell r="P940">
            <v>0.56010000000000004</v>
          </cell>
          <cell r="Q940">
            <v>37450</v>
          </cell>
          <cell r="R940">
            <v>8.2766999999999999</v>
          </cell>
          <cell r="S940">
            <v>37450</v>
          </cell>
          <cell r="T940">
            <v>115.78</v>
          </cell>
          <cell r="U940">
            <v>37450</v>
          </cell>
          <cell r="V940">
            <v>0.63859999999999995</v>
          </cell>
          <cell r="W940">
            <v>37450</v>
          </cell>
          <cell r="X940">
            <v>41.07</v>
          </cell>
          <cell r="AA940">
            <v>37450</v>
          </cell>
          <cell r="AB940">
            <v>105.89</v>
          </cell>
          <cell r="AC940">
            <v>37450</v>
          </cell>
          <cell r="AD940">
            <v>105.62</v>
          </cell>
          <cell r="AE940">
            <v>37450</v>
          </cell>
          <cell r="AI940">
            <v>37450</v>
          </cell>
          <cell r="AJ940">
            <v>1.0097</v>
          </cell>
          <cell r="AK940">
            <v>37450</v>
          </cell>
          <cell r="AL940">
            <v>108.28</v>
          </cell>
          <cell r="AM940">
            <v>37450</v>
          </cell>
          <cell r="AN940">
            <v>11.275</v>
          </cell>
          <cell r="AP940">
            <v>0.98408095238095239</v>
          </cell>
        </row>
        <row r="941">
          <cell r="A941">
            <v>37451</v>
          </cell>
          <cell r="B941">
            <v>0.98929999999999996</v>
          </cell>
          <cell r="C941">
            <v>37451</v>
          </cell>
          <cell r="D941">
            <v>0.63859999999999995</v>
          </cell>
          <cell r="E941">
            <v>37451</v>
          </cell>
          <cell r="F941">
            <v>1.5491000000000001</v>
          </cell>
          <cell r="G941">
            <v>37451</v>
          </cell>
          <cell r="H941">
            <v>116.79</v>
          </cell>
          <cell r="I941">
            <v>37451</v>
          </cell>
          <cell r="J941">
            <v>1.4850000000000001</v>
          </cell>
          <cell r="K941">
            <v>37451</v>
          </cell>
          <cell r="L941">
            <v>1.5314999999999999</v>
          </cell>
          <cell r="M941">
            <v>37451</v>
          </cell>
          <cell r="N941">
            <v>9.3253000000000004</v>
          </cell>
          <cell r="O941">
            <v>37451</v>
          </cell>
          <cell r="P941">
            <v>0.56010000000000004</v>
          </cell>
          <cell r="Q941">
            <v>37451</v>
          </cell>
          <cell r="R941">
            <v>8.2766999999999999</v>
          </cell>
          <cell r="S941">
            <v>37451</v>
          </cell>
          <cell r="T941">
            <v>115.78</v>
          </cell>
          <cell r="U941">
            <v>37451</v>
          </cell>
          <cell r="V941">
            <v>0.63859999999999995</v>
          </cell>
          <cell r="W941">
            <v>37451</v>
          </cell>
          <cell r="X941">
            <v>41.07</v>
          </cell>
          <cell r="AA941">
            <v>37451</v>
          </cell>
          <cell r="AB941">
            <v>105.89</v>
          </cell>
          <cell r="AC941">
            <v>37451</v>
          </cell>
          <cell r="AD941">
            <v>105.62</v>
          </cell>
          <cell r="AE941">
            <v>37451</v>
          </cell>
          <cell r="AI941">
            <v>37451</v>
          </cell>
          <cell r="AJ941">
            <v>1.0097</v>
          </cell>
          <cell r="AK941">
            <v>37451</v>
          </cell>
          <cell r="AL941">
            <v>108.28</v>
          </cell>
          <cell r="AM941">
            <v>37451</v>
          </cell>
          <cell r="AN941">
            <v>11.275</v>
          </cell>
          <cell r="AP941">
            <v>0.98552380952380958</v>
          </cell>
        </row>
        <row r="942">
          <cell r="A942">
            <v>37452</v>
          </cell>
          <cell r="B942">
            <v>1.0071000000000001</v>
          </cell>
          <cell r="C942">
            <v>37452</v>
          </cell>
          <cell r="D942">
            <v>0.64075000000000004</v>
          </cell>
          <cell r="E942">
            <v>37452</v>
          </cell>
          <cell r="F942">
            <v>1.5716000000000001</v>
          </cell>
          <cell r="G942">
            <v>37452</v>
          </cell>
          <cell r="H942">
            <v>116</v>
          </cell>
          <cell r="I942">
            <v>37452</v>
          </cell>
          <cell r="J942">
            <v>1.4567999999999999</v>
          </cell>
          <cell r="K942">
            <v>37452</v>
          </cell>
          <cell r="L942">
            <v>1.5386</v>
          </cell>
          <cell r="M942">
            <v>37452</v>
          </cell>
          <cell r="N942">
            <v>9.2026000000000003</v>
          </cell>
          <cell r="O942">
            <v>37452</v>
          </cell>
          <cell r="P942">
            <v>0.56069999999999998</v>
          </cell>
          <cell r="Q942">
            <v>37452</v>
          </cell>
          <cell r="R942">
            <v>8.2766000000000002</v>
          </cell>
          <cell r="S942">
            <v>37452</v>
          </cell>
          <cell r="T942">
            <v>116.76</v>
          </cell>
          <cell r="U942">
            <v>37452</v>
          </cell>
          <cell r="V942">
            <v>0.64075000000000004</v>
          </cell>
          <cell r="W942">
            <v>37452</v>
          </cell>
          <cell r="X942">
            <v>40.700000000000003</v>
          </cell>
          <cell r="AA942">
            <v>37452</v>
          </cell>
          <cell r="AB942">
            <v>104.67</v>
          </cell>
          <cell r="AC942">
            <v>37452</v>
          </cell>
          <cell r="AD942">
            <v>104.14</v>
          </cell>
          <cell r="AE942">
            <v>37452</v>
          </cell>
          <cell r="AI942">
            <v>37452</v>
          </cell>
          <cell r="AJ942">
            <v>0.99729999999999996</v>
          </cell>
          <cell r="AK942">
            <v>37452</v>
          </cell>
          <cell r="AL942">
            <v>108.42</v>
          </cell>
          <cell r="AM942">
            <v>37452</v>
          </cell>
          <cell r="AN942">
            <v>12.55</v>
          </cell>
          <cell r="AP942">
            <v>0.987152380952381</v>
          </cell>
        </row>
        <row r="943">
          <cell r="A943">
            <v>37453</v>
          </cell>
          <cell r="B943">
            <v>1.0064</v>
          </cell>
          <cell r="C943">
            <v>37453</v>
          </cell>
          <cell r="D943">
            <v>0.64119999999999999</v>
          </cell>
          <cell r="E943">
            <v>37453</v>
          </cell>
          <cell r="F943">
            <v>1.5695999999999999</v>
          </cell>
          <cell r="G943">
            <v>37453</v>
          </cell>
          <cell r="H943">
            <v>115.96</v>
          </cell>
          <cell r="I943">
            <v>37453</v>
          </cell>
          <cell r="J943">
            <v>1.4574</v>
          </cell>
          <cell r="K943">
            <v>37453</v>
          </cell>
          <cell r="L943">
            <v>1.5358000000000001</v>
          </cell>
          <cell r="M943">
            <v>37453</v>
          </cell>
          <cell r="N943">
            <v>9.2501999999999995</v>
          </cell>
          <cell r="O943">
            <v>37453</v>
          </cell>
          <cell r="P943">
            <v>0.55630000000000002</v>
          </cell>
          <cell r="Q943">
            <v>37453</v>
          </cell>
          <cell r="R943">
            <v>8.2769999999999992</v>
          </cell>
          <cell r="S943">
            <v>37453</v>
          </cell>
          <cell r="T943">
            <v>117.2</v>
          </cell>
          <cell r="U943">
            <v>37453</v>
          </cell>
          <cell r="V943">
            <v>0.64119999999999999</v>
          </cell>
          <cell r="W943">
            <v>37453</v>
          </cell>
          <cell r="X943">
            <v>40.380000000000003</v>
          </cell>
          <cell r="AA943">
            <v>37453</v>
          </cell>
          <cell r="AB943">
            <v>104.49</v>
          </cell>
          <cell r="AC943">
            <v>37453</v>
          </cell>
          <cell r="AD943">
            <v>104.29</v>
          </cell>
          <cell r="AE943">
            <v>37453</v>
          </cell>
          <cell r="AI943">
            <v>37453</v>
          </cell>
          <cell r="AJ943">
            <v>0.98839999999999995</v>
          </cell>
          <cell r="AK943">
            <v>37453</v>
          </cell>
          <cell r="AL943">
            <v>108.5</v>
          </cell>
          <cell r="AM943">
            <v>37453</v>
          </cell>
          <cell r="AN943">
            <v>12.675000000000001</v>
          </cell>
          <cell r="AP943">
            <v>0.98837619047619052</v>
          </cell>
        </row>
        <row r="944">
          <cell r="A944">
            <v>37454</v>
          </cell>
          <cell r="B944">
            <v>1.0104</v>
          </cell>
          <cell r="C944">
            <v>37454</v>
          </cell>
          <cell r="D944">
            <v>0.64334999999999998</v>
          </cell>
          <cell r="E944">
            <v>37454</v>
          </cell>
          <cell r="F944">
            <v>1.5709</v>
          </cell>
          <cell r="G944">
            <v>37454</v>
          </cell>
          <cell r="H944">
            <v>116.11</v>
          </cell>
          <cell r="I944">
            <v>37454</v>
          </cell>
          <cell r="J944">
            <v>1.4497</v>
          </cell>
          <cell r="K944">
            <v>37454</v>
          </cell>
          <cell r="L944">
            <v>1.5383</v>
          </cell>
          <cell r="M944">
            <v>37454</v>
          </cell>
          <cell r="N944">
            <v>9.2260000000000009</v>
          </cell>
          <cell r="O944">
            <v>37454</v>
          </cell>
          <cell r="P944">
            <v>0.55159999999999998</v>
          </cell>
          <cell r="Q944">
            <v>37454</v>
          </cell>
          <cell r="R944">
            <v>8.2768999999999995</v>
          </cell>
          <cell r="S944">
            <v>37454</v>
          </cell>
          <cell r="T944">
            <v>117.19</v>
          </cell>
          <cell r="U944">
            <v>37454</v>
          </cell>
          <cell r="V944">
            <v>0.64334999999999998</v>
          </cell>
          <cell r="W944">
            <v>37454</v>
          </cell>
          <cell r="X944">
            <v>40.49</v>
          </cell>
          <cell r="AA944">
            <v>37454</v>
          </cell>
          <cell r="AB944">
            <v>104.42</v>
          </cell>
          <cell r="AC944">
            <v>37454</v>
          </cell>
          <cell r="AD944">
            <v>104.85</v>
          </cell>
          <cell r="AE944">
            <v>37454</v>
          </cell>
          <cell r="AI944">
            <v>37454</v>
          </cell>
          <cell r="AJ944">
            <v>0.99260000000000004</v>
          </cell>
          <cell r="AK944">
            <v>37454</v>
          </cell>
          <cell r="AL944">
            <v>108.29</v>
          </cell>
          <cell r="AM944">
            <v>37454</v>
          </cell>
          <cell r="AN944">
            <v>12.25</v>
          </cell>
          <cell r="AP944">
            <v>0.9893047619047618</v>
          </cell>
        </row>
        <row r="945">
          <cell r="A945">
            <v>37455</v>
          </cell>
          <cell r="B945">
            <v>1.0068999999999999</v>
          </cell>
          <cell r="C945">
            <v>37455</v>
          </cell>
          <cell r="D945">
            <v>0.64239999999999997</v>
          </cell>
          <cell r="E945">
            <v>37455</v>
          </cell>
          <cell r="F945">
            <v>1.5672999999999999</v>
          </cell>
          <cell r="G945">
            <v>37455</v>
          </cell>
          <cell r="H945">
            <v>116.99</v>
          </cell>
          <cell r="I945">
            <v>37455</v>
          </cell>
          <cell r="J945">
            <v>1.4541999999999999</v>
          </cell>
          <cell r="K945">
            <v>37455</v>
          </cell>
          <cell r="L945">
            <v>1.5438000000000001</v>
          </cell>
          <cell r="M945">
            <v>37455</v>
          </cell>
          <cell r="N945">
            <v>9.2492000000000001</v>
          </cell>
          <cell r="O945">
            <v>37455</v>
          </cell>
          <cell r="P945">
            <v>0.55230000000000001</v>
          </cell>
          <cell r="Q945">
            <v>37455</v>
          </cell>
          <cell r="R945">
            <v>8.2767999999999997</v>
          </cell>
          <cell r="S945">
            <v>37455</v>
          </cell>
          <cell r="T945">
            <v>117.89</v>
          </cell>
          <cell r="U945">
            <v>37455</v>
          </cell>
          <cell r="V945">
            <v>0.64239999999999997</v>
          </cell>
          <cell r="W945">
            <v>37455</v>
          </cell>
          <cell r="X945">
            <v>40.56</v>
          </cell>
          <cell r="AA945">
            <v>37455</v>
          </cell>
          <cell r="AB945">
            <v>104.47</v>
          </cell>
          <cell r="AC945">
            <v>37455</v>
          </cell>
          <cell r="AD945">
            <v>105.08</v>
          </cell>
          <cell r="AE945">
            <v>37455</v>
          </cell>
          <cell r="AI945">
            <v>37455</v>
          </cell>
          <cell r="AJ945">
            <v>0.98839999999999995</v>
          </cell>
          <cell r="AK945">
            <v>37455</v>
          </cell>
          <cell r="AL945">
            <v>107.6</v>
          </cell>
          <cell r="AM945">
            <v>37455</v>
          </cell>
          <cell r="AN945">
            <v>11.65</v>
          </cell>
          <cell r="AP945">
            <v>0.99049523809523787</v>
          </cell>
        </row>
        <row r="946">
          <cell r="A946">
            <v>37456</v>
          </cell>
          <cell r="B946">
            <v>1.0145</v>
          </cell>
          <cell r="C946">
            <v>37456</v>
          </cell>
          <cell r="D946">
            <v>0.64280000000000004</v>
          </cell>
          <cell r="E946">
            <v>37456</v>
          </cell>
          <cell r="F946">
            <v>1.5784</v>
          </cell>
          <cell r="G946">
            <v>37456</v>
          </cell>
          <cell r="H946">
            <v>115.76</v>
          </cell>
          <cell r="I946">
            <v>37456</v>
          </cell>
          <cell r="J946">
            <v>1.44</v>
          </cell>
          <cell r="K946">
            <v>37456</v>
          </cell>
          <cell r="L946">
            <v>1.5415000000000001</v>
          </cell>
          <cell r="M946">
            <v>37456</v>
          </cell>
          <cell r="N946">
            <v>9.2428000000000008</v>
          </cell>
          <cell r="O946">
            <v>37456</v>
          </cell>
          <cell r="P946">
            <v>0.55579999999999996</v>
          </cell>
          <cell r="Q946">
            <v>37456</v>
          </cell>
          <cell r="R946">
            <v>8.2768999999999995</v>
          </cell>
          <cell r="S946">
            <v>37456</v>
          </cell>
          <cell r="T946">
            <v>117.19</v>
          </cell>
          <cell r="U946">
            <v>37456</v>
          </cell>
          <cell r="V946">
            <v>0.64280000000000004</v>
          </cell>
          <cell r="W946">
            <v>37456</v>
          </cell>
          <cell r="X946">
            <v>40.43</v>
          </cell>
          <cell r="AA946">
            <v>37456</v>
          </cell>
          <cell r="AB946">
            <v>104.06</v>
          </cell>
          <cell r="AC946">
            <v>37456</v>
          </cell>
          <cell r="AD946">
            <v>104.31</v>
          </cell>
          <cell r="AE946">
            <v>37456</v>
          </cell>
          <cell r="AI946">
            <v>37456</v>
          </cell>
          <cell r="AJ946">
            <v>0.98850000000000005</v>
          </cell>
          <cell r="AK946">
            <v>37456</v>
          </cell>
          <cell r="AL946">
            <v>108.44</v>
          </cell>
          <cell r="AM946">
            <v>37456</v>
          </cell>
          <cell r="AN946">
            <v>11.875</v>
          </cell>
          <cell r="AP946">
            <v>0.99168571428571406</v>
          </cell>
        </row>
        <row r="947">
          <cell r="A947">
            <v>37457</v>
          </cell>
          <cell r="B947">
            <v>1.0145</v>
          </cell>
          <cell r="C947">
            <v>37457</v>
          </cell>
          <cell r="D947">
            <v>0.64280000000000004</v>
          </cell>
          <cell r="E947">
            <v>37457</v>
          </cell>
          <cell r="F947">
            <v>1.5784</v>
          </cell>
          <cell r="G947">
            <v>37457</v>
          </cell>
          <cell r="H947">
            <v>115.76</v>
          </cell>
          <cell r="I947">
            <v>37457</v>
          </cell>
          <cell r="J947">
            <v>1.44</v>
          </cell>
          <cell r="K947">
            <v>37457</v>
          </cell>
          <cell r="L947">
            <v>1.5415000000000001</v>
          </cell>
          <cell r="M947">
            <v>37457</v>
          </cell>
          <cell r="N947">
            <v>9.2428000000000008</v>
          </cell>
          <cell r="O947">
            <v>37457</v>
          </cell>
          <cell r="P947">
            <v>0.55579999999999996</v>
          </cell>
          <cell r="Q947">
            <v>37457</v>
          </cell>
          <cell r="R947">
            <v>8.2768999999999995</v>
          </cell>
          <cell r="S947">
            <v>37457</v>
          </cell>
          <cell r="T947">
            <v>117.19</v>
          </cell>
          <cell r="U947">
            <v>37457</v>
          </cell>
          <cell r="V947">
            <v>0.64280000000000004</v>
          </cell>
          <cell r="W947">
            <v>37457</v>
          </cell>
          <cell r="X947">
            <v>40.43</v>
          </cell>
          <cell r="AA947">
            <v>37457</v>
          </cell>
          <cell r="AB947">
            <v>104.06</v>
          </cell>
          <cell r="AC947">
            <v>37457</v>
          </cell>
          <cell r="AD947">
            <v>104.31</v>
          </cell>
          <cell r="AE947">
            <v>37457</v>
          </cell>
          <cell r="AI947">
            <v>37457</v>
          </cell>
          <cell r="AJ947">
            <v>0.98850000000000005</v>
          </cell>
          <cell r="AK947">
            <v>37457</v>
          </cell>
          <cell r="AL947">
            <v>108.44</v>
          </cell>
          <cell r="AM947">
            <v>37457</v>
          </cell>
          <cell r="AN947">
            <v>11.875</v>
          </cell>
          <cell r="AP947">
            <v>0.99287619047619013</v>
          </cell>
        </row>
        <row r="948">
          <cell r="A948">
            <v>37458</v>
          </cell>
          <cell r="B948">
            <v>1.0145</v>
          </cell>
          <cell r="C948">
            <v>37458</v>
          </cell>
          <cell r="D948">
            <v>0.64280000000000004</v>
          </cell>
          <cell r="E948">
            <v>37458</v>
          </cell>
          <cell r="F948">
            <v>1.5784</v>
          </cell>
          <cell r="G948">
            <v>37458</v>
          </cell>
          <cell r="H948">
            <v>115.76</v>
          </cell>
          <cell r="I948">
            <v>37458</v>
          </cell>
          <cell r="J948">
            <v>1.44</v>
          </cell>
          <cell r="K948">
            <v>37458</v>
          </cell>
          <cell r="L948">
            <v>1.5415000000000001</v>
          </cell>
          <cell r="M948">
            <v>37458</v>
          </cell>
          <cell r="N948">
            <v>9.2428000000000008</v>
          </cell>
          <cell r="O948">
            <v>37458</v>
          </cell>
          <cell r="P948">
            <v>0.55579999999999996</v>
          </cell>
          <cell r="Q948">
            <v>37458</v>
          </cell>
          <cell r="R948">
            <v>8.2768999999999995</v>
          </cell>
          <cell r="S948">
            <v>37458</v>
          </cell>
          <cell r="T948">
            <v>117.19</v>
          </cell>
          <cell r="U948">
            <v>37458</v>
          </cell>
          <cell r="V948">
            <v>0.64280000000000004</v>
          </cell>
          <cell r="W948">
            <v>37458</v>
          </cell>
          <cell r="X948">
            <v>40.43</v>
          </cell>
          <cell r="AA948">
            <v>37458</v>
          </cell>
          <cell r="AB948">
            <v>104.06</v>
          </cell>
          <cell r="AC948">
            <v>37458</v>
          </cell>
          <cell r="AD948">
            <v>104.31</v>
          </cell>
          <cell r="AE948">
            <v>37458</v>
          </cell>
          <cell r="AI948">
            <v>37458</v>
          </cell>
          <cell r="AJ948">
            <v>0.98850000000000005</v>
          </cell>
          <cell r="AK948">
            <v>37458</v>
          </cell>
          <cell r="AL948">
            <v>108.44</v>
          </cell>
          <cell r="AM948">
            <v>37458</v>
          </cell>
          <cell r="AN948">
            <v>11.875</v>
          </cell>
          <cell r="AP948">
            <v>0.99388095238095231</v>
          </cell>
        </row>
        <row r="949">
          <cell r="A949">
            <v>37459</v>
          </cell>
          <cell r="B949">
            <v>1.0089999999999999</v>
          </cell>
          <cell r="C949">
            <v>37459</v>
          </cell>
          <cell r="D949">
            <v>0.63900000000000001</v>
          </cell>
          <cell r="E949">
            <v>37459</v>
          </cell>
          <cell r="F949">
            <v>1.5788</v>
          </cell>
          <cell r="G949">
            <v>37459</v>
          </cell>
          <cell r="H949">
            <v>116.28</v>
          </cell>
          <cell r="I949">
            <v>37459</v>
          </cell>
          <cell r="J949">
            <v>1.4399</v>
          </cell>
          <cell r="K949">
            <v>37459</v>
          </cell>
          <cell r="L949">
            <v>1.5615999999999999</v>
          </cell>
          <cell r="M949">
            <v>37459</v>
          </cell>
          <cell r="N949">
            <v>9.4143000000000008</v>
          </cell>
          <cell r="O949">
            <v>37459</v>
          </cell>
          <cell r="P949">
            <v>0.54849999999999999</v>
          </cell>
          <cell r="Q949">
            <v>37459</v>
          </cell>
          <cell r="R949">
            <v>8.2768999999999995</v>
          </cell>
          <cell r="S949">
            <v>37459</v>
          </cell>
          <cell r="T949">
            <v>117.22</v>
          </cell>
          <cell r="U949">
            <v>37459</v>
          </cell>
          <cell r="V949">
            <v>0.63900000000000001</v>
          </cell>
          <cell r="W949">
            <v>37459</v>
          </cell>
          <cell r="X949">
            <v>40.43</v>
          </cell>
          <cell r="AA949">
            <v>37459</v>
          </cell>
          <cell r="AB949">
            <v>104.75</v>
          </cell>
          <cell r="AC949">
            <v>37459</v>
          </cell>
          <cell r="AD949">
            <v>104.32</v>
          </cell>
          <cell r="AE949">
            <v>37459</v>
          </cell>
          <cell r="AI949">
            <v>37459</v>
          </cell>
          <cell r="AJ949">
            <v>0.99170000000000003</v>
          </cell>
          <cell r="AK949">
            <v>37459</v>
          </cell>
          <cell r="AL949">
            <v>108.21</v>
          </cell>
          <cell r="AM949">
            <v>37459</v>
          </cell>
          <cell r="AN949">
            <v>11.925000000000001</v>
          </cell>
          <cell r="AP949">
            <v>0.99429523809523801</v>
          </cell>
        </row>
        <row r="950">
          <cell r="A950">
            <v>37460</v>
          </cell>
          <cell r="B950">
            <v>0.99260000000000004</v>
          </cell>
          <cell r="C950">
            <v>37460</v>
          </cell>
          <cell r="D950">
            <v>0.63429999999999997</v>
          </cell>
          <cell r="E950">
            <v>37460</v>
          </cell>
          <cell r="F950">
            <v>1.5648</v>
          </cell>
          <cell r="G950">
            <v>37460</v>
          </cell>
          <cell r="H950">
            <v>117.17</v>
          </cell>
          <cell r="I950">
            <v>37460</v>
          </cell>
          <cell r="J950">
            <v>1.4643999999999999</v>
          </cell>
          <cell r="K950">
            <v>37460</v>
          </cell>
          <cell r="L950">
            <v>1.5815999999999999</v>
          </cell>
          <cell r="M950">
            <v>37460</v>
          </cell>
          <cell r="N950">
            <v>9.5396000000000001</v>
          </cell>
          <cell r="O950">
            <v>37460</v>
          </cell>
          <cell r="P950">
            <v>0.54290000000000005</v>
          </cell>
          <cell r="Q950">
            <v>37460</v>
          </cell>
          <cell r="R950">
            <v>8.2769999999999992</v>
          </cell>
          <cell r="S950">
            <v>37460</v>
          </cell>
          <cell r="T950">
            <v>116.21</v>
          </cell>
          <cell r="U950">
            <v>37460</v>
          </cell>
          <cell r="V950">
            <v>0.63429999999999997</v>
          </cell>
          <cell r="W950">
            <v>37460</v>
          </cell>
          <cell r="X950">
            <v>40.94</v>
          </cell>
          <cell r="AA950">
            <v>37460</v>
          </cell>
          <cell r="AB950">
            <v>106.66</v>
          </cell>
          <cell r="AC950">
            <v>37460</v>
          </cell>
          <cell r="AD950">
            <v>105.43</v>
          </cell>
          <cell r="AE950">
            <v>37460</v>
          </cell>
          <cell r="AI950">
            <v>37460</v>
          </cell>
          <cell r="AJ950">
            <v>1.0114000000000001</v>
          </cell>
          <cell r="AK950">
            <v>37460</v>
          </cell>
          <cell r="AL950">
            <v>107.99</v>
          </cell>
          <cell r="AM950">
            <v>37460</v>
          </cell>
          <cell r="AN950">
            <v>11.65</v>
          </cell>
          <cell r="AP950">
            <v>0.99501428571428563</v>
          </cell>
        </row>
        <row r="951">
          <cell r="A951">
            <v>37461</v>
          </cell>
          <cell r="B951">
            <v>0.99619999999999997</v>
          </cell>
          <cell r="C951">
            <v>37461</v>
          </cell>
          <cell r="D951">
            <v>0.63265000000000005</v>
          </cell>
          <cell r="E951">
            <v>37461</v>
          </cell>
          <cell r="F951">
            <v>1.5750999999999999</v>
          </cell>
          <cell r="G951">
            <v>37461</v>
          </cell>
          <cell r="H951">
            <v>116.31</v>
          </cell>
          <cell r="I951">
            <v>37461</v>
          </cell>
          <cell r="J951">
            <v>1.4518</v>
          </cell>
          <cell r="K951">
            <v>37461</v>
          </cell>
          <cell r="L951">
            <v>1.5756000000000001</v>
          </cell>
          <cell r="M951">
            <v>37461</v>
          </cell>
          <cell r="N951">
            <v>9.5503999999999998</v>
          </cell>
          <cell r="O951">
            <v>37461</v>
          </cell>
          <cell r="P951">
            <v>0.53910000000000002</v>
          </cell>
          <cell r="Q951">
            <v>37461</v>
          </cell>
          <cell r="R951">
            <v>8.2768999999999995</v>
          </cell>
          <cell r="S951">
            <v>37461</v>
          </cell>
          <cell r="T951">
            <v>116.14</v>
          </cell>
          <cell r="U951">
            <v>37461</v>
          </cell>
          <cell r="V951">
            <v>0.63265000000000005</v>
          </cell>
          <cell r="W951">
            <v>37461</v>
          </cell>
          <cell r="X951">
            <v>41.18</v>
          </cell>
          <cell r="AA951">
            <v>37461</v>
          </cell>
          <cell r="AB951">
            <v>105.52</v>
          </cell>
          <cell r="AC951">
            <v>37461</v>
          </cell>
          <cell r="AD951">
            <v>104.95</v>
          </cell>
          <cell r="AE951">
            <v>37461</v>
          </cell>
          <cell r="AI951">
            <v>37461</v>
          </cell>
          <cell r="AJ951">
            <v>1.0046999999999999</v>
          </cell>
          <cell r="AK951">
            <v>37461</v>
          </cell>
          <cell r="AL951">
            <v>108.65</v>
          </cell>
          <cell r="AM951">
            <v>37461</v>
          </cell>
          <cell r="AN951">
            <v>11.55</v>
          </cell>
          <cell r="AP951">
            <v>0.99606190476190448</v>
          </cell>
        </row>
        <row r="952">
          <cell r="A952">
            <v>37462</v>
          </cell>
          <cell r="B952">
            <v>1.0006999999999999</v>
          </cell>
          <cell r="C952">
            <v>37462</v>
          </cell>
          <cell r="D952">
            <v>0.63434999999999997</v>
          </cell>
          <cell r="E952">
            <v>37462</v>
          </cell>
          <cell r="F952">
            <v>1.5773999999999999</v>
          </cell>
          <cell r="G952">
            <v>37462</v>
          </cell>
          <cell r="H952">
            <v>116.89</v>
          </cell>
          <cell r="I952">
            <v>37462</v>
          </cell>
          <cell r="J952">
            <v>1.4485999999999999</v>
          </cell>
          <cell r="K952">
            <v>37462</v>
          </cell>
          <cell r="L952">
            <v>1.5714000000000001</v>
          </cell>
          <cell r="M952">
            <v>37462</v>
          </cell>
          <cell r="N952">
            <v>9.4295000000000009</v>
          </cell>
          <cell r="O952">
            <v>37462</v>
          </cell>
          <cell r="P952">
            <v>0.54100000000000004</v>
          </cell>
          <cell r="Q952">
            <v>37462</v>
          </cell>
          <cell r="R952">
            <v>8.2768999999999995</v>
          </cell>
          <cell r="S952">
            <v>37462</v>
          </cell>
          <cell r="T952">
            <v>117.05</v>
          </cell>
          <cell r="U952">
            <v>37462</v>
          </cell>
          <cell r="V952">
            <v>0.63434999999999997</v>
          </cell>
          <cell r="W952">
            <v>37462</v>
          </cell>
          <cell r="X952">
            <v>41.09</v>
          </cell>
          <cell r="AA952">
            <v>37462</v>
          </cell>
          <cell r="AB952">
            <v>105.12</v>
          </cell>
          <cell r="AC952">
            <v>37462</v>
          </cell>
          <cell r="AD952">
            <v>104.56</v>
          </cell>
          <cell r="AE952">
            <v>37462</v>
          </cell>
          <cell r="AI952">
            <v>37462</v>
          </cell>
          <cell r="AJ952">
            <v>0.99450000000000005</v>
          </cell>
          <cell r="AK952">
            <v>37462</v>
          </cell>
          <cell r="AL952">
            <v>107.96</v>
          </cell>
          <cell r="AM952">
            <v>37462</v>
          </cell>
          <cell r="AN952">
            <v>11.875</v>
          </cell>
          <cell r="AP952">
            <v>0.99682380952380945</v>
          </cell>
        </row>
        <row r="953">
          <cell r="A953">
            <v>37463</v>
          </cell>
          <cell r="B953">
            <v>0.98909999999999998</v>
          </cell>
          <cell r="C953">
            <v>37463</v>
          </cell>
          <cell r="D953">
            <v>0.63180000000000003</v>
          </cell>
          <cell r="E953">
            <v>37463</v>
          </cell>
          <cell r="F953">
            <v>1.5649999999999999</v>
          </cell>
          <cell r="G953">
            <v>37463</v>
          </cell>
          <cell r="H953">
            <v>118.89</v>
          </cell>
          <cell r="I953">
            <v>37463</v>
          </cell>
          <cell r="J953">
            <v>1.4645000000000001</v>
          </cell>
          <cell r="K953">
            <v>37463</v>
          </cell>
          <cell r="L953">
            <v>1.5853999999999999</v>
          </cell>
          <cell r="M953">
            <v>37463</v>
          </cell>
          <cell r="N953">
            <v>9.4170999999999996</v>
          </cell>
          <cell r="O953">
            <v>37463</v>
          </cell>
          <cell r="P953">
            <v>0.53590000000000004</v>
          </cell>
          <cell r="Q953">
            <v>37463</v>
          </cell>
          <cell r="R953">
            <v>8.2767999999999997</v>
          </cell>
          <cell r="S953">
            <v>37463</v>
          </cell>
          <cell r="T953">
            <v>117.21</v>
          </cell>
          <cell r="U953">
            <v>37463</v>
          </cell>
          <cell r="V953">
            <v>0.63180000000000003</v>
          </cell>
          <cell r="W953">
            <v>37463</v>
          </cell>
          <cell r="X953">
            <v>41.96</v>
          </cell>
          <cell r="AA953">
            <v>37463</v>
          </cell>
          <cell r="AB953">
            <v>106.61</v>
          </cell>
          <cell r="AC953">
            <v>37463</v>
          </cell>
          <cell r="AD953">
            <v>105.21</v>
          </cell>
          <cell r="AE953">
            <v>37463</v>
          </cell>
          <cell r="AI953">
            <v>37463</v>
          </cell>
          <cell r="AJ953">
            <v>1.0137</v>
          </cell>
          <cell r="AK953">
            <v>37463</v>
          </cell>
          <cell r="AL953">
            <v>106.59</v>
          </cell>
          <cell r="AM953">
            <v>37463</v>
          </cell>
          <cell r="AN953">
            <v>11.65</v>
          </cell>
          <cell r="AP953">
            <v>0.99758571428571419</v>
          </cell>
        </row>
        <row r="954">
          <cell r="A954">
            <v>37464</v>
          </cell>
          <cell r="B954">
            <v>0.98909999999999998</v>
          </cell>
          <cell r="C954">
            <v>37464</v>
          </cell>
          <cell r="D954">
            <v>0.63180000000000003</v>
          </cell>
          <cell r="E954">
            <v>37464</v>
          </cell>
          <cell r="F954">
            <v>1.5649999999999999</v>
          </cell>
          <cell r="G954">
            <v>37464</v>
          </cell>
          <cell r="H954">
            <v>118.89</v>
          </cell>
          <cell r="I954">
            <v>37464</v>
          </cell>
          <cell r="J954">
            <v>1.4645000000000001</v>
          </cell>
          <cell r="K954">
            <v>37464</v>
          </cell>
          <cell r="L954">
            <v>1.5853999999999999</v>
          </cell>
          <cell r="M954">
            <v>37464</v>
          </cell>
          <cell r="N954">
            <v>9.4170999999999996</v>
          </cell>
          <cell r="O954">
            <v>37464</v>
          </cell>
          <cell r="P954">
            <v>0.53590000000000004</v>
          </cell>
          <cell r="Q954">
            <v>37464</v>
          </cell>
          <cell r="R954">
            <v>8.2767999999999997</v>
          </cell>
          <cell r="S954">
            <v>37464</v>
          </cell>
          <cell r="T954">
            <v>117.21</v>
          </cell>
          <cell r="U954">
            <v>37464</v>
          </cell>
          <cell r="V954">
            <v>0.63180000000000003</v>
          </cell>
          <cell r="W954">
            <v>37464</v>
          </cell>
          <cell r="X954">
            <v>41.96</v>
          </cell>
          <cell r="AA954">
            <v>37464</v>
          </cell>
          <cell r="AB954">
            <v>106.61</v>
          </cell>
          <cell r="AC954">
            <v>37464</v>
          </cell>
          <cell r="AD954">
            <v>105.21</v>
          </cell>
          <cell r="AE954">
            <v>37464</v>
          </cell>
          <cell r="AI954">
            <v>37464</v>
          </cell>
          <cell r="AJ954">
            <v>1.0137</v>
          </cell>
          <cell r="AK954">
            <v>37464</v>
          </cell>
          <cell r="AL954">
            <v>106.59</v>
          </cell>
          <cell r="AM954">
            <v>37464</v>
          </cell>
          <cell r="AN954">
            <v>11.65</v>
          </cell>
          <cell r="AP954">
            <v>0.99834761904761915</v>
          </cell>
        </row>
        <row r="955">
          <cell r="A955">
            <v>37465</v>
          </cell>
          <cell r="B955">
            <v>0.98909999999999998</v>
          </cell>
          <cell r="C955">
            <v>37465</v>
          </cell>
          <cell r="D955">
            <v>0.63180000000000003</v>
          </cell>
          <cell r="E955">
            <v>37465</v>
          </cell>
          <cell r="F955">
            <v>1.5649999999999999</v>
          </cell>
          <cell r="G955">
            <v>37465</v>
          </cell>
          <cell r="H955">
            <v>118.89</v>
          </cell>
          <cell r="I955">
            <v>37465</v>
          </cell>
          <cell r="J955">
            <v>1.4645000000000001</v>
          </cell>
          <cell r="K955">
            <v>37465</v>
          </cell>
          <cell r="L955">
            <v>1.5853999999999999</v>
          </cell>
          <cell r="M955">
            <v>37465</v>
          </cell>
          <cell r="N955">
            <v>9.4170999999999996</v>
          </cell>
          <cell r="O955">
            <v>37465</v>
          </cell>
          <cell r="P955">
            <v>0.53590000000000004</v>
          </cell>
          <cell r="Q955">
            <v>37465</v>
          </cell>
          <cell r="R955">
            <v>8.2767999999999997</v>
          </cell>
          <cell r="S955">
            <v>37465</v>
          </cell>
          <cell r="T955">
            <v>117.21</v>
          </cell>
          <cell r="U955">
            <v>37465</v>
          </cell>
          <cell r="V955">
            <v>0.63180000000000003</v>
          </cell>
          <cell r="W955">
            <v>37465</v>
          </cell>
          <cell r="X955">
            <v>41.96</v>
          </cell>
          <cell r="AA955">
            <v>37465</v>
          </cell>
          <cell r="AB955">
            <v>106.61</v>
          </cell>
          <cell r="AC955">
            <v>37465</v>
          </cell>
          <cell r="AD955">
            <v>105.21</v>
          </cell>
          <cell r="AE955">
            <v>37465</v>
          </cell>
          <cell r="AI955">
            <v>37465</v>
          </cell>
          <cell r="AJ955">
            <v>1.0137</v>
          </cell>
          <cell r="AK955">
            <v>37465</v>
          </cell>
          <cell r="AL955">
            <v>106.59</v>
          </cell>
          <cell r="AM955">
            <v>37465</v>
          </cell>
          <cell r="AN955">
            <v>11.65</v>
          </cell>
          <cell r="AP955">
            <v>0.99800476190476184</v>
          </cell>
        </row>
        <row r="956">
          <cell r="A956">
            <v>37466</v>
          </cell>
          <cell r="B956">
            <v>0.97899999999999998</v>
          </cell>
          <cell r="C956">
            <v>37466</v>
          </cell>
          <cell r="D956">
            <v>0.62819999999999998</v>
          </cell>
          <cell r="E956">
            <v>37466</v>
          </cell>
          <cell r="F956">
            <v>1.5588</v>
          </cell>
          <cell r="G956">
            <v>37466</v>
          </cell>
          <cell r="H956">
            <v>119.87</v>
          </cell>
          <cell r="I956">
            <v>37466</v>
          </cell>
          <cell r="J956">
            <v>1.4878</v>
          </cell>
          <cell r="K956">
            <v>37466</v>
          </cell>
          <cell r="L956">
            <v>1.5712999999999999</v>
          </cell>
          <cell r="M956">
            <v>37466</v>
          </cell>
          <cell r="N956">
            <v>9.4792000000000005</v>
          </cell>
          <cell r="O956">
            <v>37466</v>
          </cell>
          <cell r="P956">
            <v>0.54010000000000002</v>
          </cell>
          <cell r="Q956">
            <v>37466</v>
          </cell>
          <cell r="R956">
            <v>8.2766999999999999</v>
          </cell>
          <cell r="S956">
            <v>37466</v>
          </cell>
          <cell r="T956">
            <v>117.39</v>
          </cell>
          <cell r="U956">
            <v>37466</v>
          </cell>
          <cell r="V956">
            <v>0.62819999999999998</v>
          </cell>
          <cell r="W956">
            <v>37466</v>
          </cell>
          <cell r="X956">
            <v>42.44</v>
          </cell>
          <cell r="AA956">
            <v>37466</v>
          </cell>
          <cell r="AB956">
            <v>107.1</v>
          </cell>
          <cell r="AC956">
            <v>37466</v>
          </cell>
          <cell r="AD956">
            <v>105.91</v>
          </cell>
          <cell r="AE956">
            <v>37466</v>
          </cell>
          <cell r="AI956">
            <v>37466</v>
          </cell>
          <cell r="AJ956">
            <v>1.0192000000000001</v>
          </cell>
          <cell r="AK956">
            <v>37466</v>
          </cell>
          <cell r="AL956">
            <v>105.96</v>
          </cell>
          <cell r="AM956">
            <v>37466</v>
          </cell>
          <cell r="AN956">
            <v>11.45</v>
          </cell>
          <cell r="AP956">
            <v>0.99767619047619049</v>
          </cell>
        </row>
        <row r="957">
          <cell r="A957">
            <v>37467</v>
          </cell>
          <cell r="B957">
            <v>0.98580000000000001</v>
          </cell>
          <cell r="C957">
            <v>37467</v>
          </cell>
          <cell r="D957">
            <v>0.62695000000000001</v>
          </cell>
          <cell r="E957">
            <v>37467</v>
          </cell>
          <cell r="F957">
            <v>1.5716999999999999</v>
          </cell>
          <cell r="G957">
            <v>37467</v>
          </cell>
          <cell r="H957">
            <v>120.01</v>
          </cell>
          <cell r="I957">
            <v>37467</v>
          </cell>
          <cell r="J957">
            <v>1.4782</v>
          </cell>
          <cell r="K957">
            <v>37467</v>
          </cell>
          <cell r="L957">
            <v>1.5724</v>
          </cell>
          <cell r="M957">
            <v>37467</v>
          </cell>
          <cell r="N957">
            <v>9.39</v>
          </cell>
          <cell r="O957">
            <v>37467</v>
          </cell>
          <cell r="P957">
            <v>0.54579999999999995</v>
          </cell>
          <cell r="Q957">
            <v>37467</v>
          </cell>
          <cell r="R957">
            <v>8.2766000000000002</v>
          </cell>
          <cell r="S957">
            <v>37467</v>
          </cell>
          <cell r="T957">
            <v>118.15</v>
          </cell>
          <cell r="U957">
            <v>37467</v>
          </cell>
          <cell r="V957">
            <v>0.62695000000000001</v>
          </cell>
          <cell r="W957">
            <v>37467</v>
          </cell>
          <cell r="X957">
            <v>42.01</v>
          </cell>
          <cell r="AA957">
            <v>37467</v>
          </cell>
          <cell r="AB957">
            <v>106.8</v>
          </cell>
          <cell r="AC957">
            <v>37467</v>
          </cell>
          <cell r="AD957">
            <v>105.15</v>
          </cell>
          <cell r="AE957">
            <v>37467</v>
          </cell>
          <cell r="AI957">
            <v>37467</v>
          </cell>
          <cell r="AJ957">
            <v>1.0176000000000001</v>
          </cell>
          <cell r="AK957">
            <v>37467</v>
          </cell>
          <cell r="AL957">
            <v>105.55</v>
          </cell>
          <cell r="AM957">
            <v>37467</v>
          </cell>
          <cell r="AN957">
            <v>11.225</v>
          </cell>
          <cell r="AP957">
            <v>0.99728095238095249</v>
          </cell>
        </row>
        <row r="958">
          <cell r="A958">
            <v>37468</v>
          </cell>
          <cell r="B958">
            <v>0.97940000000000005</v>
          </cell>
          <cell r="C958">
            <v>37468</v>
          </cell>
          <cell r="D958">
            <v>0.62605</v>
          </cell>
          <cell r="E958">
            <v>37468</v>
          </cell>
          <cell r="F958">
            <v>1.5642</v>
          </cell>
          <cell r="G958">
            <v>37468</v>
          </cell>
          <cell r="H958">
            <v>119.71</v>
          </cell>
          <cell r="I958">
            <v>37468</v>
          </cell>
          <cell r="J958">
            <v>1.4836</v>
          </cell>
          <cell r="K958">
            <v>37468</v>
          </cell>
          <cell r="L958">
            <v>1.5840999999999998</v>
          </cell>
          <cell r="M958">
            <v>37468</v>
          </cell>
          <cell r="N958">
            <v>9.5170999999999992</v>
          </cell>
          <cell r="O958">
            <v>37468</v>
          </cell>
          <cell r="P958">
            <v>0.54320000000000002</v>
          </cell>
          <cell r="Q958">
            <v>37468</v>
          </cell>
          <cell r="R958">
            <v>8.2766000000000002</v>
          </cell>
          <cell r="S958">
            <v>37468</v>
          </cell>
          <cell r="T958">
            <v>117.19</v>
          </cell>
          <cell r="U958">
            <v>37468</v>
          </cell>
          <cell r="V958">
            <v>0.62605</v>
          </cell>
          <cell r="W958">
            <v>37468</v>
          </cell>
          <cell r="X958">
            <v>42.02</v>
          </cell>
          <cell r="AA958">
            <v>37468</v>
          </cell>
          <cell r="AB958">
            <v>107.41</v>
          </cell>
          <cell r="AC958">
            <v>37468</v>
          </cell>
          <cell r="AD958">
            <v>105.54</v>
          </cell>
          <cell r="AE958">
            <v>37468</v>
          </cell>
          <cell r="AI958">
            <v>37468</v>
          </cell>
          <cell r="AJ958">
            <v>1.0230999999999999</v>
          </cell>
          <cell r="AK958">
            <v>37468</v>
          </cell>
          <cell r="AL958">
            <v>106.07</v>
          </cell>
          <cell r="AM958">
            <v>37468</v>
          </cell>
          <cell r="AN958">
            <v>11</v>
          </cell>
          <cell r="AP958">
            <v>0.99693333333333323</v>
          </cell>
        </row>
        <row r="959">
          <cell r="A959">
            <v>37469</v>
          </cell>
          <cell r="B959">
            <v>0.98340000000000005</v>
          </cell>
          <cell r="C959">
            <v>37469</v>
          </cell>
          <cell r="D959">
            <v>0.63154999999999994</v>
          </cell>
          <cell r="E959">
            <v>37469</v>
          </cell>
          <cell r="F959">
            <v>1.5571000000000002</v>
          </cell>
          <cell r="G959">
            <v>37469</v>
          </cell>
          <cell r="H959">
            <v>119.26</v>
          </cell>
          <cell r="I959">
            <v>37469</v>
          </cell>
          <cell r="J959">
            <v>1.4723999999999999</v>
          </cell>
          <cell r="K959">
            <v>37469</v>
          </cell>
          <cell r="L959">
            <v>1.5904</v>
          </cell>
          <cell r="M959">
            <v>37469</v>
          </cell>
          <cell r="N959">
            <v>9.5873000000000008</v>
          </cell>
          <cell r="O959">
            <v>37469</v>
          </cell>
          <cell r="P959">
            <v>0.53959999999999997</v>
          </cell>
          <cell r="Q959">
            <v>37469</v>
          </cell>
          <cell r="R959">
            <v>8.2766000000000002</v>
          </cell>
          <cell r="S959">
            <v>37469</v>
          </cell>
          <cell r="T959">
            <v>117.44</v>
          </cell>
          <cell r="U959">
            <v>37469</v>
          </cell>
          <cell r="V959">
            <v>0.63154999999999994</v>
          </cell>
          <cell r="W959">
            <v>37469</v>
          </cell>
          <cell r="X959">
            <v>42.03</v>
          </cell>
          <cell r="AA959">
            <v>37469</v>
          </cell>
          <cell r="AB959">
            <v>107.02</v>
          </cell>
          <cell r="AC959">
            <v>37469</v>
          </cell>
          <cell r="AD959">
            <v>105.29</v>
          </cell>
          <cell r="AE959">
            <v>37469</v>
          </cell>
          <cell r="AI959">
            <v>37469</v>
          </cell>
          <cell r="AJ959">
            <v>1.0158</v>
          </cell>
          <cell r="AK959">
            <v>37469</v>
          </cell>
          <cell r="AL959">
            <v>106.43</v>
          </cell>
          <cell r="AM959">
            <v>37469</v>
          </cell>
          <cell r="AN959">
            <v>10.8</v>
          </cell>
          <cell r="AP959">
            <v>0.99684761904761898</v>
          </cell>
        </row>
        <row r="960">
          <cell r="A960">
            <v>37470</v>
          </cell>
          <cell r="B960">
            <v>0.98750000000000004</v>
          </cell>
          <cell r="C960">
            <v>37470</v>
          </cell>
          <cell r="D960">
            <v>0.62829999999999997</v>
          </cell>
          <cell r="E960">
            <v>37470</v>
          </cell>
          <cell r="F960">
            <v>1.5716999999999999</v>
          </cell>
          <cell r="G960">
            <v>37470</v>
          </cell>
          <cell r="H960">
            <v>119.07</v>
          </cell>
          <cell r="I960">
            <v>37470</v>
          </cell>
          <cell r="J960">
            <v>1.4706999999999999</v>
          </cell>
          <cell r="K960">
            <v>37470</v>
          </cell>
          <cell r="L960">
            <v>1.5886</v>
          </cell>
          <cell r="M960">
            <v>37470</v>
          </cell>
          <cell r="N960">
            <v>9.5833999999999993</v>
          </cell>
          <cell r="O960">
            <v>37470</v>
          </cell>
          <cell r="P960">
            <v>0.53910000000000002</v>
          </cell>
          <cell r="Q960">
            <v>37470</v>
          </cell>
          <cell r="R960">
            <v>8.2767999999999997</v>
          </cell>
          <cell r="S960">
            <v>37470</v>
          </cell>
          <cell r="T960">
            <v>117.38</v>
          </cell>
          <cell r="U960">
            <v>37470</v>
          </cell>
          <cell r="V960">
            <v>0.62829999999999997</v>
          </cell>
          <cell r="W960">
            <v>37470</v>
          </cell>
          <cell r="X960">
            <v>42.13</v>
          </cell>
          <cell r="AA960">
            <v>37470</v>
          </cell>
          <cell r="AB960">
            <v>106.67</v>
          </cell>
          <cell r="AC960">
            <v>37470</v>
          </cell>
          <cell r="AD960">
            <v>105.37</v>
          </cell>
          <cell r="AE960">
            <v>37470</v>
          </cell>
          <cell r="AI960">
            <v>37470</v>
          </cell>
          <cell r="AJ960">
            <v>1.0131000000000001</v>
          </cell>
          <cell r="AK960">
            <v>37470</v>
          </cell>
          <cell r="AL960">
            <v>106.43</v>
          </cell>
          <cell r="AM960">
            <v>37470</v>
          </cell>
          <cell r="AN960">
            <v>10.95</v>
          </cell>
          <cell r="AP960">
            <v>0.99676190476190507</v>
          </cell>
        </row>
        <row r="961">
          <cell r="A961">
            <v>37471</v>
          </cell>
          <cell r="B961">
            <v>0.98750000000000004</v>
          </cell>
          <cell r="C961">
            <v>37471</v>
          </cell>
          <cell r="D961">
            <v>0.62829999999999997</v>
          </cell>
          <cell r="E961">
            <v>37471</v>
          </cell>
          <cell r="F961">
            <v>1.5716999999999999</v>
          </cell>
          <cell r="G961">
            <v>37471</v>
          </cell>
          <cell r="H961">
            <v>119.07</v>
          </cell>
          <cell r="I961">
            <v>37471</v>
          </cell>
          <cell r="J961">
            <v>1.4706999999999999</v>
          </cell>
          <cell r="K961">
            <v>37471</v>
          </cell>
          <cell r="L961">
            <v>1.5886</v>
          </cell>
          <cell r="M961">
            <v>37471</v>
          </cell>
          <cell r="N961">
            <v>9.5833999999999993</v>
          </cell>
          <cell r="O961">
            <v>37471</v>
          </cell>
          <cell r="P961">
            <v>0.53910000000000002</v>
          </cell>
          <cell r="Q961">
            <v>37471</v>
          </cell>
          <cell r="R961">
            <v>8.2767999999999997</v>
          </cell>
          <cell r="S961">
            <v>37471</v>
          </cell>
          <cell r="T961">
            <v>117.38</v>
          </cell>
          <cell r="U961">
            <v>37471</v>
          </cell>
          <cell r="V961">
            <v>0.62829999999999997</v>
          </cell>
          <cell r="W961">
            <v>37471</v>
          </cell>
          <cell r="X961">
            <v>42.13</v>
          </cell>
          <cell r="AA961">
            <v>37471</v>
          </cell>
          <cell r="AB961">
            <v>106.67</v>
          </cell>
          <cell r="AC961">
            <v>37471</v>
          </cell>
          <cell r="AD961">
            <v>105.37</v>
          </cell>
          <cell r="AE961">
            <v>37471</v>
          </cell>
          <cell r="AI961">
            <v>37471</v>
          </cell>
          <cell r="AJ961">
            <v>1.0131000000000001</v>
          </cell>
          <cell r="AK961">
            <v>37471</v>
          </cell>
          <cell r="AL961">
            <v>106.43</v>
          </cell>
          <cell r="AM961">
            <v>37471</v>
          </cell>
          <cell r="AN961">
            <v>10.95</v>
          </cell>
          <cell r="AP961">
            <v>0.99667619047619049</v>
          </cell>
        </row>
        <row r="962">
          <cell r="A962">
            <v>37472</v>
          </cell>
          <cell r="B962">
            <v>0.98750000000000004</v>
          </cell>
          <cell r="C962">
            <v>37472</v>
          </cell>
          <cell r="D962">
            <v>0.62829999999999997</v>
          </cell>
          <cell r="E962">
            <v>37472</v>
          </cell>
          <cell r="F962">
            <v>1.5716999999999999</v>
          </cell>
          <cell r="G962">
            <v>37472</v>
          </cell>
          <cell r="H962">
            <v>119.07</v>
          </cell>
          <cell r="I962">
            <v>37472</v>
          </cell>
          <cell r="J962">
            <v>1.4706999999999999</v>
          </cell>
          <cell r="K962">
            <v>37472</v>
          </cell>
          <cell r="L962">
            <v>1.5886</v>
          </cell>
          <cell r="M962">
            <v>37472</v>
          </cell>
          <cell r="N962">
            <v>9.5833999999999993</v>
          </cell>
          <cell r="O962">
            <v>37472</v>
          </cell>
          <cell r="P962">
            <v>0.53910000000000002</v>
          </cell>
          <cell r="Q962">
            <v>37472</v>
          </cell>
          <cell r="R962">
            <v>8.2767999999999997</v>
          </cell>
          <cell r="S962">
            <v>37472</v>
          </cell>
          <cell r="T962">
            <v>117.38</v>
          </cell>
          <cell r="U962">
            <v>37472</v>
          </cell>
          <cell r="V962">
            <v>0.62829999999999997</v>
          </cell>
          <cell r="W962">
            <v>37472</v>
          </cell>
          <cell r="X962">
            <v>42.13</v>
          </cell>
          <cell r="AA962">
            <v>37472</v>
          </cell>
          <cell r="AB962">
            <v>106.67</v>
          </cell>
          <cell r="AC962">
            <v>37472</v>
          </cell>
          <cell r="AD962">
            <v>105.37</v>
          </cell>
          <cell r="AE962">
            <v>37472</v>
          </cell>
          <cell r="AI962">
            <v>37472</v>
          </cell>
          <cell r="AJ962">
            <v>1.0131000000000001</v>
          </cell>
          <cell r="AK962">
            <v>37472</v>
          </cell>
          <cell r="AL962">
            <v>106.43</v>
          </cell>
          <cell r="AM962">
            <v>37472</v>
          </cell>
          <cell r="AN962">
            <v>10.95</v>
          </cell>
          <cell r="AP962">
            <v>0.99556666666666671</v>
          </cell>
        </row>
        <row r="963">
          <cell r="A963">
            <v>37473</v>
          </cell>
          <cell r="B963">
            <v>0.98380000000000001</v>
          </cell>
          <cell r="C963">
            <v>37473</v>
          </cell>
          <cell r="D963">
            <v>0.62849999999999995</v>
          </cell>
          <cell r="E963">
            <v>37473</v>
          </cell>
          <cell r="F963">
            <v>1.5653000000000001</v>
          </cell>
          <cell r="G963">
            <v>37473</v>
          </cell>
          <cell r="H963">
            <v>119.35</v>
          </cell>
          <cell r="I963">
            <v>37473</v>
          </cell>
          <cell r="J963">
            <v>1.4776</v>
          </cell>
          <cell r="K963">
            <v>37473</v>
          </cell>
          <cell r="L963">
            <v>1.5952999999999999</v>
          </cell>
          <cell r="M963">
            <v>37473</v>
          </cell>
          <cell r="N963">
            <v>9.5665999999999993</v>
          </cell>
          <cell r="O963">
            <v>37473</v>
          </cell>
          <cell r="P963">
            <v>0.5292</v>
          </cell>
          <cell r="Q963">
            <v>37473</v>
          </cell>
          <cell r="R963">
            <v>8.2767999999999997</v>
          </cell>
          <cell r="S963">
            <v>37473</v>
          </cell>
          <cell r="T963">
            <v>117.33</v>
          </cell>
          <cell r="U963">
            <v>37473</v>
          </cell>
          <cell r="V963">
            <v>0.62849999999999995</v>
          </cell>
          <cell r="W963">
            <v>37473</v>
          </cell>
          <cell r="X963">
            <v>42.13</v>
          </cell>
          <cell r="AA963">
            <v>37473</v>
          </cell>
          <cell r="AB963">
            <v>107.27</v>
          </cell>
          <cell r="AC963">
            <v>37473</v>
          </cell>
          <cell r="AD963">
            <v>105.99</v>
          </cell>
          <cell r="AE963">
            <v>37473</v>
          </cell>
          <cell r="AI963">
            <v>37473</v>
          </cell>
          <cell r="AJ963">
            <v>1.0201</v>
          </cell>
          <cell r="AK963">
            <v>37473</v>
          </cell>
          <cell r="AL963">
            <v>106.4</v>
          </cell>
          <cell r="AM963">
            <v>37473</v>
          </cell>
          <cell r="AN963">
            <v>10.95</v>
          </cell>
          <cell r="AP963">
            <v>0.99350952380952373</v>
          </cell>
        </row>
        <row r="964">
          <cell r="A964">
            <v>37474</v>
          </cell>
          <cell r="B964">
            <v>0.96319999999999995</v>
          </cell>
          <cell r="C964">
            <v>37474</v>
          </cell>
          <cell r="D964">
            <v>0.62744999999999995</v>
          </cell>
          <cell r="E964">
            <v>37474</v>
          </cell>
          <cell r="F964">
            <v>1.5352999999999999</v>
          </cell>
          <cell r="G964">
            <v>37474</v>
          </cell>
          <cell r="H964">
            <v>121.06</v>
          </cell>
          <cell r="I964">
            <v>37474</v>
          </cell>
          <cell r="J964">
            <v>1.5131999999999999</v>
          </cell>
          <cell r="K964">
            <v>37474</v>
          </cell>
          <cell r="L964">
            <v>1.5933999999999999</v>
          </cell>
          <cell r="M964">
            <v>37474</v>
          </cell>
          <cell r="N964">
            <v>9.6915999999999993</v>
          </cell>
          <cell r="O964">
            <v>37474</v>
          </cell>
          <cell r="P964">
            <v>0.52700000000000002</v>
          </cell>
          <cell r="Q964">
            <v>37474</v>
          </cell>
          <cell r="R964">
            <v>8.2767999999999997</v>
          </cell>
          <cell r="S964">
            <v>37474</v>
          </cell>
          <cell r="T964">
            <v>116.67</v>
          </cell>
          <cell r="U964">
            <v>37474</v>
          </cell>
          <cell r="V964">
            <v>0.62744999999999995</v>
          </cell>
          <cell r="W964">
            <v>37474</v>
          </cell>
          <cell r="X964">
            <v>42.6</v>
          </cell>
          <cell r="AA964">
            <v>37474</v>
          </cell>
          <cell r="AB964">
            <v>108.69</v>
          </cell>
          <cell r="AC964">
            <v>37474</v>
          </cell>
          <cell r="AD964">
            <v>107</v>
          </cell>
          <cell r="AE964">
            <v>37474</v>
          </cell>
          <cell r="AI964">
            <v>37474</v>
          </cell>
          <cell r="AJ964">
            <v>1.0351999999999999</v>
          </cell>
          <cell r="AK964">
            <v>37474</v>
          </cell>
          <cell r="AL964">
            <v>105.61</v>
          </cell>
          <cell r="AM964">
            <v>37474</v>
          </cell>
          <cell r="AN964">
            <v>11.05</v>
          </cell>
          <cell r="AP964">
            <v>0.99177619047619048</v>
          </cell>
        </row>
        <row r="965">
          <cell r="A965">
            <v>37475</v>
          </cell>
          <cell r="B965">
            <v>0.97399999999999998</v>
          </cell>
          <cell r="C965">
            <v>37475</v>
          </cell>
          <cell r="D965">
            <v>0.63344999999999996</v>
          </cell>
          <cell r="E965">
            <v>37475</v>
          </cell>
          <cell r="F965">
            <v>1.5375000000000001</v>
          </cell>
          <cell r="G965">
            <v>37475</v>
          </cell>
          <cell r="H965">
            <v>120.36</v>
          </cell>
          <cell r="I965">
            <v>37475</v>
          </cell>
          <cell r="J965">
            <v>1.4962</v>
          </cell>
          <cell r="K965">
            <v>37475</v>
          </cell>
          <cell r="L965">
            <v>1.5805</v>
          </cell>
          <cell r="M965">
            <v>37475</v>
          </cell>
          <cell r="N965">
            <v>9.5776000000000003</v>
          </cell>
          <cell r="O965">
            <v>37475</v>
          </cell>
          <cell r="P965">
            <v>0.5363</v>
          </cell>
          <cell r="Q965">
            <v>37475</v>
          </cell>
          <cell r="R965">
            <v>8.2767999999999997</v>
          </cell>
          <cell r="S965">
            <v>37475</v>
          </cell>
          <cell r="T965">
            <v>117.15</v>
          </cell>
          <cell r="U965">
            <v>37475</v>
          </cell>
          <cell r="V965">
            <v>0.63344999999999996</v>
          </cell>
          <cell r="W965">
            <v>37475</v>
          </cell>
          <cell r="X965">
            <v>42.35</v>
          </cell>
          <cell r="AA965">
            <v>37475</v>
          </cell>
          <cell r="AB965">
            <v>107.85</v>
          </cell>
          <cell r="AC965">
            <v>37475</v>
          </cell>
          <cell r="AD965">
            <v>106.36</v>
          </cell>
          <cell r="AE965">
            <v>37475</v>
          </cell>
          <cell r="AI965">
            <v>37475</v>
          </cell>
          <cell r="AJ965">
            <v>1.0259</v>
          </cell>
          <cell r="AK965">
            <v>37475</v>
          </cell>
          <cell r="AL965">
            <v>105.81</v>
          </cell>
          <cell r="AM965">
            <v>37475</v>
          </cell>
          <cell r="AN965">
            <v>10.8</v>
          </cell>
          <cell r="AP965">
            <v>0.98983809523809518</v>
          </cell>
        </row>
        <row r="966">
          <cell r="A966">
            <v>37476</v>
          </cell>
          <cell r="B966">
            <v>0.96619999999999995</v>
          </cell>
          <cell r="C966">
            <v>37476</v>
          </cell>
          <cell r="D966">
            <v>0.63170000000000004</v>
          </cell>
          <cell r="E966">
            <v>37476</v>
          </cell>
          <cell r="F966">
            <v>1.5293000000000001</v>
          </cell>
          <cell r="G966">
            <v>37476</v>
          </cell>
          <cell r="H966">
            <v>120.88</v>
          </cell>
          <cell r="I966">
            <v>37476</v>
          </cell>
          <cell r="J966">
            <v>1.5135999999999998</v>
          </cell>
          <cell r="K966">
            <v>37476</v>
          </cell>
          <cell r="L966">
            <v>1.5774999999999999</v>
          </cell>
          <cell r="M966">
            <v>37476</v>
          </cell>
          <cell r="N966">
            <v>9.6336999999999993</v>
          </cell>
          <cell r="O966">
            <v>37476</v>
          </cell>
          <cell r="P966">
            <v>0.53369999999999995</v>
          </cell>
          <cell r="Q966">
            <v>37476</v>
          </cell>
          <cell r="R966">
            <v>8.2766999999999999</v>
          </cell>
          <cell r="S966">
            <v>37476</v>
          </cell>
          <cell r="T966">
            <v>117.08</v>
          </cell>
          <cell r="U966">
            <v>37476</v>
          </cell>
          <cell r="V966">
            <v>0.63170000000000004</v>
          </cell>
          <cell r="W966">
            <v>37476</v>
          </cell>
          <cell r="X966">
            <v>42.44</v>
          </cell>
          <cell r="AA966">
            <v>37476</v>
          </cell>
          <cell r="AB966">
            <v>108.66</v>
          </cell>
          <cell r="AC966">
            <v>37476</v>
          </cell>
          <cell r="AD966">
            <v>106.78</v>
          </cell>
          <cell r="AE966">
            <v>37476</v>
          </cell>
          <cell r="AI966">
            <v>37476</v>
          </cell>
          <cell r="AJ966">
            <v>1.0338000000000001</v>
          </cell>
          <cell r="AK966">
            <v>37476</v>
          </cell>
          <cell r="AL966">
            <v>105.63</v>
          </cell>
          <cell r="AM966">
            <v>37476</v>
          </cell>
          <cell r="AN966">
            <v>10.5</v>
          </cell>
          <cell r="AP966">
            <v>0.98775238095238105</v>
          </cell>
        </row>
        <row r="967">
          <cell r="A967">
            <v>37477</v>
          </cell>
          <cell r="B967">
            <v>0.97070000000000001</v>
          </cell>
          <cell r="C967">
            <v>37477</v>
          </cell>
          <cell r="D967">
            <v>0.63714999999999999</v>
          </cell>
          <cell r="E967">
            <v>37477</v>
          </cell>
          <cell r="F967">
            <v>1.5234999999999999</v>
          </cell>
          <cell r="G967">
            <v>37477</v>
          </cell>
          <cell r="H967">
            <v>120.17</v>
          </cell>
          <cell r="I967">
            <v>37477</v>
          </cell>
          <cell r="J967">
            <v>1.5037</v>
          </cell>
          <cell r="K967">
            <v>37477</v>
          </cell>
          <cell r="L967">
            <v>1.571</v>
          </cell>
          <cell r="M967">
            <v>37477</v>
          </cell>
          <cell r="N967">
            <v>9.5634999999999994</v>
          </cell>
          <cell r="O967">
            <v>37477</v>
          </cell>
          <cell r="P967">
            <v>0.53580000000000005</v>
          </cell>
          <cell r="Q967">
            <v>37477</v>
          </cell>
          <cell r="R967">
            <v>8.2766000000000002</v>
          </cell>
          <cell r="S967">
            <v>37477</v>
          </cell>
          <cell r="T967">
            <v>116.63</v>
          </cell>
          <cell r="U967">
            <v>37477</v>
          </cell>
          <cell r="V967">
            <v>0.63714999999999999</v>
          </cell>
          <cell r="W967">
            <v>37477</v>
          </cell>
          <cell r="X967">
            <v>42.36</v>
          </cell>
          <cell r="AA967">
            <v>37477</v>
          </cell>
          <cell r="AB967">
            <v>108.18</v>
          </cell>
          <cell r="AC967">
            <v>37477</v>
          </cell>
          <cell r="AD967">
            <v>106.41</v>
          </cell>
          <cell r="AE967">
            <v>37477</v>
          </cell>
          <cell r="AI967">
            <v>37477</v>
          </cell>
          <cell r="AJ967">
            <v>1.0302</v>
          </cell>
          <cell r="AK967">
            <v>37477</v>
          </cell>
          <cell r="AL967">
            <v>106.12</v>
          </cell>
          <cell r="AM967">
            <v>37477</v>
          </cell>
          <cell r="AN967">
            <v>10.3</v>
          </cell>
          <cell r="AP967">
            <v>0.98566666666666669</v>
          </cell>
        </row>
        <row r="968">
          <cell r="A968">
            <v>37478</v>
          </cell>
          <cell r="B968">
            <v>0.97070000000000001</v>
          </cell>
          <cell r="C968">
            <v>37478</v>
          </cell>
          <cell r="D968">
            <v>0.63714999999999999</v>
          </cell>
          <cell r="E968">
            <v>37478</v>
          </cell>
          <cell r="F968">
            <v>1.5234999999999999</v>
          </cell>
          <cell r="G968">
            <v>37478</v>
          </cell>
          <cell r="H968">
            <v>120.17</v>
          </cell>
          <cell r="I968">
            <v>37478</v>
          </cell>
          <cell r="J968">
            <v>1.5037</v>
          </cell>
          <cell r="K968">
            <v>37478</v>
          </cell>
          <cell r="L968">
            <v>1.571</v>
          </cell>
          <cell r="M968">
            <v>37478</v>
          </cell>
          <cell r="N968">
            <v>9.5634999999999994</v>
          </cell>
          <cell r="O968">
            <v>37478</v>
          </cell>
          <cell r="P968">
            <v>0.53580000000000005</v>
          </cell>
          <cell r="Q968">
            <v>37478</v>
          </cell>
          <cell r="R968">
            <v>8.2766000000000002</v>
          </cell>
          <cell r="S968">
            <v>37478</v>
          </cell>
          <cell r="T968">
            <v>116.63</v>
          </cell>
          <cell r="U968">
            <v>37478</v>
          </cell>
          <cell r="V968">
            <v>0.63714999999999999</v>
          </cell>
          <cell r="W968">
            <v>37478</v>
          </cell>
          <cell r="X968">
            <v>42.36</v>
          </cell>
          <cell r="AA968">
            <v>37478</v>
          </cell>
          <cell r="AB968">
            <v>108.18</v>
          </cell>
          <cell r="AC968">
            <v>37478</v>
          </cell>
          <cell r="AD968">
            <v>106.41</v>
          </cell>
          <cell r="AE968">
            <v>37478</v>
          </cell>
          <cell r="AI968">
            <v>37478</v>
          </cell>
          <cell r="AJ968">
            <v>1.0302</v>
          </cell>
          <cell r="AK968">
            <v>37478</v>
          </cell>
          <cell r="AL968">
            <v>106.12</v>
          </cell>
          <cell r="AM968">
            <v>37478</v>
          </cell>
          <cell r="AN968">
            <v>10.3</v>
          </cell>
          <cell r="AP968">
            <v>0.98358095238095256</v>
          </cell>
        </row>
        <row r="969">
          <cell r="A969">
            <v>37479</v>
          </cell>
          <cell r="B969">
            <v>0.97070000000000001</v>
          </cell>
          <cell r="C969">
            <v>37479</v>
          </cell>
          <cell r="D969">
            <v>0.63714999999999999</v>
          </cell>
          <cell r="E969">
            <v>37479</v>
          </cell>
          <cell r="F969">
            <v>1.5234999999999999</v>
          </cell>
          <cell r="G969">
            <v>37479</v>
          </cell>
          <cell r="H969">
            <v>120.17</v>
          </cell>
          <cell r="I969">
            <v>37479</v>
          </cell>
          <cell r="J969">
            <v>1.5037</v>
          </cell>
          <cell r="K969">
            <v>37479</v>
          </cell>
          <cell r="L969">
            <v>1.571</v>
          </cell>
          <cell r="M969">
            <v>37479</v>
          </cell>
          <cell r="N969">
            <v>9.5634999999999994</v>
          </cell>
          <cell r="O969">
            <v>37479</v>
          </cell>
          <cell r="P969">
            <v>0.53580000000000005</v>
          </cell>
          <cell r="Q969">
            <v>37479</v>
          </cell>
          <cell r="R969">
            <v>8.2766000000000002</v>
          </cell>
          <cell r="S969">
            <v>37479</v>
          </cell>
          <cell r="T969">
            <v>116.63</v>
          </cell>
          <cell r="U969">
            <v>37479</v>
          </cell>
          <cell r="V969">
            <v>0.63714999999999999</v>
          </cell>
          <cell r="W969">
            <v>37479</v>
          </cell>
          <cell r="X969">
            <v>42.36</v>
          </cell>
          <cell r="AA969">
            <v>37479</v>
          </cell>
          <cell r="AB969">
            <v>108.18</v>
          </cell>
          <cell r="AC969">
            <v>37479</v>
          </cell>
          <cell r="AD969">
            <v>106.41</v>
          </cell>
          <cell r="AE969">
            <v>37479</v>
          </cell>
          <cell r="AI969">
            <v>37479</v>
          </cell>
          <cell r="AJ969">
            <v>1.0302</v>
          </cell>
          <cell r="AK969">
            <v>37479</v>
          </cell>
          <cell r="AL969">
            <v>106.12</v>
          </cell>
          <cell r="AM969">
            <v>37479</v>
          </cell>
          <cell r="AN969">
            <v>10.3</v>
          </cell>
          <cell r="AP969">
            <v>0.98209523809523824</v>
          </cell>
        </row>
        <row r="970">
          <cell r="A970">
            <v>37480</v>
          </cell>
          <cell r="B970">
            <v>0.9778</v>
          </cell>
          <cell r="C970">
            <v>37480</v>
          </cell>
          <cell r="D970">
            <v>0.63824999999999998</v>
          </cell>
          <cell r="E970">
            <v>37480</v>
          </cell>
          <cell r="F970">
            <v>1.5318000000000001</v>
          </cell>
          <cell r="G970">
            <v>37480</v>
          </cell>
          <cell r="H970">
            <v>118.93</v>
          </cell>
          <cell r="I970">
            <v>37480</v>
          </cell>
          <cell r="J970">
            <v>1.4955000000000001</v>
          </cell>
          <cell r="K970">
            <v>37480</v>
          </cell>
          <cell r="L970">
            <v>1.5763</v>
          </cell>
          <cell r="M970">
            <v>37480</v>
          </cell>
          <cell r="N970">
            <v>9.5020000000000007</v>
          </cell>
          <cell r="O970">
            <v>37480</v>
          </cell>
          <cell r="P970">
            <v>0.53979999999999995</v>
          </cell>
          <cell r="Q970">
            <v>37480</v>
          </cell>
          <cell r="R970">
            <v>8.2767999999999997</v>
          </cell>
          <cell r="S970">
            <v>37480</v>
          </cell>
          <cell r="T970">
            <v>116.5</v>
          </cell>
          <cell r="U970">
            <v>37480</v>
          </cell>
          <cell r="V970">
            <v>0.63824999999999998</v>
          </cell>
          <cell r="W970">
            <v>37480</v>
          </cell>
          <cell r="X970">
            <v>42.11</v>
          </cell>
          <cell r="AA970">
            <v>37480</v>
          </cell>
          <cell r="AB970">
            <v>107.41</v>
          </cell>
          <cell r="AC970">
            <v>37480</v>
          </cell>
          <cell r="AD970">
            <v>105.95</v>
          </cell>
          <cell r="AE970">
            <v>37480</v>
          </cell>
          <cell r="AI970">
            <v>37480</v>
          </cell>
          <cell r="AJ970">
            <v>1.0212000000000001</v>
          </cell>
          <cell r="AK970">
            <v>37480</v>
          </cell>
          <cell r="AL970">
            <v>106.97</v>
          </cell>
          <cell r="AM970">
            <v>37480</v>
          </cell>
          <cell r="AN970">
            <v>10.7</v>
          </cell>
          <cell r="AP970">
            <v>0.98152380952380958</v>
          </cell>
        </row>
        <row r="971">
          <cell r="A971">
            <v>37481</v>
          </cell>
          <cell r="B971">
            <v>0.98060000000000003</v>
          </cell>
          <cell r="C971">
            <v>37481</v>
          </cell>
          <cell r="D971">
            <v>0.63985000000000003</v>
          </cell>
          <cell r="E971">
            <v>37481</v>
          </cell>
          <cell r="F971">
            <v>1.5322</v>
          </cell>
          <cell r="G971">
            <v>37481</v>
          </cell>
          <cell r="H971">
            <v>118.96</v>
          </cell>
          <cell r="I971">
            <v>37481</v>
          </cell>
          <cell r="J971">
            <v>1.4899</v>
          </cell>
          <cell r="K971">
            <v>37481</v>
          </cell>
          <cell r="L971">
            <v>1.5632999999999999</v>
          </cell>
          <cell r="M971">
            <v>37481</v>
          </cell>
          <cell r="N971">
            <v>9.42</v>
          </cell>
          <cell r="O971">
            <v>37481</v>
          </cell>
          <cell r="P971">
            <v>0.53890000000000005</v>
          </cell>
          <cell r="Q971">
            <v>37481</v>
          </cell>
          <cell r="R971">
            <v>8.2759999999999998</v>
          </cell>
          <cell r="S971">
            <v>37481</v>
          </cell>
          <cell r="T971">
            <v>116.51</v>
          </cell>
          <cell r="U971">
            <v>37481</v>
          </cell>
          <cell r="V971">
            <v>0.63985000000000003</v>
          </cell>
          <cell r="W971">
            <v>37481</v>
          </cell>
          <cell r="X971">
            <v>42.13</v>
          </cell>
          <cell r="AA971">
            <v>37481</v>
          </cell>
          <cell r="AB971">
            <v>107.11</v>
          </cell>
          <cell r="AC971">
            <v>37481</v>
          </cell>
          <cell r="AD971">
            <v>105.71</v>
          </cell>
          <cell r="AE971">
            <v>37481</v>
          </cell>
          <cell r="AI971">
            <v>37481</v>
          </cell>
          <cell r="AJ971">
            <v>1.0157</v>
          </cell>
          <cell r="AK971">
            <v>37481</v>
          </cell>
          <cell r="AL971">
            <v>106.83</v>
          </cell>
          <cell r="AM971">
            <v>37481</v>
          </cell>
          <cell r="AN971">
            <v>10.55</v>
          </cell>
          <cell r="AP971">
            <v>0.9809904761904763</v>
          </cell>
        </row>
        <row r="972">
          <cell r="A972">
            <v>37482</v>
          </cell>
          <cell r="B972">
            <v>0.98499999999999999</v>
          </cell>
          <cell r="C972">
            <v>37482</v>
          </cell>
          <cell r="D972">
            <v>0.63829999999999998</v>
          </cell>
          <cell r="E972">
            <v>37482</v>
          </cell>
          <cell r="F972">
            <v>1.5432000000000001</v>
          </cell>
          <cell r="G972">
            <v>37482</v>
          </cell>
          <cell r="H972">
            <v>116.63</v>
          </cell>
          <cell r="I972">
            <v>37482</v>
          </cell>
          <cell r="J972">
            <v>1.4830000000000001</v>
          </cell>
          <cell r="K972">
            <v>37482</v>
          </cell>
          <cell r="L972">
            <v>1.5663</v>
          </cell>
          <cell r="M972">
            <v>37482</v>
          </cell>
          <cell r="N972">
            <v>9.3874999999999993</v>
          </cell>
          <cell r="O972">
            <v>37482</v>
          </cell>
          <cell r="P972">
            <v>0.53779999999999994</v>
          </cell>
          <cell r="Q972">
            <v>37482</v>
          </cell>
          <cell r="R972">
            <v>8.2766999999999999</v>
          </cell>
          <cell r="S972">
            <v>37482</v>
          </cell>
          <cell r="T972">
            <v>114.9</v>
          </cell>
          <cell r="U972">
            <v>37482</v>
          </cell>
          <cell r="V972">
            <v>0.63829999999999998</v>
          </cell>
          <cell r="W972">
            <v>37482</v>
          </cell>
          <cell r="X972">
            <v>41.88</v>
          </cell>
          <cell r="AA972">
            <v>37482</v>
          </cell>
          <cell r="AB972">
            <v>106.79</v>
          </cell>
          <cell r="AC972">
            <v>37482</v>
          </cell>
          <cell r="AD972">
            <v>105.39</v>
          </cell>
          <cell r="AE972">
            <v>37482</v>
          </cell>
          <cell r="AI972">
            <v>37482</v>
          </cell>
          <cell r="AJ972">
            <v>1.0218</v>
          </cell>
          <cell r="AK972">
            <v>37482</v>
          </cell>
          <cell r="AL972">
            <v>108.82</v>
          </cell>
          <cell r="AM972">
            <v>37482</v>
          </cell>
          <cell r="AN972">
            <v>10.775</v>
          </cell>
          <cell r="AP972">
            <v>0.98018095238095237</v>
          </cell>
        </row>
        <row r="973">
          <cell r="A973">
            <v>37483</v>
          </cell>
          <cell r="B973">
            <v>0.98370000000000002</v>
          </cell>
          <cell r="C973">
            <v>37483</v>
          </cell>
          <cell r="D973">
            <v>0.63970000000000005</v>
          </cell>
          <cell r="E973">
            <v>37483</v>
          </cell>
          <cell r="F973">
            <v>1.5375000000000001</v>
          </cell>
          <cell r="G973">
            <v>37483</v>
          </cell>
          <cell r="H973">
            <v>117.2</v>
          </cell>
          <cell r="I973">
            <v>37483</v>
          </cell>
          <cell r="J973">
            <v>1.4868000000000001</v>
          </cell>
          <cell r="K973">
            <v>37483</v>
          </cell>
          <cell r="L973">
            <v>1.5607</v>
          </cell>
          <cell r="M973">
            <v>37483</v>
          </cell>
          <cell r="N973">
            <v>9.4009999999999998</v>
          </cell>
          <cell r="O973">
            <v>37483</v>
          </cell>
          <cell r="P973">
            <v>0.54320000000000002</v>
          </cell>
          <cell r="Q973">
            <v>37483</v>
          </cell>
          <cell r="R973">
            <v>8.2767999999999997</v>
          </cell>
          <cell r="S973">
            <v>37483</v>
          </cell>
          <cell r="T973">
            <v>115.24</v>
          </cell>
          <cell r="U973">
            <v>37483</v>
          </cell>
          <cell r="V973">
            <v>0.63970000000000005</v>
          </cell>
          <cell r="W973">
            <v>37483</v>
          </cell>
          <cell r="X973">
            <v>41.82</v>
          </cell>
          <cell r="AA973">
            <v>37483</v>
          </cell>
          <cell r="AB973">
            <v>106.72</v>
          </cell>
          <cell r="AC973">
            <v>37483</v>
          </cell>
          <cell r="AD973">
            <v>105.47</v>
          </cell>
          <cell r="AE973">
            <v>37483</v>
          </cell>
          <cell r="AI973">
            <v>37483</v>
          </cell>
          <cell r="AJ973">
            <v>1.0185</v>
          </cell>
          <cell r="AK973">
            <v>37483</v>
          </cell>
          <cell r="AL973">
            <v>108.29</v>
          </cell>
          <cell r="AM973">
            <v>37483</v>
          </cell>
          <cell r="AN973">
            <v>10.45</v>
          </cell>
          <cell r="AP973">
            <v>0.97996666666666665</v>
          </cell>
        </row>
        <row r="974">
          <cell r="A974">
            <v>37484</v>
          </cell>
          <cell r="B974">
            <v>0.98460000000000003</v>
          </cell>
          <cell r="C974">
            <v>37484</v>
          </cell>
          <cell r="D974">
            <v>0.64005000000000001</v>
          </cell>
          <cell r="E974">
            <v>37484</v>
          </cell>
          <cell r="F974">
            <v>1.5382</v>
          </cell>
          <cell r="G974">
            <v>37484</v>
          </cell>
          <cell r="H974">
            <v>117.44</v>
          </cell>
          <cell r="I974">
            <v>37484</v>
          </cell>
          <cell r="J974">
            <v>1.4894000000000001</v>
          </cell>
          <cell r="K974">
            <v>37484</v>
          </cell>
          <cell r="L974">
            <v>1.5613999999999999</v>
          </cell>
          <cell r="M974">
            <v>37484</v>
          </cell>
          <cell r="N974">
            <v>9.3768999999999991</v>
          </cell>
          <cell r="O974">
            <v>37484</v>
          </cell>
          <cell r="P974">
            <v>0.5454</v>
          </cell>
          <cell r="Q974">
            <v>37484</v>
          </cell>
          <cell r="R974">
            <v>8.2767999999999997</v>
          </cell>
          <cell r="S974">
            <v>37484</v>
          </cell>
          <cell r="T974">
            <v>115.88</v>
          </cell>
          <cell r="U974">
            <v>37484</v>
          </cell>
          <cell r="V974">
            <v>0.64005000000000001</v>
          </cell>
          <cell r="W974">
            <v>37484</v>
          </cell>
          <cell r="X974">
            <v>41.85</v>
          </cell>
          <cell r="AA974">
            <v>37484</v>
          </cell>
          <cell r="AB974">
            <v>106.65</v>
          </cell>
          <cell r="AC974">
            <v>37484</v>
          </cell>
          <cell r="AD974">
            <v>105.35</v>
          </cell>
          <cell r="AE974">
            <v>37484</v>
          </cell>
          <cell r="AI974">
            <v>37484</v>
          </cell>
          <cell r="AJ974">
            <v>1.0153000000000001</v>
          </cell>
          <cell r="AK974">
            <v>37484</v>
          </cell>
          <cell r="AL974">
            <v>108.03</v>
          </cell>
          <cell r="AM974">
            <v>37484</v>
          </cell>
          <cell r="AN974">
            <v>10.050000000000001</v>
          </cell>
          <cell r="AP974">
            <v>0.97975238095238115</v>
          </cell>
        </row>
        <row r="975">
          <cell r="A975">
            <v>37485</v>
          </cell>
          <cell r="B975">
            <v>0.98460000000000003</v>
          </cell>
          <cell r="C975">
            <v>37485</v>
          </cell>
          <cell r="D975">
            <v>0.64005000000000001</v>
          </cell>
          <cell r="E975">
            <v>37485</v>
          </cell>
          <cell r="F975">
            <v>1.5382</v>
          </cell>
          <cell r="G975">
            <v>37485</v>
          </cell>
          <cell r="H975">
            <v>117.44</v>
          </cell>
          <cell r="I975">
            <v>37485</v>
          </cell>
          <cell r="J975">
            <v>1.4894000000000001</v>
          </cell>
          <cell r="K975">
            <v>37485</v>
          </cell>
          <cell r="L975">
            <v>1.5613999999999999</v>
          </cell>
          <cell r="M975">
            <v>37485</v>
          </cell>
          <cell r="N975">
            <v>9.3768999999999991</v>
          </cell>
          <cell r="O975">
            <v>37485</v>
          </cell>
          <cell r="P975">
            <v>0.5454</v>
          </cell>
          <cell r="Q975">
            <v>37485</v>
          </cell>
          <cell r="R975">
            <v>8.2767999999999997</v>
          </cell>
          <cell r="S975">
            <v>37485</v>
          </cell>
          <cell r="T975">
            <v>115.88</v>
          </cell>
          <cell r="U975">
            <v>37485</v>
          </cell>
          <cell r="V975">
            <v>0.64005000000000001</v>
          </cell>
          <cell r="W975">
            <v>37485</v>
          </cell>
          <cell r="X975">
            <v>41.85</v>
          </cell>
          <cell r="AA975">
            <v>37485</v>
          </cell>
          <cell r="AB975">
            <v>106.65</v>
          </cell>
          <cell r="AC975">
            <v>37485</v>
          </cell>
          <cell r="AD975">
            <v>105.35</v>
          </cell>
          <cell r="AE975">
            <v>37485</v>
          </cell>
          <cell r="AI975">
            <v>37485</v>
          </cell>
          <cell r="AJ975">
            <v>1.0153000000000001</v>
          </cell>
          <cell r="AK975">
            <v>37485</v>
          </cell>
          <cell r="AL975">
            <v>108.03</v>
          </cell>
          <cell r="AM975">
            <v>37485</v>
          </cell>
          <cell r="AN975">
            <v>10.050000000000001</v>
          </cell>
          <cell r="AP975">
            <v>0.97953809523809543</v>
          </cell>
        </row>
        <row r="976">
          <cell r="A976">
            <v>37486</v>
          </cell>
          <cell r="B976">
            <v>0.98460000000000003</v>
          </cell>
          <cell r="C976">
            <v>37486</v>
          </cell>
          <cell r="D976">
            <v>0.64005000000000001</v>
          </cell>
          <cell r="E976">
            <v>37486</v>
          </cell>
          <cell r="F976">
            <v>1.5382</v>
          </cell>
          <cell r="G976">
            <v>37486</v>
          </cell>
          <cell r="H976">
            <v>117.44</v>
          </cell>
          <cell r="I976">
            <v>37486</v>
          </cell>
          <cell r="J976">
            <v>1.4894000000000001</v>
          </cell>
          <cell r="K976">
            <v>37486</v>
          </cell>
          <cell r="L976">
            <v>1.5613999999999999</v>
          </cell>
          <cell r="M976">
            <v>37486</v>
          </cell>
          <cell r="N976">
            <v>9.3768999999999991</v>
          </cell>
          <cell r="O976">
            <v>37486</v>
          </cell>
          <cell r="P976">
            <v>0.5454</v>
          </cell>
          <cell r="Q976">
            <v>37486</v>
          </cell>
          <cell r="R976">
            <v>8.2767999999999997</v>
          </cell>
          <cell r="S976">
            <v>37486</v>
          </cell>
          <cell r="T976">
            <v>115.88</v>
          </cell>
          <cell r="U976">
            <v>37486</v>
          </cell>
          <cell r="V976">
            <v>0.64005000000000001</v>
          </cell>
          <cell r="W976">
            <v>37486</v>
          </cell>
          <cell r="X976">
            <v>41.85</v>
          </cell>
          <cell r="AA976">
            <v>37486</v>
          </cell>
          <cell r="AB976">
            <v>106.65</v>
          </cell>
          <cell r="AC976">
            <v>37486</v>
          </cell>
          <cell r="AD976">
            <v>105.35</v>
          </cell>
          <cell r="AE976">
            <v>37486</v>
          </cell>
          <cell r="AI976">
            <v>37486</v>
          </cell>
          <cell r="AJ976">
            <v>1.0153000000000001</v>
          </cell>
          <cell r="AK976">
            <v>37486</v>
          </cell>
          <cell r="AL976">
            <v>108.03</v>
          </cell>
          <cell r="AM976">
            <v>37486</v>
          </cell>
          <cell r="AN976">
            <v>10.050000000000001</v>
          </cell>
          <cell r="AP976">
            <v>0.9795047619047621</v>
          </cell>
        </row>
        <row r="977">
          <cell r="A977">
            <v>37487</v>
          </cell>
          <cell r="B977">
            <v>0.97829999999999995</v>
          </cell>
          <cell r="C977">
            <v>37487</v>
          </cell>
          <cell r="D977">
            <v>0.64034999999999997</v>
          </cell>
          <cell r="E977">
            <v>37487</v>
          </cell>
          <cell r="F977">
            <v>1.5281</v>
          </cell>
          <cell r="G977">
            <v>37487</v>
          </cell>
          <cell r="H977">
            <v>118.32</v>
          </cell>
          <cell r="I977">
            <v>37487</v>
          </cell>
          <cell r="J977">
            <v>1.4998</v>
          </cell>
          <cell r="K977">
            <v>37487</v>
          </cell>
          <cell r="L977">
            <v>1.5716000000000001</v>
          </cell>
          <cell r="M977">
            <v>37487</v>
          </cell>
          <cell r="N977">
            <v>9.4403000000000006</v>
          </cell>
          <cell r="O977">
            <v>37487</v>
          </cell>
          <cell r="P977">
            <v>0.54169999999999996</v>
          </cell>
          <cell r="Q977">
            <v>37487</v>
          </cell>
          <cell r="R977">
            <v>8.2766999999999999</v>
          </cell>
          <cell r="S977">
            <v>37487</v>
          </cell>
          <cell r="T977">
            <v>115.87</v>
          </cell>
          <cell r="U977">
            <v>37487</v>
          </cell>
          <cell r="V977">
            <v>0.64034999999999997</v>
          </cell>
          <cell r="W977">
            <v>37487</v>
          </cell>
          <cell r="X977">
            <v>42.06</v>
          </cell>
          <cell r="AA977">
            <v>37487</v>
          </cell>
          <cell r="AB977">
            <v>107.52</v>
          </cell>
          <cell r="AC977">
            <v>37487</v>
          </cell>
          <cell r="AD977">
            <v>106.33</v>
          </cell>
          <cell r="AE977">
            <v>37487</v>
          </cell>
          <cell r="AI977">
            <v>37487</v>
          </cell>
          <cell r="AJ977">
            <v>1.0239</v>
          </cell>
          <cell r="AK977">
            <v>37487</v>
          </cell>
          <cell r="AL977">
            <v>107.5</v>
          </cell>
          <cell r="AM977">
            <v>37487</v>
          </cell>
          <cell r="AN977">
            <v>10.25</v>
          </cell>
          <cell r="AP977">
            <v>0.97914285714285731</v>
          </cell>
        </row>
        <row r="978">
          <cell r="A978">
            <v>37488</v>
          </cell>
          <cell r="B978">
            <v>0.97819999999999996</v>
          </cell>
          <cell r="C978">
            <v>37488</v>
          </cell>
          <cell r="D978">
            <v>0.64034999999999997</v>
          </cell>
          <cell r="E978">
            <v>37488</v>
          </cell>
          <cell r="F978">
            <v>1.5279</v>
          </cell>
          <cell r="G978">
            <v>37488</v>
          </cell>
          <cell r="H978">
            <v>118.83</v>
          </cell>
          <cell r="I978">
            <v>37488</v>
          </cell>
          <cell r="J978">
            <v>1.5009999999999999</v>
          </cell>
          <cell r="K978">
            <v>37488</v>
          </cell>
          <cell r="L978">
            <v>1.5680000000000001</v>
          </cell>
          <cell r="M978">
            <v>37488</v>
          </cell>
          <cell r="N978">
            <v>9.4391999999999996</v>
          </cell>
          <cell r="O978">
            <v>37488</v>
          </cell>
          <cell r="P978">
            <v>0.54669999999999996</v>
          </cell>
          <cell r="Q978">
            <v>37488</v>
          </cell>
          <cell r="R978">
            <v>8.2768999999999995</v>
          </cell>
          <cell r="S978">
            <v>37488</v>
          </cell>
          <cell r="T978">
            <v>117.2</v>
          </cell>
          <cell r="U978">
            <v>37488</v>
          </cell>
          <cell r="V978">
            <v>0.64034999999999997</v>
          </cell>
          <cell r="W978">
            <v>37488</v>
          </cell>
          <cell r="X978">
            <v>41.96</v>
          </cell>
          <cell r="AA978">
            <v>37488</v>
          </cell>
          <cell r="AB978">
            <v>107.31</v>
          </cell>
          <cell r="AC978">
            <v>37488</v>
          </cell>
          <cell r="AD978">
            <v>106.44</v>
          </cell>
          <cell r="AE978">
            <v>37488</v>
          </cell>
          <cell r="AI978">
            <v>37488</v>
          </cell>
          <cell r="AJ978">
            <v>1.0215000000000001</v>
          </cell>
          <cell r="AK978">
            <v>37488</v>
          </cell>
          <cell r="AL978">
            <v>107</v>
          </cell>
          <cell r="AM978">
            <v>37488</v>
          </cell>
          <cell r="AN978">
            <v>10</v>
          </cell>
          <cell r="AP978">
            <v>0.97911904761904789</v>
          </cell>
        </row>
        <row r="979">
          <cell r="A979">
            <v>37489</v>
          </cell>
          <cell r="B979">
            <v>0.97889999999999999</v>
          </cell>
          <cell r="C979">
            <v>37489</v>
          </cell>
          <cell r="D979">
            <v>0.63975000000000004</v>
          </cell>
          <cell r="E979">
            <v>37489</v>
          </cell>
          <cell r="F979">
            <v>1.5299</v>
          </cell>
          <cell r="G979">
            <v>37489</v>
          </cell>
          <cell r="H979">
            <v>118.64</v>
          </cell>
          <cell r="I979">
            <v>37489</v>
          </cell>
          <cell r="J979">
            <v>1.5007999999999999</v>
          </cell>
          <cell r="K979">
            <v>37489</v>
          </cell>
          <cell r="L979">
            <v>1.5573000000000001</v>
          </cell>
          <cell r="M979">
            <v>37489</v>
          </cell>
          <cell r="N979">
            <v>9.3553999999999995</v>
          </cell>
          <cell r="O979">
            <v>37489</v>
          </cell>
          <cell r="P979">
            <v>0.54459999999999997</v>
          </cell>
          <cell r="Q979">
            <v>37489</v>
          </cell>
          <cell r="R979">
            <v>8.2766000000000002</v>
          </cell>
          <cell r="S979">
            <v>37489</v>
          </cell>
          <cell r="T979">
            <v>116.29</v>
          </cell>
          <cell r="U979">
            <v>37489</v>
          </cell>
          <cell r="V979">
            <v>0.63975000000000004</v>
          </cell>
          <cell r="W979">
            <v>37489</v>
          </cell>
          <cell r="X979">
            <v>42.06</v>
          </cell>
          <cell r="AA979">
            <v>37489</v>
          </cell>
          <cell r="AB979">
            <v>107.14</v>
          </cell>
          <cell r="AC979">
            <v>37489</v>
          </cell>
          <cell r="AD979">
            <v>106.1</v>
          </cell>
          <cell r="AE979">
            <v>37489</v>
          </cell>
          <cell r="AI979">
            <v>37489</v>
          </cell>
          <cell r="AJ979">
            <v>1.0190999999999999</v>
          </cell>
          <cell r="AK979">
            <v>37489</v>
          </cell>
          <cell r="AL979">
            <v>107.13</v>
          </cell>
          <cell r="AM979">
            <v>37489</v>
          </cell>
          <cell r="AN979">
            <v>10</v>
          </cell>
          <cell r="AP979">
            <v>0.9784238095238097</v>
          </cell>
        </row>
        <row r="980">
          <cell r="A980">
            <v>37490</v>
          </cell>
          <cell r="B980">
            <v>0.96879999999999999</v>
          </cell>
          <cell r="C980">
            <v>37490</v>
          </cell>
          <cell r="D980">
            <v>0.63780000000000003</v>
          </cell>
          <cell r="E980">
            <v>37490</v>
          </cell>
          <cell r="F980">
            <v>1.5188000000000001</v>
          </cell>
          <cell r="G980">
            <v>37490</v>
          </cell>
          <cell r="H980">
            <v>119.9</v>
          </cell>
          <cell r="I980">
            <v>37490</v>
          </cell>
          <cell r="J980">
            <v>1.5196000000000001</v>
          </cell>
          <cell r="K980">
            <v>37490</v>
          </cell>
          <cell r="L980">
            <v>1.5569</v>
          </cell>
          <cell r="M980">
            <v>37490</v>
          </cell>
          <cell r="N980">
            <v>9.4955999999999996</v>
          </cell>
          <cell r="O980">
            <v>37490</v>
          </cell>
          <cell r="P980">
            <v>0.53979999999999995</v>
          </cell>
          <cell r="Q980">
            <v>37490</v>
          </cell>
          <cell r="R980">
            <v>8.2771000000000008</v>
          </cell>
          <cell r="S980">
            <v>37490</v>
          </cell>
          <cell r="T980">
            <v>116.23</v>
          </cell>
          <cell r="U980">
            <v>37490</v>
          </cell>
          <cell r="V980">
            <v>0.63780000000000003</v>
          </cell>
          <cell r="W980">
            <v>37490</v>
          </cell>
          <cell r="X980">
            <v>42.26</v>
          </cell>
          <cell r="AA980">
            <v>37490</v>
          </cell>
          <cell r="AB980">
            <v>108.13</v>
          </cell>
          <cell r="AC980">
            <v>37490</v>
          </cell>
          <cell r="AD980">
            <v>106.45</v>
          </cell>
          <cell r="AE980">
            <v>37490</v>
          </cell>
          <cell r="AI980">
            <v>37490</v>
          </cell>
          <cell r="AJ980">
            <v>1.0317000000000001</v>
          </cell>
          <cell r="AK980">
            <v>37490</v>
          </cell>
          <cell r="AL980">
            <v>106.37</v>
          </cell>
          <cell r="AM980">
            <v>37490</v>
          </cell>
          <cell r="AN980">
            <v>10</v>
          </cell>
          <cell r="AP980">
            <v>0.97770000000000024</v>
          </cell>
        </row>
        <row r="981">
          <cell r="A981">
            <v>37491</v>
          </cell>
          <cell r="B981">
            <v>0.97230000000000005</v>
          </cell>
          <cell r="C981">
            <v>37491</v>
          </cell>
          <cell r="D981">
            <v>0.63939999999999997</v>
          </cell>
          <cell r="E981">
            <v>37491</v>
          </cell>
          <cell r="F981">
            <v>1.5209000000000001</v>
          </cell>
          <cell r="G981">
            <v>37491</v>
          </cell>
          <cell r="H981">
            <v>119.57</v>
          </cell>
          <cell r="I981">
            <v>37491</v>
          </cell>
          <cell r="J981">
            <v>1.5131000000000001</v>
          </cell>
          <cell r="K981">
            <v>37491</v>
          </cell>
          <cell r="L981">
            <v>1.5569</v>
          </cell>
          <cell r="M981">
            <v>37491</v>
          </cell>
          <cell r="N981">
            <v>9.4550000000000001</v>
          </cell>
          <cell r="O981">
            <v>37491</v>
          </cell>
          <cell r="P981">
            <v>0.54359999999999997</v>
          </cell>
          <cell r="Q981">
            <v>37491</v>
          </cell>
          <cell r="R981">
            <v>8.2766999999999999</v>
          </cell>
          <cell r="S981">
            <v>37491</v>
          </cell>
          <cell r="T981">
            <v>116.31</v>
          </cell>
          <cell r="U981">
            <v>37491</v>
          </cell>
          <cell r="V981">
            <v>0.63939999999999997</v>
          </cell>
          <cell r="W981">
            <v>37491</v>
          </cell>
          <cell r="X981">
            <v>42.28</v>
          </cell>
          <cell r="AA981">
            <v>37491</v>
          </cell>
          <cell r="AB981">
            <v>107.97</v>
          </cell>
          <cell r="AC981">
            <v>37491</v>
          </cell>
          <cell r="AD981">
            <v>106.47</v>
          </cell>
          <cell r="AE981">
            <v>37491</v>
          </cell>
          <cell r="AI981">
            <v>37491</v>
          </cell>
          <cell r="AJ981">
            <v>1.0283</v>
          </cell>
          <cell r="AK981">
            <v>37491</v>
          </cell>
          <cell r="AL981">
            <v>106.53</v>
          </cell>
          <cell r="AM981">
            <v>37491</v>
          </cell>
          <cell r="AN981">
            <v>9.85</v>
          </cell>
          <cell r="AP981">
            <v>0.97697619047619066</v>
          </cell>
        </row>
        <row r="982">
          <cell r="A982">
            <v>37492</v>
          </cell>
          <cell r="B982">
            <v>0.97230000000000005</v>
          </cell>
          <cell r="C982">
            <v>37492</v>
          </cell>
          <cell r="D982">
            <v>0.63939999999999997</v>
          </cell>
          <cell r="E982">
            <v>37492</v>
          </cell>
          <cell r="F982">
            <v>1.5209000000000001</v>
          </cell>
          <cell r="G982">
            <v>37492</v>
          </cell>
          <cell r="H982">
            <v>119.57</v>
          </cell>
          <cell r="I982">
            <v>37492</v>
          </cell>
          <cell r="J982">
            <v>1.5131000000000001</v>
          </cell>
          <cell r="K982">
            <v>37492</v>
          </cell>
          <cell r="L982">
            <v>1.5569</v>
          </cell>
          <cell r="M982">
            <v>37492</v>
          </cell>
          <cell r="N982">
            <v>9.4550000000000001</v>
          </cell>
          <cell r="O982">
            <v>37492</v>
          </cell>
          <cell r="P982">
            <v>0.54359999999999997</v>
          </cell>
          <cell r="Q982">
            <v>37492</v>
          </cell>
          <cell r="R982">
            <v>8.2766999999999999</v>
          </cell>
          <cell r="S982">
            <v>37492</v>
          </cell>
          <cell r="T982">
            <v>116.31</v>
          </cell>
          <cell r="U982">
            <v>37492</v>
          </cell>
          <cell r="V982">
            <v>0.63939999999999997</v>
          </cell>
          <cell r="W982">
            <v>37492</v>
          </cell>
          <cell r="X982">
            <v>42.28</v>
          </cell>
          <cell r="AA982">
            <v>37492</v>
          </cell>
          <cell r="AB982">
            <v>107.97</v>
          </cell>
          <cell r="AC982">
            <v>37492</v>
          </cell>
          <cell r="AD982">
            <v>106.47</v>
          </cell>
          <cell r="AE982">
            <v>37492</v>
          </cell>
          <cell r="AI982">
            <v>37492</v>
          </cell>
          <cell r="AJ982">
            <v>1.0283</v>
          </cell>
          <cell r="AK982">
            <v>37492</v>
          </cell>
          <cell r="AL982">
            <v>106.53</v>
          </cell>
          <cell r="AM982">
            <v>37492</v>
          </cell>
          <cell r="AN982">
            <v>9.85</v>
          </cell>
          <cell r="AP982">
            <v>0.97625238095238109</v>
          </cell>
        </row>
        <row r="983">
          <cell r="A983">
            <v>37493</v>
          </cell>
          <cell r="B983">
            <v>0.97230000000000005</v>
          </cell>
          <cell r="C983">
            <v>37493</v>
          </cell>
          <cell r="D983">
            <v>0.63939999999999997</v>
          </cell>
          <cell r="E983">
            <v>37493</v>
          </cell>
          <cell r="F983">
            <v>1.5209000000000001</v>
          </cell>
          <cell r="G983">
            <v>37493</v>
          </cell>
          <cell r="H983">
            <v>119.57</v>
          </cell>
          <cell r="I983">
            <v>37493</v>
          </cell>
          <cell r="J983">
            <v>1.5131000000000001</v>
          </cell>
          <cell r="K983">
            <v>37493</v>
          </cell>
          <cell r="L983">
            <v>1.5569</v>
          </cell>
          <cell r="M983">
            <v>37493</v>
          </cell>
          <cell r="N983">
            <v>9.4550000000000001</v>
          </cell>
          <cell r="O983">
            <v>37493</v>
          </cell>
          <cell r="P983">
            <v>0.54359999999999997</v>
          </cell>
          <cell r="Q983">
            <v>37493</v>
          </cell>
          <cell r="R983">
            <v>8.2766999999999999</v>
          </cell>
          <cell r="S983">
            <v>37493</v>
          </cell>
          <cell r="T983">
            <v>116.31</v>
          </cell>
          <cell r="U983">
            <v>37493</v>
          </cell>
          <cell r="V983">
            <v>0.63939999999999997</v>
          </cell>
          <cell r="W983">
            <v>37493</v>
          </cell>
          <cell r="X983">
            <v>42.28</v>
          </cell>
          <cell r="AA983">
            <v>37493</v>
          </cell>
          <cell r="AB983">
            <v>107.97</v>
          </cell>
          <cell r="AC983">
            <v>37493</v>
          </cell>
          <cell r="AD983">
            <v>106.47</v>
          </cell>
          <cell r="AE983">
            <v>37493</v>
          </cell>
          <cell r="AI983">
            <v>37493</v>
          </cell>
          <cell r="AJ983">
            <v>1.0283</v>
          </cell>
          <cell r="AK983">
            <v>37493</v>
          </cell>
          <cell r="AL983">
            <v>106.53</v>
          </cell>
          <cell r="AM983">
            <v>37493</v>
          </cell>
          <cell r="AN983">
            <v>9.85</v>
          </cell>
          <cell r="AP983">
            <v>0.9757285714285715</v>
          </cell>
        </row>
        <row r="984">
          <cell r="A984">
            <v>37494</v>
          </cell>
          <cell r="B984">
            <v>0.9728</v>
          </cell>
          <cell r="C984">
            <v>37494</v>
          </cell>
          <cell r="D984">
            <v>0.63854999999999995</v>
          </cell>
          <cell r="E984">
            <v>37494</v>
          </cell>
          <cell r="F984">
            <v>1.5230999999999999</v>
          </cell>
          <cell r="G984">
            <v>37494</v>
          </cell>
          <cell r="H984">
            <v>119.57</v>
          </cell>
          <cell r="I984">
            <v>37494</v>
          </cell>
          <cell r="J984">
            <v>1.5127000000000002</v>
          </cell>
          <cell r="K984">
            <v>37494</v>
          </cell>
          <cell r="L984">
            <v>1.5571000000000002</v>
          </cell>
          <cell r="M984">
            <v>37494</v>
          </cell>
          <cell r="N984">
            <v>9.3870000000000005</v>
          </cell>
          <cell r="O984">
            <v>37494</v>
          </cell>
          <cell r="P984">
            <v>0.54359999999999997</v>
          </cell>
          <cell r="Q984">
            <v>37494</v>
          </cell>
          <cell r="R984">
            <v>8.2766000000000002</v>
          </cell>
          <cell r="S984">
            <v>37494</v>
          </cell>
          <cell r="T984">
            <v>116.32</v>
          </cell>
          <cell r="U984">
            <v>37494</v>
          </cell>
          <cell r="V984">
            <v>0.63854999999999995</v>
          </cell>
          <cell r="W984">
            <v>37494</v>
          </cell>
          <cell r="X984">
            <v>42.38</v>
          </cell>
          <cell r="AA984">
            <v>37494</v>
          </cell>
          <cell r="AB984">
            <v>107.86</v>
          </cell>
          <cell r="AC984">
            <v>37494</v>
          </cell>
          <cell r="AD984">
            <v>106.56</v>
          </cell>
          <cell r="AE984">
            <v>37494</v>
          </cell>
          <cell r="AI984">
            <v>37494</v>
          </cell>
          <cell r="AJ984">
            <v>1.0296000000000001</v>
          </cell>
          <cell r="AK984">
            <v>37494</v>
          </cell>
          <cell r="AL984">
            <v>106.5</v>
          </cell>
          <cell r="AM984">
            <v>37494</v>
          </cell>
          <cell r="AN984">
            <v>10.050000000000001</v>
          </cell>
          <cell r="AP984">
            <v>0.97668095238095243</v>
          </cell>
        </row>
        <row r="985">
          <cell r="A985">
            <v>37495</v>
          </cell>
          <cell r="B985">
            <v>0.98319999999999996</v>
          </cell>
          <cell r="C985">
            <v>37495</v>
          </cell>
          <cell r="D985">
            <v>0.64139999999999997</v>
          </cell>
          <cell r="E985">
            <v>37495</v>
          </cell>
          <cell r="F985">
            <v>1.5327999999999999</v>
          </cell>
          <cell r="G985">
            <v>37495</v>
          </cell>
          <cell r="H985">
            <v>118.07</v>
          </cell>
          <cell r="I985">
            <v>37495</v>
          </cell>
          <cell r="J985">
            <v>1.4927999999999999</v>
          </cell>
          <cell r="K985">
            <v>37495</v>
          </cell>
          <cell r="L985">
            <v>1.5523</v>
          </cell>
          <cell r="M985">
            <v>37495</v>
          </cell>
          <cell r="N985">
            <v>9.2814999999999994</v>
          </cell>
          <cell r="O985">
            <v>37495</v>
          </cell>
          <cell r="P985">
            <v>0.55379999999999996</v>
          </cell>
          <cell r="Q985">
            <v>37495</v>
          </cell>
          <cell r="R985">
            <v>8.2766999999999999</v>
          </cell>
          <cell r="S985">
            <v>37495</v>
          </cell>
          <cell r="T985">
            <v>116.19</v>
          </cell>
          <cell r="U985">
            <v>37495</v>
          </cell>
          <cell r="V985">
            <v>0.64139999999999997</v>
          </cell>
          <cell r="W985">
            <v>37495</v>
          </cell>
          <cell r="X985">
            <v>42.18</v>
          </cell>
          <cell r="AA985">
            <v>37495</v>
          </cell>
          <cell r="AB985">
            <v>106.77</v>
          </cell>
          <cell r="AC985">
            <v>37495</v>
          </cell>
          <cell r="AD985">
            <v>105.97</v>
          </cell>
          <cell r="AE985">
            <v>37495</v>
          </cell>
          <cell r="AI985">
            <v>37495</v>
          </cell>
          <cell r="AJ985">
            <v>1.0173000000000001</v>
          </cell>
          <cell r="AK985">
            <v>37495</v>
          </cell>
          <cell r="AL985">
            <v>107.44</v>
          </cell>
          <cell r="AM985">
            <v>37495</v>
          </cell>
          <cell r="AN985">
            <v>10.5</v>
          </cell>
          <cell r="AP985">
            <v>0.9769714285714286</v>
          </cell>
        </row>
        <row r="986">
          <cell r="A986">
            <v>37496</v>
          </cell>
          <cell r="B986">
            <v>0.98009999999999997</v>
          </cell>
          <cell r="C986">
            <v>37496</v>
          </cell>
          <cell r="D986">
            <v>0.63875000000000004</v>
          </cell>
          <cell r="E986">
            <v>37496</v>
          </cell>
          <cell r="F986">
            <v>1.5348000000000002</v>
          </cell>
          <cell r="G986">
            <v>37496</v>
          </cell>
          <cell r="H986">
            <v>118.63</v>
          </cell>
          <cell r="I986">
            <v>37496</v>
          </cell>
          <cell r="J986">
            <v>1.4999</v>
          </cell>
          <cell r="K986">
            <v>37496</v>
          </cell>
          <cell r="L986">
            <v>1.5582</v>
          </cell>
          <cell r="M986">
            <v>37496</v>
          </cell>
          <cell r="N986">
            <v>9.3247999999999998</v>
          </cell>
          <cell r="O986">
            <v>37496</v>
          </cell>
          <cell r="P986">
            <v>0.55120000000000002</v>
          </cell>
          <cell r="Q986">
            <v>37496</v>
          </cell>
          <cell r="R986">
            <v>8.2767999999999997</v>
          </cell>
          <cell r="S986">
            <v>37496</v>
          </cell>
          <cell r="T986">
            <v>116.31</v>
          </cell>
          <cell r="U986">
            <v>37496</v>
          </cell>
          <cell r="V986">
            <v>0.63875000000000004</v>
          </cell>
          <cell r="W986">
            <v>37496</v>
          </cell>
          <cell r="X986">
            <v>42.19</v>
          </cell>
          <cell r="AA986">
            <v>37496</v>
          </cell>
          <cell r="AB986">
            <v>107.08</v>
          </cell>
          <cell r="AC986">
            <v>37496</v>
          </cell>
          <cell r="AD986">
            <v>106.2</v>
          </cell>
          <cell r="AE986">
            <v>37496</v>
          </cell>
          <cell r="AI986">
            <v>37496</v>
          </cell>
          <cell r="AJ986">
            <v>1.0217000000000001</v>
          </cell>
          <cell r="AK986">
            <v>37496</v>
          </cell>
          <cell r="AL986">
            <v>107.03</v>
          </cell>
          <cell r="AM986">
            <v>37496</v>
          </cell>
          <cell r="AN986">
            <v>10.3</v>
          </cell>
          <cell r="AP986">
            <v>0.97778571428571426</v>
          </cell>
        </row>
        <row r="987">
          <cell r="A987">
            <v>37497</v>
          </cell>
          <cell r="B987">
            <v>0.98329999999999995</v>
          </cell>
          <cell r="C987">
            <v>37497</v>
          </cell>
          <cell r="D987">
            <v>0.63539999999999996</v>
          </cell>
          <cell r="E987">
            <v>37497</v>
          </cell>
          <cell r="F987">
            <v>1.5475000000000001</v>
          </cell>
          <cell r="G987">
            <v>37497</v>
          </cell>
          <cell r="H987">
            <v>118.29</v>
          </cell>
          <cell r="I987">
            <v>37497</v>
          </cell>
          <cell r="J987">
            <v>1.4950999999999999</v>
          </cell>
          <cell r="K987">
            <v>37497</v>
          </cell>
          <cell r="L987">
            <v>1.5601</v>
          </cell>
          <cell r="M987">
            <v>37497</v>
          </cell>
          <cell r="N987">
            <v>9.3193000000000001</v>
          </cell>
          <cell r="O987">
            <v>37497</v>
          </cell>
          <cell r="P987">
            <v>0.55120000000000002</v>
          </cell>
          <cell r="Q987">
            <v>37497</v>
          </cell>
          <cell r="R987">
            <v>8.2766999999999999</v>
          </cell>
          <cell r="S987">
            <v>37497</v>
          </cell>
          <cell r="T987">
            <v>116.35</v>
          </cell>
          <cell r="U987">
            <v>37497</v>
          </cell>
          <cell r="V987">
            <v>0.63539999999999996</v>
          </cell>
          <cell r="W987">
            <v>37497</v>
          </cell>
          <cell r="X987">
            <v>42.21</v>
          </cell>
          <cell r="AA987">
            <v>37497</v>
          </cell>
          <cell r="AB987">
            <v>106.7</v>
          </cell>
          <cell r="AC987">
            <v>37497</v>
          </cell>
          <cell r="AD987">
            <v>106.09</v>
          </cell>
          <cell r="AE987">
            <v>37497</v>
          </cell>
          <cell r="AI987">
            <v>37497</v>
          </cell>
          <cell r="AJ987">
            <v>1.016</v>
          </cell>
          <cell r="AK987">
            <v>37497</v>
          </cell>
          <cell r="AL987">
            <v>107.2</v>
          </cell>
          <cell r="AM987">
            <v>37497</v>
          </cell>
          <cell r="AN987">
            <v>10.35</v>
          </cell>
          <cell r="AP987">
            <v>0.97825238095238087</v>
          </cell>
        </row>
        <row r="988">
          <cell r="A988">
            <v>37498</v>
          </cell>
          <cell r="B988">
            <v>0.98050000000000004</v>
          </cell>
          <cell r="C988">
            <v>37498</v>
          </cell>
          <cell r="D988">
            <v>0.63370000000000004</v>
          </cell>
          <cell r="E988">
            <v>37498</v>
          </cell>
          <cell r="F988">
            <v>1.5475000000000001</v>
          </cell>
          <cell r="G988">
            <v>37498</v>
          </cell>
          <cell r="H988">
            <v>118.68</v>
          </cell>
          <cell r="I988">
            <v>37498</v>
          </cell>
          <cell r="J988">
            <v>1.5003</v>
          </cell>
          <cell r="K988">
            <v>37498</v>
          </cell>
          <cell r="L988">
            <v>1.5580000000000001</v>
          </cell>
          <cell r="M988">
            <v>37498</v>
          </cell>
          <cell r="N988">
            <v>9.3962000000000003</v>
          </cell>
          <cell r="O988">
            <v>37498</v>
          </cell>
          <cell r="P988">
            <v>0.5504</v>
          </cell>
          <cell r="Q988">
            <v>37498</v>
          </cell>
          <cell r="R988">
            <v>8.2767999999999997</v>
          </cell>
          <cell r="S988">
            <v>37498</v>
          </cell>
          <cell r="T988">
            <v>116.33</v>
          </cell>
          <cell r="U988">
            <v>37498</v>
          </cell>
          <cell r="V988">
            <v>0.63370000000000004</v>
          </cell>
          <cell r="W988">
            <v>37498</v>
          </cell>
          <cell r="X988">
            <v>42.19</v>
          </cell>
          <cell r="AA988">
            <v>37498</v>
          </cell>
          <cell r="AB988">
            <v>106.98</v>
          </cell>
          <cell r="AC988">
            <v>37498</v>
          </cell>
          <cell r="AD988">
            <v>106.45</v>
          </cell>
          <cell r="AE988">
            <v>37498</v>
          </cell>
          <cell r="AI988">
            <v>37498</v>
          </cell>
          <cell r="AJ988">
            <v>1.018</v>
          </cell>
          <cell r="AK988">
            <v>37498</v>
          </cell>
          <cell r="AL988">
            <v>106.92</v>
          </cell>
          <cell r="AM988">
            <v>37498</v>
          </cell>
          <cell r="AN988">
            <v>10.1</v>
          </cell>
          <cell r="AP988">
            <v>0.9787190476190476</v>
          </cell>
        </row>
        <row r="989">
          <cell r="A989">
            <v>37499</v>
          </cell>
          <cell r="B989">
            <v>0.98050000000000004</v>
          </cell>
          <cell r="C989">
            <v>37499</v>
          </cell>
          <cell r="D989">
            <v>0.63370000000000004</v>
          </cell>
          <cell r="E989">
            <v>37499</v>
          </cell>
          <cell r="F989">
            <v>1.5475000000000001</v>
          </cell>
          <cell r="G989">
            <v>37499</v>
          </cell>
          <cell r="H989">
            <v>118.68</v>
          </cell>
          <cell r="I989">
            <v>37499</v>
          </cell>
          <cell r="J989">
            <v>1.5003</v>
          </cell>
          <cell r="K989">
            <v>37499</v>
          </cell>
          <cell r="L989">
            <v>1.5580000000000001</v>
          </cell>
          <cell r="M989">
            <v>37499</v>
          </cell>
          <cell r="N989">
            <v>9.3962000000000003</v>
          </cell>
          <cell r="O989">
            <v>37499</v>
          </cell>
          <cell r="P989">
            <v>0.5504</v>
          </cell>
          <cell r="Q989">
            <v>37499</v>
          </cell>
          <cell r="R989">
            <v>8.2767999999999997</v>
          </cell>
          <cell r="S989">
            <v>37499</v>
          </cell>
          <cell r="T989">
            <v>116.33</v>
          </cell>
          <cell r="U989">
            <v>37499</v>
          </cell>
          <cell r="V989">
            <v>0.63370000000000004</v>
          </cell>
          <cell r="W989">
            <v>37499</v>
          </cell>
          <cell r="X989">
            <v>42.19</v>
          </cell>
          <cell r="AA989">
            <v>37499</v>
          </cell>
          <cell r="AB989">
            <v>106.98</v>
          </cell>
          <cell r="AC989">
            <v>37499</v>
          </cell>
          <cell r="AD989">
            <v>106.45</v>
          </cell>
          <cell r="AE989">
            <v>37499</v>
          </cell>
          <cell r="AI989">
            <v>37499</v>
          </cell>
          <cell r="AJ989">
            <v>1.018</v>
          </cell>
          <cell r="AK989">
            <v>37499</v>
          </cell>
          <cell r="AL989">
            <v>106.92</v>
          </cell>
          <cell r="AM989">
            <v>37499</v>
          </cell>
          <cell r="AN989">
            <v>10.1</v>
          </cell>
          <cell r="AP989">
            <v>0.97918571428571421</v>
          </cell>
        </row>
        <row r="990">
          <cell r="A990">
            <v>37500</v>
          </cell>
          <cell r="B990">
            <v>0.98050000000000004</v>
          </cell>
          <cell r="C990">
            <v>37500</v>
          </cell>
          <cell r="D990">
            <v>0.63370000000000004</v>
          </cell>
          <cell r="E990">
            <v>37500</v>
          </cell>
          <cell r="F990">
            <v>1.5475000000000001</v>
          </cell>
          <cell r="G990">
            <v>37500</v>
          </cell>
          <cell r="H990">
            <v>118.68</v>
          </cell>
          <cell r="I990">
            <v>37500</v>
          </cell>
          <cell r="J990">
            <v>1.5003</v>
          </cell>
          <cell r="K990">
            <v>37500</v>
          </cell>
          <cell r="L990">
            <v>1.5580000000000001</v>
          </cell>
          <cell r="M990">
            <v>37500</v>
          </cell>
          <cell r="N990">
            <v>9.3962000000000003</v>
          </cell>
          <cell r="O990">
            <v>37500</v>
          </cell>
          <cell r="P990">
            <v>0.5504</v>
          </cell>
          <cell r="Q990">
            <v>37500</v>
          </cell>
          <cell r="R990">
            <v>8.2767999999999997</v>
          </cell>
          <cell r="S990">
            <v>37500</v>
          </cell>
          <cell r="T990">
            <v>116.33</v>
          </cell>
          <cell r="U990">
            <v>37500</v>
          </cell>
          <cell r="V990">
            <v>0.63370000000000004</v>
          </cell>
          <cell r="W990">
            <v>37500</v>
          </cell>
          <cell r="X990">
            <v>42.19</v>
          </cell>
          <cell r="AA990">
            <v>37500</v>
          </cell>
          <cell r="AB990">
            <v>106.98</v>
          </cell>
          <cell r="AC990">
            <v>37500</v>
          </cell>
          <cell r="AD990">
            <v>106.45</v>
          </cell>
          <cell r="AE990">
            <v>37500</v>
          </cell>
          <cell r="AI990">
            <v>37500</v>
          </cell>
          <cell r="AJ990">
            <v>1.018</v>
          </cell>
          <cell r="AK990">
            <v>37500</v>
          </cell>
          <cell r="AL990">
            <v>106.92</v>
          </cell>
          <cell r="AM990">
            <v>37500</v>
          </cell>
          <cell r="AN990">
            <v>10.1</v>
          </cell>
          <cell r="AP990">
            <v>0.97952380952380957</v>
          </cell>
        </row>
        <row r="991">
          <cell r="A991">
            <v>37501</v>
          </cell>
          <cell r="B991">
            <v>0.9849</v>
          </cell>
          <cell r="C991">
            <v>37501</v>
          </cell>
          <cell r="D991">
            <v>0.63554999999999995</v>
          </cell>
          <cell r="E991">
            <v>37501</v>
          </cell>
          <cell r="F991">
            <v>1.5495999999999999</v>
          </cell>
          <cell r="G991">
            <v>37501</v>
          </cell>
          <cell r="H991">
            <v>118.14</v>
          </cell>
          <cell r="I991">
            <v>37501</v>
          </cell>
          <cell r="J991">
            <v>1.4939</v>
          </cell>
          <cell r="K991">
            <v>37501</v>
          </cell>
          <cell r="L991">
            <v>1.5573000000000001</v>
          </cell>
          <cell r="M991">
            <v>37501</v>
          </cell>
          <cell r="N991">
            <v>9.3962000000000003</v>
          </cell>
          <cell r="O991">
            <v>37501</v>
          </cell>
          <cell r="P991">
            <v>0.55189999999999995</v>
          </cell>
          <cell r="Q991">
            <v>37501</v>
          </cell>
          <cell r="R991">
            <v>8.2769999999999992</v>
          </cell>
          <cell r="S991">
            <v>37501</v>
          </cell>
          <cell r="T991">
            <v>116.33</v>
          </cell>
          <cell r="U991">
            <v>37501</v>
          </cell>
          <cell r="V991">
            <v>0.63554999999999995</v>
          </cell>
          <cell r="W991">
            <v>37501</v>
          </cell>
          <cell r="X991">
            <v>42.24</v>
          </cell>
          <cell r="AA991">
            <v>37501</v>
          </cell>
          <cell r="AB991">
            <v>106.67</v>
          </cell>
          <cell r="AC991">
            <v>37501</v>
          </cell>
          <cell r="AD991">
            <v>106.82</v>
          </cell>
          <cell r="AE991">
            <v>37501</v>
          </cell>
          <cell r="AI991">
            <v>37501</v>
          </cell>
          <cell r="AJ991">
            <v>1.0158</v>
          </cell>
          <cell r="AK991">
            <v>37501</v>
          </cell>
          <cell r="AL991">
            <v>107.27</v>
          </cell>
          <cell r="AM991">
            <v>37501</v>
          </cell>
          <cell r="AN991">
            <v>10.3</v>
          </cell>
          <cell r="AP991">
            <v>0.98021428571428582</v>
          </cell>
        </row>
        <row r="992">
          <cell r="A992">
            <v>37502</v>
          </cell>
          <cell r="B992">
            <v>0.99509999999999998</v>
          </cell>
          <cell r="C992">
            <v>37502</v>
          </cell>
          <cell r="D992">
            <v>0.6371</v>
          </cell>
          <cell r="E992">
            <v>37502</v>
          </cell>
          <cell r="F992">
            <v>1.5622</v>
          </cell>
          <cell r="G992">
            <v>37502</v>
          </cell>
          <cell r="H992">
            <v>117.28</v>
          </cell>
          <cell r="I992">
            <v>37502</v>
          </cell>
          <cell r="J992">
            <v>1.474</v>
          </cell>
          <cell r="K992">
            <v>37502</v>
          </cell>
          <cell r="L992">
            <v>1.5529999999999999</v>
          </cell>
          <cell r="M992">
            <v>37502</v>
          </cell>
          <cell r="N992">
            <v>9.3752999999999993</v>
          </cell>
          <cell r="O992">
            <v>37502</v>
          </cell>
          <cell r="P992">
            <v>0.54769999999999996</v>
          </cell>
          <cell r="Q992">
            <v>37502</v>
          </cell>
          <cell r="R992">
            <v>8.2768999999999995</v>
          </cell>
          <cell r="S992">
            <v>37502</v>
          </cell>
          <cell r="T992">
            <v>116.74</v>
          </cell>
          <cell r="U992">
            <v>37502</v>
          </cell>
          <cell r="V992">
            <v>0.6371</v>
          </cell>
          <cell r="W992">
            <v>37502</v>
          </cell>
          <cell r="X992">
            <v>42.18</v>
          </cell>
          <cell r="AA992">
            <v>37502</v>
          </cell>
          <cell r="AB992">
            <v>105.57</v>
          </cell>
          <cell r="AC992">
            <v>37502</v>
          </cell>
          <cell r="AD992">
            <v>105.61</v>
          </cell>
          <cell r="AE992">
            <v>37502</v>
          </cell>
          <cell r="AI992">
            <v>37502</v>
          </cell>
          <cell r="AJ992">
            <v>1.0028999999999999</v>
          </cell>
          <cell r="AK992">
            <v>37502</v>
          </cell>
          <cell r="AL992">
            <v>107.73</v>
          </cell>
          <cell r="AM992">
            <v>37502</v>
          </cell>
          <cell r="AN992">
            <v>11.05</v>
          </cell>
          <cell r="AP992">
            <v>0.98051904761904751</v>
          </cell>
        </row>
        <row r="993">
          <cell r="A993">
            <v>37503</v>
          </cell>
          <cell r="B993">
            <v>0.99139999999999995</v>
          </cell>
          <cell r="C993">
            <v>37503</v>
          </cell>
          <cell r="D993">
            <v>0.63329999999999997</v>
          </cell>
          <cell r="E993">
            <v>37503</v>
          </cell>
          <cell r="F993">
            <v>1.5653000000000001</v>
          </cell>
          <cell r="G993">
            <v>37503</v>
          </cell>
          <cell r="H993">
            <v>117.86</v>
          </cell>
          <cell r="I993">
            <v>37503</v>
          </cell>
          <cell r="J993">
            <v>1.4756</v>
          </cell>
          <cell r="K993">
            <v>37503</v>
          </cell>
          <cell r="L993">
            <v>1.5668</v>
          </cell>
          <cell r="M993">
            <v>37503</v>
          </cell>
          <cell r="N993">
            <v>9.3519000000000005</v>
          </cell>
          <cell r="O993">
            <v>37503</v>
          </cell>
          <cell r="P993">
            <v>0.54400000000000004</v>
          </cell>
          <cell r="Q993">
            <v>37503</v>
          </cell>
          <cell r="R993">
            <v>8.2771000000000008</v>
          </cell>
          <cell r="S993">
            <v>37503</v>
          </cell>
          <cell r="T993">
            <v>117.09</v>
          </cell>
          <cell r="U993">
            <v>37503</v>
          </cell>
          <cell r="V993">
            <v>0.63329999999999997</v>
          </cell>
          <cell r="W993">
            <v>37503</v>
          </cell>
          <cell r="X993">
            <v>42.21</v>
          </cell>
          <cell r="AA993">
            <v>37503</v>
          </cell>
          <cell r="AB993">
            <v>106.1</v>
          </cell>
          <cell r="AC993">
            <v>37503</v>
          </cell>
          <cell r="AD993">
            <v>105.74</v>
          </cell>
          <cell r="AE993">
            <v>37503</v>
          </cell>
          <cell r="AI993">
            <v>37503</v>
          </cell>
          <cell r="AJ993">
            <v>1.0079</v>
          </cell>
          <cell r="AK993">
            <v>37503</v>
          </cell>
          <cell r="AL993">
            <v>107.34</v>
          </cell>
          <cell r="AM993">
            <v>37503</v>
          </cell>
          <cell r="AN993">
            <v>10.9</v>
          </cell>
          <cell r="AP993">
            <v>0.98089523809523793</v>
          </cell>
        </row>
        <row r="994">
          <cell r="A994">
            <v>37504</v>
          </cell>
          <cell r="B994">
            <v>0.99160000000000004</v>
          </cell>
          <cell r="C994">
            <v>37504</v>
          </cell>
          <cell r="D994">
            <v>0.63324999999999998</v>
          </cell>
          <cell r="E994">
            <v>37504</v>
          </cell>
          <cell r="F994">
            <v>1.5661</v>
          </cell>
          <cell r="G994">
            <v>37504</v>
          </cell>
          <cell r="H994">
            <v>118.29</v>
          </cell>
          <cell r="I994">
            <v>37504</v>
          </cell>
          <cell r="J994">
            <v>1.4723999999999999</v>
          </cell>
          <cell r="K994">
            <v>37504</v>
          </cell>
          <cell r="L994">
            <v>1.5676999999999999</v>
          </cell>
          <cell r="M994">
            <v>37504</v>
          </cell>
          <cell r="N994">
            <v>9.3390000000000004</v>
          </cell>
          <cell r="O994">
            <v>37504</v>
          </cell>
          <cell r="P994">
            <v>0.54220000000000002</v>
          </cell>
          <cell r="Q994">
            <v>37504</v>
          </cell>
          <cell r="R994">
            <v>8.2772000000000006</v>
          </cell>
          <cell r="S994">
            <v>37504</v>
          </cell>
          <cell r="T994">
            <v>117.33</v>
          </cell>
          <cell r="U994">
            <v>37504</v>
          </cell>
          <cell r="V994">
            <v>0.63324999999999998</v>
          </cell>
          <cell r="W994">
            <v>37504</v>
          </cell>
          <cell r="X994">
            <v>42.17</v>
          </cell>
          <cell r="AA994">
            <v>37504</v>
          </cell>
          <cell r="AB994">
            <v>105.98</v>
          </cell>
          <cell r="AC994">
            <v>37504</v>
          </cell>
          <cell r="AD994">
            <v>105.68</v>
          </cell>
          <cell r="AE994">
            <v>37504</v>
          </cell>
          <cell r="AI994">
            <v>37504</v>
          </cell>
          <cell r="AJ994">
            <v>1.0082</v>
          </cell>
          <cell r="AK994">
            <v>37504</v>
          </cell>
          <cell r="AL994">
            <v>106.96</v>
          </cell>
          <cell r="AM994">
            <v>37504</v>
          </cell>
          <cell r="AN994">
            <v>11</v>
          </cell>
          <cell r="AP994">
            <v>0.98084285714285691</v>
          </cell>
        </row>
        <row r="995">
          <cell r="A995">
            <v>37505</v>
          </cell>
          <cell r="B995">
            <v>0.98350000000000004</v>
          </cell>
          <cell r="C995">
            <v>37505</v>
          </cell>
          <cell r="D995">
            <v>0.63129999999999997</v>
          </cell>
          <cell r="E995">
            <v>37505</v>
          </cell>
          <cell r="F995">
            <v>1.5579000000000001</v>
          </cell>
          <cell r="G995">
            <v>37505</v>
          </cell>
          <cell r="H995">
            <v>118.39</v>
          </cell>
          <cell r="I995">
            <v>37505</v>
          </cell>
          <cell r="J995">
            <v>1.4832000000000001</v>
          </cell>
          <cell r="K995">
            <v>37505</v>
          </cell>
          <cell r="L995">
            <v>1.5629999999999999</v>
          </cell>
          <cell r="M995">
            <v>37505</v>
          </cell>
          <cell r="N995">
            <v>9.3507999999999996</v>
          </cell>
          <cell r="O995">
            <v>37505</v>
          </cell>
          <cell r="P995">
            <v>0.54679999999999995</v>
          </cell>
          <cell r="Q995">
            <v>37505</v>
          </cell>
          <cell r="R995">
            <v>8.2772000000000006</v>
          </cell>
          <cell r="S995">
            <v>37505</v>
          </cell>
          <cell r="T995">
            <v>116.38</v>
          </cell>
          <cell r="U995">
            <v>37505</v>
          </cell>
          <cell r="V995">
            <v>0.63129999999999997</v>
          </cell>
          <cell r="W995">
            <v>37505</v>
          </cell>
          <cell r="X995">
            <v>42.32</v>
          </cell>
          <cell r="AA995">
            <v>37505</v>
          </cell>
          <cell r="AB995">
            <v>106.84</v>
          </cell>
          <cell r="AC995">
            <v>37505</v>
          </cell>
          <cell r="AD995">
            <v>106.28</v>
          </cell>
          <cell r="AE995">
            <v>37505</v>
          </cell>
          <cell r="AI995">
            <v>37505</v>
          </cell>
          <cell r="AJ995">
            <v>1.0185</v>
          </cell>
          <cell r="AK995">
            <v>37505</v>
          </cell>
          <cell r="AL995">
            <v>107.1</v>
          </cell>
          <cell r="AM995">
            <v>37505</v>
          </cell>
          <cell r="AN995">
            <v>10.725</v>
          </cell>
          <cell r="AP995">
            <v>0.98079047619047599</v>
          </cell>
        </row>
        <row r="996">
          <cell r="A996">
            <v>37506</v>
          </cell>
          <cell r="B996">
            <v>0.98350000000000004</v>
          </cell>
          <cell r="C996">
            <v>37506</v>
          </cell>
          <cell r="D996">
            <v>0.63129999999999997</v>
          </cell>
          <cell r="E996">
            <v>37506</v>
          </cell>
          <cell r="F996">
            <v>1.5579000000000001</v>
          </cell>
          <cell r="G996">
            <v>37506</v>
          </cell>
          <cell r="H996">
            <v>118.39</v>
          </cell>
          <cell r="I996">
            <v>37506</v>
          </cell>
          <cell r="J996">
            <v>1.4832000000000001</v>
          </cell>
          <cell r="K996">
            <v>37506</v>
          </cell>
          <cell r="L996">
            <v>1.5629999999999999</v>
          </cell>
          <cell r="M996">
            <v>37506</v>
          </cell>
          <cell r="N996">
            <v>9.3507999999999996</v>
          </cell>
          <cell r="O996">
            <v>37506</v>
          </cell>
          <cell r="P996">
            <v>0.54679999999999995</v>
          </cell>
          <cell r="Q996">
            <v>37506</v>
          </cell>
          <cell r="R996">
            <v>8.2772000000000006</v>
          </cell>
          <cell r="S996">
            <v>37506</v>
          </cell>
          <cell r="T996">
            <v>116.38</v>
          </cell>
          <cell r="U996">
            <v>37506</v>
          </cell>
          <cell r="V996">
            <v>0.63129999999999997</v>
          </cell>
          <cell r="W996">
            <v>37506</v>
          </cell>
          <cell r="X996">
            <v>42.32</v>
          </cell>
          <cell r="AA996">
            <v>37506</v>
          </cell>
          <cell r="AB996">
            <v>106.84</v>
          </cell>
          <cell r="AC996">
            <v>37506</v>
          </cell>
          <cell r="AD996">
            <v>106.28</v>
          </cell>
          <cell r="AE996">
            <v>37506</v>
          </cell>
          <cell r="AI996">
            <v>37506</v>
          </cell>
          <cell r="AJ996">
            <v>1.0185</v>
          </cell>
          <cell r="AK996">
            <v>37506</v>
          </cell>
          <cell r="AL996">
            <v>107.1</v>
          </cell>
          <cell r="AM996">
            <v>37506</v>
          </cell>
          <cell r="AN996">
            <v>10.725</v>
          </cell>
          <cell r="AP996">
            <v>0.98073809523809496</v>
          </cell>
        </row>
        <row r="997">
          <cell r="A997">
            <v>37507</v>
          </cell>
          <cell r="B997">
            <v>0.98350000000000004</v>
          </cell>
          <cell r="C997">
            <v>37507</v>
          </cell>
          <cell r="D997">
            <v>0.63129999999999997</v>
          </cell>
          <cell r="E997">
            <v>37507</v>
          </cell>
          <cell r="F997">
            <v>1.5579000000000001</v>
          </cell>
          <cell r="G997">
            <v>37507</v>
          </cell>
          <cell r="H997">
            <v>118.39</v>
          </cell>
          <cell r="I997">
            <v>37507</v>
          </cell>
          <cell r="J997">
            <v>1.4832000000000001</v>
          </cell>
          <cell r="K997">
            <v>37507</v>
          </cell>
          <cell r="L997">
            <v>1.5629999999999999</v>
          </cell>
          <cell r="M997">
            <v>37507</v>
          </cell>
          <cell r="N997">
            <v>9.3507999999999996</v>
          </cell>
          <cell r="O997">
            <v>37507</v>
          </cell>
          <cell r="P997">
            <v>0.54679999999999995</v>
          </cell>
          <cell r="Q997">
            <v>37507</v>
          </cell>
          <cell r="R997">
            <v>8.2772000000000006</v>
          </cell>
          <cell r="S997">
            <v>37507</v>
          </cell>
          <cell r="T997">
            <v>116.38</v>
          </cell>
          <cell r="U997">
            <v>37507</v>
          </cell>
          <cell r="V997">
            <v>0.63129999999999997</v>
          </cell>
          <cell r="W997">
            <v>37507</v>
          </cell>
          <cell r="X997">
            <v>42.32</v>
          </cell>
          <cell r="AA997">
            <v>37507</v>
          </cell>
          <cell r="AB997">
            <v>106.84</v>
          </cell>
          <cell r="AC997">
            <v>37507</v>
          </cell>
          <cell r="AD997">
            <v>106.28</v>
          </cell>
          <cell r="AE997">
            <v>37507</v>
          </cell>
          <cell r="AI997">
            <v>37507</v>
          </cell>
          <cell r="AJ997">
            <v>1.0185</v>
          </cell>
          <cell r="AK997">
            <v>37507</v>
          </cell>
          <cell r="AL997">
            <v>107.1</v>
          </cell>
          <cell r="AM997">
            <v>37507</v>
          </cell>
          <cell r="AN997">
            <v>10.725</v>
          </cell>
          <cell r="AP997">
            <v>0.98086190476190449</v>
          </cell>
        </row>
        <row r="998">
          <cell r="A998">
            <v>37508</v>
          </cell>
          <cell r="B998">
            <v>0.98089999999999999</v>
          </cell>
          <cell r="C998">
            <v>37508</v>
          </cell>
          <cell r="D998">
            <v>0.62970000000000004</v>
          </cell>
          <cell r="E998">
            <v>37508</v>
          </cell>
          <cell r="F998">
            <v>1.5575999999999999</v>
          </cell>
          <cell r="G998">
            <v>37508</v>
          </cell>
          <cell r="H998">
            <v>118.92</v>
          </cell>
          <cell r="I998">
            <v>37508</v>
          </cell>
          <cell r="J998">
            <v>1.4854000000000001</v>
          </cell>
          <cell r="K998">
            <v>37508</v>
          </cell>
          <cell r="L998">
            <v>1.5651000000000002</v>
          </cell>
          <cell r="M998">
            <v>37508</v>
          </cell>
          <cell r="N998">
            <v>9.3826000000000001</v>
          </cell>
          <cell r="O998">
            <v>37508</v>
          </cell>
          <cell r="P998">
            <v>0.5474</v>
          </cell>
          <cell r="Q998">
            <v>37508</v>
          </cell>
          <cell r="R998">
            <v>8.2771000000000008</v>
          </cell>
          <cell r="S998">
            <v>37508</v>
          </cell>
          <cell r="T998">
            <v>116.55</v>
          </cell>
          <cell r="U998">
            <v>37508</v>
          </cell>
          <cell r="V998">
            <v>0.62970000000000004</v>
          </cell>
          <cell r="W998">
            <v>37508</v>
          </cell>
          <cell r="X998">
            <v>42.43</v>
          </cell>
          <cell r="AA998">
            <v>37508</v>
          </cell>
          <cell r="AB998">
            <v>107.1</v>
          </cell>
          <cell r="AC998">
            <v>37508</v>
          </cell>
          <cell r="AD998">
            <v>106.38</v>
          </cell>
          <cell r="AE998">
            <v>37508</v>
          </cell>
          <cell r="AI998">
            <v>37508</v>
          </cell>
          <cell r="AJ998">
            <v>1.0209999999999999</v>
          </cell>
          <cell r="AK998">
            <v>37508</v>
          </cell>
          <cell r="AL998">
            <v>106.7</v>
          </cell>
          <cell r="AM998">
            <v>37508</v>
          </cell>
          <cell r="AN998">
            <v>10.775</v>
          </cell>
          <cell r="AP998">
            <v>0.98062857142857118</v>
          </cell>
        </row>
        <row r="999">
          <cell r="A999">
            <v>37509</v>
          </cell>
          <cell r="B999">
            <v>0.97330000000000005</v>
          </cell>
          <cell r="C999">
            <v>37509</v>
          </cell>
          <cell r="D999">
            <v>0.62670000000000003</v>
          </cell>
          <cell r="E999">
            <v>37509</v>
          </cell>
          <cell r="F999">
            <v>1.5531999999999999</v>
          </cell>
          <cell r="G999">
            <v>37509</v>
          </cell>
          <cell r="H999">
            <v>120.03</v>
          </cell>
          <cell r="I999">
            <v>37509</v>
          </cell>
          <cell r="J999">
            <v>1.4999</v>
          </cell>
          <cell r="K999">
            <v>37509</v>
          </cell>
          <cell r="L999">
            <v>1.5731000000000002</v>
          </cell>
          <cell r="M999">
            <v>37509</v>
          </cell>
          <cell r="N999">
            <v>9.4307999999999996</v>
          </cell>
          <cell r="O999">
            <v>37509</v>
          </cell>
          <cell r="P999">
            <v>0.54690000000000005</v>
          </cell>
          <cell r="Q999">
            <v>37509</v>
          </cell>
          <cell r="R999">
            <v>8.2769999999999992</v>
          </cell>
          <cell r="S999">
            <v>37509</v>
          </cell>
          <cell r="T999">
            <v>116.84</v>
          </cell>
          <cell r="U999">
            <v>37509</v>
          </cell>
          <cell r="V999">
            <v>0.62670000000000003</v>
          </cell>
          <cell r="W999">
            <v>37509</v>
          </cell>
          <cell r="X999">
            <v>42.48</v>
          </cell>
          <cell r="AA999">
            <v>37509</v>
          </cell>
          <cell r="AB999">
            <v>107.52</v>
          </cell>
          <cell r="AC999">
            <v>37509</v>
          </cell>
          <cell r="AD999">
            <v>106.45</v>
          </cell>
          <cell r="AE999">
            <v>37509</v>
          </cell>
          <cell r="AI999">
            <v>37509</v>
          </cell>
          <cell r="AJ999">
            <v>1.0259</v>
          </cell>
          <cell r="AK999">
            <v>37509</v>
          </cell>
          <cell r="AL999">
            <v>105.96</v>
          </cell>
          <cell r="AM999">
            <v>37509</v>
          </cell>
          <cell r="AN999">
            <v>10.65</v>
          </cell>
          <cell r="AP999">
            <v>0.9803857142857143</v>
          </cell>
        </row>
        <row r="1000">
          <cell r="A1000">
            <v>37510</v>
          </cell>
          <cell r="B1000">
            <v>0.9738</v>
          </cell>
          <cell r="C1000">
            <v>37510</v>
          </cell>
          <cell r="D1000">
            <v>0.62805</v>
          </cell>
          <cell r="E1000">
            <v>37510</v>
          </cell>
          <cell r="F1000">
            <v>1.5504</v>
          </cell>
          <cell r="G1000">
            <v>37510</v>
          </cell>
          <cell r="H1000">
            <v>120.51</v>
          </cell>
          <cell r="I1000">
            <v>37510</v>
          </cell>
          <cell r="J1000">
            <v>1.5051000000000001</v>
          </cell>
          <cell r="K1000">
            <v>37510</v>
          </cell>
          <cell r="L1000">
            <v>1.5777999999999999</v>
          </cell>
          <cell r="M1000">
            <v>37510</v>
          </cell>
          <cell r="N1000">
            <v>9.4112000000000009</v>
          </cell>
          <cell r="O1000">
            <v>37510</v>
          </cell>
          <cell r="P1000">
            <v>0.54820000000000002</v>
          </cell>
          <cell r="Q1000">
            <v>37510</v>
          </cell>
          <cell r="R1000">
            <v>8.2767999999999997</v>
          </cell>
          <cell r="S1000">
            <v>37510</v>
          </cell>
          <cell r="T1000">
            <v>117.47</v>
          </cell>
          <cell r="U1000">
            <v>37510</v>
          </cell>
          <cell r="V1000">
            <v>0.62805</v>
          </cell>
          <cell r="W1000">
            <v>37510</v>
          </cell>
          <cell r="X1000">
            <v>42.49</v>
          </cell>
          <cell r="AA1000">
            <v>37510</v>
          </cell>
          <cell r="AB1000">
            <v>107.62</v>
          </cell>
          <cell r="AC1000">
            <v>37510</v>
          </cell>
          <cell r="AD1000">
            <v>106.79</v>
          </cell>
          <cell r="AE1000">
            <v>37510</v>
          </cell>
          <cell r="AI1000">
            <v>37510</v>
          </cell>
          <cell r="AJ1000">
            <v>1.0241</v>
          </cell>
          <cell r="AK1000">
            <v>37510</v>
          </cell>
          <cell r="AL1000">
            <v>105.54</v>
          </cell>
          <cell r="AM1000">
            <v>37510</v>
          </cell>
          <cell r="AN1000">
            <v>10.6</v>
          </cell>
          <cell r="AP1000">
            <v>0.98093333333333332</v>
          </cell>
        </row>
        <row r="1001">
          <cell r="A1001">
            <v>37511</v>
          </cell>
          <cell r="B1001">
            <v>0.98029999999999995</v>
          </cell>
          <cell r="C1001">
            <v>37511</v>
          </cell>
          <cell r="D1001">
            <v>0.62860000000000005</v>
          </cell>
          <cell r="E1001">
            <v>37511</v>
          </cell>
          <cell r="F1001">
            <v>1.5594999999999999</v>
          </cell>
          <cell r="G1001">
            <v>37511</v>
          </cell>
          <cell r="H1001">
            <v>120.23</v>
          </cell>
          <cell r="I1001">
            <v>37511</v>
          </cell>
          <cell r="J1001">
            <v>1.4985999999999999</v>
          </cell>
          <cell r="K1001">
            <v>37511</v>
          </cell>
          <cell r="L1001">
            <v>1.5838999999999999</v>
          </cell>
          <cell r="M1001">
            <v>37511</v>
          </cell>
          <cell r="N1001">
            <v>9.3813999999999993</v>
          </cell>
          <cell r="O1001">
            <v>37511</v>
          </cell>
          <cell r="P1001">
            <v>0.55259999999999998</v>
          </cell>
          <cell r="Q1001">
            <v>37511</v>
          </cell>
          <cell r="R1001">
            <v>8.2767999999999997</v>
          </cell>
          <cell r="S1001">
            <v>37511</v>
          </cell>
          <cell r="T1001">
            <v>117.9</v>
          </cell>
          <cell r="U1001">
            <v>37511</v>
          </cell>
          <cell r="V1001">
            <v>0.62860000000000005</v>
          </cell>
          <cell r="W1001">
            <v>37511</v>
          </cell>
          <cell r="X1001">
            <v>42.49</v>
          </cell>
          <cell r="AA1001">
            <v>37511</v>
          </cell>
          <cell r="AB1001">
            <v>107.13</v>
          </cell>
          <cell r="AC1001">
            <v>37511</v>
          </cell>
          <cell r="AD1001">
            <v>106.69</v>
          </cell>
          <cell r="AE1001">
            <v>37511</v>
          </cell>
          <cell r="AI1001">
            <v>37511</v>
          </cell>
          <cell r="AJ1001">
            <v>1.0185999999999999</v>
          </cell>
          <cell r="AK1001">
            <v>37511</v>
          </cell>
          <cell r="AL1001">
            <v>105.54</v>
          </cell>
          <cell r="AM1001">
            <v>37511</v>
          </cell>
          <cell r="AN1001">
            <v>9.8000000000000007</v>
          </cell>
          <cell r="AP1001">
            <v>0.98092380952380964</v>
          </cell>
        </row>
        <row r="1002">
          <cell r="A1002">
            <v>37512</v>
          </cell>
          <cell r="B1002">
            <v>0.97209999999999996</v>
          </cell>
          <cell r="C1002">
            <v>37512</v>
          </cell>
          <cell r="D1002">
            <v>0.62670000000000003</v>
          </cell>
          <cell r="E1002">
            <v>37512</v>
          </cell>
          <cell r="F1002">
            <v>1.5514000000000001</v>
          </cell>
          <cell r="G1002">
            <v>37512</v>
          </cell>
          <cell r="H1002">
            <v>121.96</v>
          </cell>
          <cell r="I1002">
            <v>37512</v>
          </cell>
          <cell r="J1002">
            <v>1.5099</v>
          </cell>
          <cell r="K1002">
            <v>37512</v>
          </cell>
          <cell r="L1002">
            <v>1.5840999999999998</v>
          </cell>
          <cell r="M1002">
            <v>37512</v>
          </cell>
          <cell r="N1002">
            <v>9.4578000000000007</v>
          </cell>
          <cell r="O1002">
            <v>37512</v>
          </cell>
          <cell r="P1002">
            <v>0.55049999999999999</v>
          </cell>
          <cell r="Q1002">
            <v>37512</v>
          </cell>
          <cell r="R1002">
            <v>8.2766999999999999</v>
          </cell>
          <cell r="S1002">
            <v>37512</v>
          </cell>
          <cell r="T1002">
            <v>118.55</v>
          </cell>
          <cell r="U1002">
            <v>37512</v>
          </cell>
          <cell r="V1002">
            <v>0.62670000000000003</v>
          </cell>
          <cell r="W1002">
            <v>37512</v>
          </cell>
          <cell r="X1002">
            <v>42.8</v>
          </cell>
          <cell r="AA1002">
            <v>37512</v>
          </cell>
          <cell r="AB1002">
            <v>108.06</v>
          </cell>
          <cell r="AC1002">
            <v>37512</v>
          </cell>
          <cell r="AD1002">
            <v>106.5</v>
          </cell>
          <cell r="AE1002">
            <v>37512</v>
          </cell>
          <cell r="AI1002">
            <v>37512</v>
          </cell>
          <cell r="AJ1002">
            <v>1.0286999999999999</v>
          </cell>
          <cell r="AK1002">
            <v>37512</v>
          </cell>
          <cell r="AL1002">
            <v>104.32</v>
          </cell>
          <cell r="AM1002">
            <v>37512</v>
          </cell>
          <cell r="AN1002">
            <v>9.6999999999999993</v>
          </cell>
          <cell r="AP1002">
            <v>0.98091428571428585</v>
          </cell>
        </row>
        <row r="1003">
          <cell r="A1003">
            <v>37513</v>
          </cell>
          <cell r="B1003">
            <v>0.97209999999999996</v>
          </cell>
          <cell r="C1003">
            <v>37513</v>
          </cell>
          <cell r="D1003">
            <v>0.62670000000000003</v>
          </cell>
          <cell r="E1003">
            <v>37513</v>
          </cell>
          <cell r="F1003">
            <v>1.5514000000000001</v>
          </cell>
          <cell r="G1003">
            <v>37513</v>
          </cell>
          <cell r="H1003">
            <v>121.96</v>
          </cell>
          <cell r="I1003">
            <v>37513</v>
          </cell>
          <cell r="J1003">
            <v>1.5099</v>
          </cell>
          <cell r="K1003">
            <v>37513</v>
          </cell>
          <cell r="L1003">
            <v>1.5840999999999998</v>
          </cell>
          <cell r="M1003">
            <v>37513</v>
          </cell>
          <cell r="N1003">
            <v>9.4578000000000007</v>
          </cell>
          <cell r="O1003">
            <v>37513</v>
          </cell>
          <cell r="P1003">
            <v>0.55049999999999999</v>
          </cell>
          <cell r="Q1003">
            <v>37513</v>
          </cell>
          <cell r="R1003">
            <v>8.2766999999999999</v>
          </cell>
          <cell r="S1003">
            <v>37513</v>
          </cell>
          <cell r="T1003">
            <v>118.55</v>
          </cell>
          <cell r="U1003">
            <v>37513</v>
          </cell>
          <cell r="V1003">
            <v>0.62670000000000003</v>
          </cell>
          <cell r="W1003">
            <v>37513</v>
          </cell>
          <cell r="X1003">
            <v>42.8</v>
          </cell>
          <cell r="AA1003">
            <v>37513</v>
          </cell>
          <cell r="AB1003">
            <v>108.06</v>
          </cell>
          <cell r="AC1003">
            <v>37513</v>
          </cell>
          <cell r="AD1003">
            <v>106.5</v>
          </cell>
          <cell r="AE1003">
            <v>37513</v>
          </cell>
          <cell r="AI1003">
            <v>37513</v>
          </cell>
          <cell r="AJ1003">
            <v>1.0286999999999999</v>
          </cell>
          <cell r="AK1003">
            <v>37513</v>
          </cell>
          <cell r="AL1003">
            <v>104.32</v>
          </cell>
          <cell r="AM1003">
            <v>37513</v>
          </cell>
          <cell r="AN1003">
            <v>9.6999999999999993</v>
          </cell>
          <cell r="AP1003">
            <v>0.98090476190476195</v>
          </cell>
        </row>
        <row r="1004">
          <cell r="A1004">
            <v>37514</v>
          </cell>
          <cell r="B1004">
            <v>0.97209999999999996</v>
          </cell>
          <cell r="C1004">
            <v>37514</v>
          </cell>
          <cell r="D1004">
            <v>0.62670000000000003</v>
          </cell>
          <cell r="E1004">
            <v>37514</v>
          </cell>
          <cell r="F1004">
            <v>1.5514000000000001</v>
          </cell>
          <cell r="G1004">
            <v>37514</v>
          </cell>
          <cell r="H1004">
            <v>121.96</v>
          </cell>
          <cell r="I1004">
            <v>37514</v>
          </cell>
          <cell r="J1004">
            <v>1.5099</v>
          </cell>
          <cell r="K1004">
            <v>37514</v>
          </cell>
          <cell r="L1004">
            <v>1.5840999999999998</v>
          </cell>
          <cell r="M1004">
            <v>37514</v>
          </cell>
          <cell r="N1004">
            <v>9.4578000000000007</v>
          </cell>
          <cell r="O1004">
            <v>37514</v>
          </cell>
          <cell r="P1004">
            <v>0.55049999999999999</v>
          </cell>
          <cell r="Q1004">
            <v>37514</v>
          </cell>
          <cell r="R1004">
            <v>8.2766999999999999</v>
          </cell>
          <cell r="S1004">
            <v>37514</v>
          </cell>
          <cell r="T1004">
            <v>118.55</v>
          </cell>
          <cell r="U1004">
            <v>37514</v>
          </cell>
          <cell r="V1004">
            <v>0.62670000000000003</v>
          </cell>
          <cell r="W1004">
            <v>37514</v>
          </cell>
          <cell r="X1004">
            <v>42.8</v>
          </cell>
          <cell r="AA1004">
            <v>37514</v>
          </cell>
          <cell r="AB1004">
            <v>108.06</v>
          </cell>
          <cell r="AC1004">
            <v>37514</v>
          </cell>
          <cell r="AD1004">
            <v>106.5</v>
          </cell>
          <cell r="AE1004">
            <v>37514</v>
          </cell>
          <cell r="AI1004">
            <v>37514</v>
          </cell>
          <cell r="AJ1004">
            <v>1.0286999999999999</v>
          </cell>
          <cell r="AK1004">
            <v>37514</v>
          </cell>
          <cell r="AL1004">
            <v>104.32</v>
          </cell>
          <cell r="AM1004">
            <v>37514</v>
          </cell>
          <cell r="AN1004">
            <v>9.6999999999999993</v>
          </cell>
          <cell r="AP1004">
            <v>0.9808190476190477</v>
          </cell>
        </row>
        <row r="1005">
          <cell r="A1005">
            <v>37515</v>
          </cell>
          <cell r="B1005">
            <v>0.97099999999999997</v>
          </cell>
          <cell r="C1005">
            <v>37515</v>
          </cell>
          <cell r="D1005">
            <v>0.62909999999999999</v>
          </cell>
          <cell r="E1005">
            <v>37515</v>
          </cell>
          <cell r="F1005">
            <v>1.5434000000000001</v>
          </cell>
          <cell r="G1005">
            <v>37515</v>
          </cell>
          <cell r="H1005">
            <v>122.36</v>
          </cell>
          <cell r="I1005">
            <v>37515</v>
          </cell>
          <cell r="J1005">
            <v>1.5127000000000002</v>
          </cell>
          <cell r="K1005">
            <v>37515</v>
          </cell>
          <cell r="L1005">
            <v>1.581</v>
          </cell>
          <cell r="M1005">
            <v>37515</v>
          </cell>
          <cell r="N1005">
            <v>9.3712999999999997</v>
          </cell>
          <cell r="O1005">
            <v>37515</v>
          </cell>
          <cell r="P1005">
            <v>0.54900000000000004</v>
          </cell>
          <cell r="Q1005">
            <v>37515</v>
          </cell>
          <cell r="R1005">
            <v>8.2767999999999997</v>
          </cell>
          <cell r="S1005">
            <v>37515</v>
          </cell>
          <cell r="T1005">
            <v>118.52</v>
          </cell>
          <cell r="U1005">
            <v>37515</v>
          </cell>
          <cell r="V1005">
            <v>0.62909999999999999</v>
          </cell>
          <cell r="W1005">
            <v>37515</v>
          </cell>
          <cell r="X1005">
            <v>43.29</v>
          </cell>
          <cell r="AA1005">
            <v>37515</v>
          </cell>
          <cell r="AB1005">
            <v>108.24</v>
          </cell>
          <cell r="AC1005">
            <v>37515</v>
          </cell>
          <cell r="AD1005">
            <v>106.37</v>
          </cell>
          <cell r="AE1005">
            <v>37515</v>
          </cell>
          <cell r="AI1005">
            <v>37515</v>
          </cell>
          <cell r="AJ1005">
            <v>1.0321</v>
          </cell>
          <cell r="AK1005">
            <v>37515</v>
          </cell>
          <cell r="AL1005">
            <v>104.05</v>
          </cell>
          <cell r="AM1005">
            <v>37515</v>
          </cell>
          <cell r="AN1005">
            <v>9.75</v>
          </cell>
          <cell r="AP1005">
            <v>0.98017142857142858</v>
          </cell>
        </row>
        <row r="1006">
          <cell r="A1006">
            <v>37516</v>
          </cell>
          <cell r="B1006">
            <v>0.96960000000000002</v>
          </cell>
          <cell r="C1006">
            <v>37516</v>
          </cell>
          <cell r="D1006">
            <v>0.63055000000000005</v>
          </cell>
          <cell r="E1006">
            <v>37516</v>
          </cell>
          <cell r="F1006">
            <v>1.5375000000000001</v>
          </cell>
          <cell r="G1006">
            <v>37516</v>
          </cell>
          <cell r="H1006">
            <v>122.54</v>
          </cell>
          <cell r="I1006">
            <v>37516</v>
          </cell>
          <cell r="J1006">
            <v>1.518</v>
          </cell>
          <cell r="K1006">
            <v>37516</v>
          </cell>
          <cell r="L1006">
            <v>1.579</v>
          </cell>
          <cell r="M1006">
            <v>37516</v>
          </cell>
          <cell r="N1006">
            <v>9.4202999999999992</v>
          </cell>
          <cell r="O1006">
            <v>37516</v>
          </cell>
          <cell r="P1006">
            <v>0.54720000000000002</v>
          </cell>
          <cell r="Q1006">
            <v>37516</v>
          </cell>
          <cell r="R1006">
            <v>8.2768999999999995</v>
          </cell>
          <cell r="S1006">
            <v>37516</v>
          </cell>
          <cell r="T1006">
            <v>118.86</v>
          </cell>
          <cell r="U1006">
            <v>37516</v>
          </cell>
          <cell r="V1006">
            <v>0.63055000000000005</v>
          </cell>
          <cell r="W1006">
            <v>37516</v>
          </cell>
          <cell r="X1006">
            <v>43</v>
          </cell>
          <cell r="AA1006">
            <v>37516</v>
          </cell>
          <cell r="AB1006">
            <v>108.33</v>
          </cell>
          <cell r="AC1006">
            <v>37516</v>
          </cell>
          <cell r="AD1006">
            <v>106.72</v>
          </cell>
          <cell r="AE1006">
            <v>37516</v>
          </cell>
          <cell r="AI1006">
            <v>37516</v>
          </cell>
          <cell r="AJ1006">
            <v>1.026</v>
          </cell>
          <cell r="AK1006">
            <v>37516</v>
          </cell>
          <cell r="AL1006">
            <v>103.97</v>
          </cell>
          <cell r="AM1006">
            <v>37516</v>
          </cell>
          <cell r="AN1006">
            <v>9.9</v>
          </cell>
          <cell r="AP1006">
            <v>0.98011428571428572</v>
          </cell>
        </row>
        <row r="1007">
          <cell r="A1007">
            <v>37517</v>
          </cell>
          <cell r="B1007">
            <v>0.97889999999999999</v>
          </cell>
          <cell r="C1007">
            <v>37517</v>
          </cell>
          <cell r="D1007">
            <v>0.63070000000000004</v>
          </cell>
          <cell r="E1007">
            <v>37517</v>
          </cell>
          <cell r="F1007">
            <v>1.5521</v>
          </cell>
          <cell r="G1007">
            <v>37517</v>
          </cell>
          <cell r="H1007">
            <v>121.56</v>
          </cell>
          <cell r="I1007">
            <v>37517</v>
          </cell>
          <cell r="J1007">
            <v>1.4977</v>
          </cell>
          <cell r="K1007">
            <v>37517</v>
          </cell>
          <cell r="L1007">
            <v>1.5802</v>
          </cell>
          <cell r="M1007">
            <v>37517</v>
          </cell>
          <cell r="N1007">
            <v>9.3016000000000005</v>
          </cell>
          <cell r="O1007">
            <v>37517</v>
          </cell>
          <cell r="P1007">
            <v>0.54790000000000005</v>
          </cell>
          <cell r="Q1007">
            <v>37517</v>
          </cell>
          <cell r="R1007">
            <v>8.2769999999999992</v>
          </cell>
          <cell r="S1007">
            <v>37517</v>
          </cell>
          <cell r="T1007">
            <v>118.76</v>
          </cell>
          <cell r="U1007">
            <v>37517</v>
          </cell>
          <cell r="V1007">
            <v>0.63070000000000004</v>
          </cell>
          <cell r="W1007">
            <v>37517</v>
          </cell>
          <cell r="X1007">
            <v>42.92</v>
          </cell>
          <cell r="AA1007">
            <v>37517</v>
          </cell>
          <cell r="AB1007">
            <v>107.76</v>
          </cell>
          <cell r="AC1007">
            <v>37517</v>
          </cell>
          <cell r="AD1007">
            <v>106.26</v>
          </cell>
          <cell r="AE1007">
            <v>37517</v>
          </cell>
          <cell r="AI1007">
            <v>37517</v>
          </cell>
          <cell r="AJ1007">
            <v>1.0226999999999999</v>
          </cell>
          <cell r="AK1007">
            <v>37517</v>
          </cell>
          <cell r="AL1007">
            <v>104.48</v>
          </cell>
          <cell r="AM1007">
            <v>37517</v>
          </cell>
          <cell r="AN1007">
            <v>10.1</v>
          </cell>
          <cell r="AP1007">
            <v>0.98010952380952365</v>
          </cell>
        </row>
        <row r="1008">
          <cell r="A1008">
            <v>37518</v>
          </cell>
          <cell r="B1008">
            <v>0.98319999999999996</v>
          </cell>
          <cell r="C1008">
            <v>37518</v>
          </cell>
          <cell r="D1008">
            <v>0.63254999999999995</v>
          </cell>
          <cell r="E1008">
            <v>37518</v>
          </cell>
          <cell r="F1008">
            <v>1.5535000000000001</v>
          </cell>
          <cell r="G1008">
            <v>37518</v>
          </cell>
          <cell r="H1008">
            <v>121.5</v>
          </cell>
          <cell r="I1008">
            <v>37518</v>
          </cell>
          <cell r="J1008">
            <v>1.4903999999999999</v>
          </cell>
          <cell r="K1008">
            <v>37518</v>
          </cell>
          <cell r="L1008">
            <v>1.5716999999999999</v>
          </cell>
          <cell r="M1008">
            <v>37518</v>
          </cell>
          <cell r="N1008">
            <v>9.2515000000000001</v>
          </cell>
          <cell r="O1008">
            <v>37518</v>
          </cell>
          <cell r="P1008">
            <v>0.55110000000000003</v>
          </cell>
          <cell r="Q1008">
            <v>37518</v>
          </cell>
          <cell r="R1008">
            <v>8.2768999999999995</v>
          </cell>
          <cell r="S1008">
            <v>37518</v>
          </cell>
          <cell r="T1008">
            <v>119.89</v>
          </cell>
          <cell r="U1008">
            <v>37518</v>
          </cell>
          <cell r="V1008">
            <v>0.63254999999999995</v>
          </cell>
          <cell r="W1008">
            <v>37518</v>
          </cell>
          <cell r="X1008">
            <v>42.97</v>
          </cell>
          <cell r="AA1008">
            <v>37518</v>
          </cell>
          <cell r="AB1008">
            <v>107</v>
          </cell>
          <cell r="AC1008">
            <v>37518</v>
          </cell>
          <cell r="AD1008">
            <v>106.48</v>
          </cell>
          <cell r="AE1008">
            <v>37518</v>
          </cell>
          <cell r="AI1008">
            <v>37518</v>
          </cell>
          <cell r="AJ1008">
            <v>1.0132000000000001</v>
          </cell>
          <cell r="AK1008">
            <v>37518</v>
          </cell>
          <cell r="AL1008">
            <v>104.37</v>
          </cell>
          <cell r="AM1008">
            <v>37518</v>
          </cell>
          <cell r="AN1008">
            <v>10.1</v>
          </cell>
          <cell r="AP1008">
            <v>0.98008095238095227</v>
          </cell>
        </row>
        <row r="1009">
          <cell r="A1009">
            <v>37519</v>
          </cell>
          <cell r="B1009">
            <v>0.97989999999999999</v>
          </cell>
          <cell r="C1009">
            <v>37519</v>
          </cell>
          <cell r="D1009">
            <v>0.63119999999999998</v>
          </cell>
          <cell r="E1009">
            <v>37519</v>
          </cell>
          <cell r="F1009">
            <v>1.5526</v>
          </cell>
          <cell r="G1009">
            <v>37519</v>
          </cell>
          <cell r="H1009">
            <v>123.44</v>
          </cell>
          <cell r="I1009">
            <v>37519</v>
          </cell>
          <cell r="J1009">
            <v>1.4950000000000001</v>
          </cell>
          <cell r="K1009">
            <v>37519</v>
          </cell>
          <cell r="L1009">
            <v>1.5747</v>
          </cell>
          <cell r="M1009">
            <v>37519</v>
          </cell>
          <cell r="N1009">
            <v>9.2323000000000004</v>
          </cell>
          <cell r="O1009">
            <v>37519</v>
          </cell>
          <cell r="P1009">
            <v>0.54679999999999995</v>
          </cell>
          <cell r="Q1009">
            <v>37519</v>
          </cell>
          <cell r="R1009">
            <v>8.2768999999999995</v>
          </cell>
          <cell r="S1009">
            <v>37519</v>
          </cell>
          <cell r="T1009">
            <v>121.24</v>
          </cell>
          <cell r="U1009">
            <v>37519</v>
          </cell>
          <cell r="V1009">
            <v>0.63119999999999998</v>
          </cell>
          <cell r="W1009">
            <v>37519</v>
          </cell>
          <cell r="X1009">
            <v>43.35</v>
          </cell>
          <cell r="AA1009">
            <v>37519</v>
          </cell>
          <cell r="AB1009">
            <v>107.53</v>
          </cell>
          <cell r="AC1009">
            <v>37519</v>
          </cell>
          <cell r="AD1009">
            <v>106.19</v>
          </cell>
          <cell r="AE1009">
            <v>37519</v>
          </cell>
          <cell r="AI1009">
            <v>37519</v>
          </cell>
          <cell r="AJ1009">
            <v>1.0176000000000001</v>
          </cell>
          <cell r="AK1009">
            <v>37519</v>
          </cell>
          <cell r="AL1009">
            <v>102.86</v>
          </cell>
          <cell r="AM1009">
            <v>37519</v>
          </cell>
          <cell r="AN1009">
            <v>10.275</v>
          </cell>
          <cell r="AP1009">
            <v>0.9800523809523809</v>
          </cell>
        </row>
        <row r="1010">
          <cell r="A1010">
            <v>37520</v>
          </cell>
          <cell r="B1010">
            <v>0.97989999999999999</v>
          </cell>
          <cell r="C1010">
            <v>37520</v>
          </cell>
          <cell r="D1010">
            <v>0.63119999999999998</v>
          </cell>
          <cell r="E1010">
            <v>37520</v>
          </cell>
          <cell r="F1010">
            <v>1.5526</v>
          </cell>
          <cell r="G1010">
            <v>37520</v>
          </cell>
          <cell r="H1010">
            <v>123.44</v>
          </cell>
          <cell r="I1010">
            <v>37520</v>
          </cell>
          <cell r="J1010">
            <v>1.4950000000000001</v>
          </cell>
          <cell r="K1010">
            <v>37520</v>
          </cell>
          <cell r="L1010">
            <v>1.5747</v>
          </cell>
          <cell r="M1010">
            <v>37520</v>
          </cell>
          <cell r="N1010">
            <v>9.2323000000000004</v>
          </cell>
          <cell r="O1010">
            <v>37520</v>
          </cell>
          <cell r="P1010">
            <v>0.54679999999999995</v>
          </cell>
          <cell r="Q1010">
            <v>37520</v>
          </cell>
          <cell r="R1010">
            <v>8.2768999999999995</v>
          </cell>
          <cell r="S1010">
            <v>37520</v>
          </cell>
          <cell r="T1010">
            <v>121.24</v>
          </cell>
          <cell r="U1010">
            <v>37520</v>
          </cell>
          <cell r="V1010">
            <v>0.63119999999999998</v>
          </cell>
          <cell r="W1010">
            <v>37520</v>
          </cell>
          <cell r="X1010">
            <v>43.35</v>
          </cell>
          <cell r="AA1010">
            <v>37520</v>
          </cell>
          <cell r="AB1010">
            <v>107.53</v>
          </cell>
          <cell r="AC1010">
            <v>37520</v>
          </cell>
          <cell r="AD1010">
            <v>106.19</v>
          </cell>
          <cell r="AE1010">
            <v>37520</v>
          </cell>
          <cell r="AI1010">
            <v>37520</v>
          </cell>
          <cell r="AJ1010">
            <v>1.0176000000000001</v>
          </cell>
          <cell r="AK1010">
            <v>37520</v>
          </cell>
          <cell r="AL1010">
            <v>102.86</v>
          </cell>
          <cell r="AM1010">
            <v>37520</v>
          </cell>
          <cell r="AN1010">
            <v>10.275</v>
          </cell>
          <cell r="AP1010">
            <v>0.98002380952380952</v>
          </cell>
        </row>
        <row r="1011">
          <cell r="A1011">
            <v>37521</v>
          </cell>
          <cell r="B1011">
            <v>0.97989999999999999</v>
          </cell>
          <cell r="C1011">
            <v>37521</v>
          </cell>
          <cell r="D1011">
            <v>0.63119999999999998</v>
          </cell>
          <cell r="E1011">
            <v>37521</v>
          </cell>
          <cell r="F1011">
            <v>1.5526</v>
          </cell>
          <cell r="G1011">
            <v>37521</v>
          </cell>
          <cell r="H1011">
            <v>123.44</v>
          </cell>
          <cell r="I1011">
            <v>37521</v>
          </cell>
          <cell r="J1011">
            <v>1.4950000000000001</v>
          </cell>
          <cell r="K1011">
            <v>37521</v>
          </cell>
          <cell r="L1011">
            <v>1.5747</v>
          </cell>
          <cell r="M1011">
            <v>37521</v>
          </cell>
          <cell r="N1011">
            <v>9.2323000000000004</v>
          </cell>
          <cell r="O1011">
            <v>37521</v>
          </cell>
          <cell r="P1011">
            <v>0.54679999999999995</v>
          </cell>
          <cell r="Q1011">
            <v>37521</v>
          </cell>
          <cell r="R1011">
            <v>8.2768999999999995</v>
          </cell>
          <cell r="S1011">
            <v>37521</v>
          </cell>
          <cell r="T1011">
            <v>121.24</v>
          </cell>
          <cell r="U1011">
            <v>37521</v>
          </cell>
          <cell r="V1011">
            <v>0.63119999999999998</v>
          </cell>
          <cell r="W1011">
            <v>37521</v>
          </cell>
          <cell r="X1011">
            <v>43.35</v>
          </cell>
          <cell r="AA1011">
            <v>37521</v>
          </cell>
          <cell r="AB1011">
            <v>107.53</v>
          </cell>
          <cell r="AC1011">
            <v>37521</v>
          </cell>
          <cell r="AD1011">
            <v>106.19</v>
          </cell>
          <cell r="AE1011">
            <v>37521</v>
          </cell>
          <cell r="AI1011">
            <v>37521</v>
          </cell>
          <cell r="AJ1011">
            <v>1.0176000000000001</v>
          </cell>
          <cell r="AK1011">
            <v>37521</v>
          </cell>
          <cell r="AL1011">
            <v>102.86</v>
          </cell>
          <cell r="AM1011">
            <v>37521</v>
          </cell>
          <cell r="AN1011">
            <v>10.275</v>
          </cell>
          <cell r="AP1011">
            <v>0.97962380952380945</v>
          </cell>
        </row>
        <row r="1012">
          <cell r="A1012">
            <v>37522</v>
          </cell>
          <cell r="B1012">
            <v>0.97650000000000003</v>
          </cell>
          <cell r="C1012">
            <v>37522</v>
          </cell>
          <cell r="D1012">
            <v>0.62939999999999996</v>
          </cell>
          <cell r="E1012">
            <v>37522</v>
          </cell>
          <cell r="F1012">
            <v>1.5516999999999999</v>
          </cell>
          <cell r="G1012">
            <v>37522</v>
          </cell>
          <cell r="H1012">
            <v>123.91</v>
          </cell>
          <cell r="I1012">
            <v>37522</v>
          </cell>
          <cell r="J1012">
            <v>1.4994000000000001</v>
          </cell>
          <cell r="K1012">
            <v>37522</v>
          </cell>
          <cell r="L1012">
            <v>1.5838999999999999</v>
          </cell>
          <cell r="M1012">
            <v>37522</v>
          </cell>
          <cell r="N1012">
            <v>9.2912999999999997</v>
          </cell>
          <cell r="O1012">
            <v>37522</v>
          </cell>
          <cell r="P1012">
            <v>0.54330000000000001</v>
          </cell>
          <cell r="Q1012">
            <v>37522</v>
          </cell>
          <cell r="R1012">
            <v>8.2771000000000008</v>
          </cell>
          <cell r="S1012">
            <v>37522</v>
          </cell>
          <cell r="T1012">
            <v>121.21</v>
          </cell>
          <cell r="U1012">
            <v>37522</v>
          </cell>
          <cell r="V1012">
            <v>0.62939999999999996</v>
          </cell>
          <cell r="W1012">
            <v>37522</v>
          </cell>
          <cell r="X1012">
            <v>43.41</v>
          </cell>
          <cell r="AA1012">
            <v>37522</v>
          </cell>
          <cell r="AB1012">
            <v>107.86</v>
          </cell>
          <cell r="AC1012">
            <v>37522</v>
          </cell>
          <cell r="AD1012">
            <v>106.25</v>
          </cell>
          <cell r="AE1012">
            <v>37522</v>
          </cell>
          <cell r="AI1012">
            <v>37522</v>
          </cell>
          <cell r="AJ1012">
            <v>1.0223</v>
          </cell>
          <cell r="AK1012">
            <v>37522</v>
          </cell>
          <cell r="AL1012">
            <v>102.6</v>
          </cell>
          <cell r="AM1012">
            <v>37522</v>
          </cell>
          <cell r="AN1012">
            <v>10.3</v>
          </cell>
          <cell r="AP1012">
            <v>0.97899523809523814</v>
          </cell>
        </row>
        <row r="1013">
          <cell r="A1013">
            <v>37523</v>
          </cell>
          <cell r="B1013">
            <v>0.9819</v>
          </cell>
          <cell r="C1013">
            <v>37523</v>
          </cell>
          <cell r="D1013">
            <v>0.63009999999999999</v>
          </cell>
          <cell r="E1013">
            <v>37523</v>
          </cell>
          <cell r="F1013">
            <v>1.5582</v>
          </cell>
          <cell r="G1013">
            <v>37523</v>
          </cell>
          <cell r="H1013">
            <v>123.34</v>
          </cell>
          <cell r="I1013">
            <v>37523</v>
          </cell>
          <cell r="J1013">
            <v>1.4901</v>
          </cell>
          <cell r="K1013">
            <v>37523</v>
          </cell>
          <cell r="L1013">
            <v>1.587</v>
          </cell>
          <cell r="M1013">
            <v>37523</v>
          </cell>
          <cell r="N1013">
            <v>9.2649000000000008</v>
          </cell>
          <cell r="O1013">
            <v>37523</v>
          </cell>
          <cell r="P1013">
            <v>0.54410000000000003</v>
          </cell>
          <cell r="Q1013">
            <v>37523</v>
          </cell>
          <cell r="R1013">
            <v>8.2768999999999995</v>
          </cell>
          <cell r="S1013">
            <v>37523</v>
          </cell>
          <cell r="T1013">
            <v>121.09</v>
          </cell>
          <cell r="U1013">
            <v>37523</v>
          </cell>
          <cell r="V1013">
            <v>0.63009999999999999</v>
          </cell>
          <cell r="W1013">
            <v>37523</v>
          </cell>
          <cell r="X1013">
            <v>43.41</v>
          </cell>
          <cell r="AA1013">
            <v>37523</v>
          </cell>
          <cell r="AB1013">
            <v>107.52</v>
          </cell>
          <cell r="AC1013">
            <v>37523</v>
          </cell>
          <cell r="AD1013">
            <v>106.3</v>
          </cell>
          <cell r="AE1013">
            <v>37523</v>
          </cell>
          <cell r="AI1013">
            <v>37523</v>
          </cell>
          <cell r="AJ1013">
            <v>1.0185999999999999</v>
          </cell>
          <cell r="AK1013">
            <v>37523</v>
          </cell>
          <cell r="AL1013">
            <v>102.91</v>
          </cell>
          <cell r="AM1013">
            <v>37523</v>
          </cell>
          <cell r="AN1013">
            <v>10.1</v>
          </cell>
          <cell r="AP1013">
            <v>0.97839523809523798</v>
          </cell>
        </row>
        <row r="1014">
          <cell r="A1014">
            <v>37524</v>
          </cell>
          <cell r="B1014">
            <v>0.9788</v>
          </cell>
          <cell r="C1014">
            <v>37524</v>
          </cell>
          <cell r="D1014">
            <v>0.62649999999999995</v>
          </cell>
          <cell r="E1014">
            <v>37524</v>
          </cell>
          <cell r="F1014">
            <v>1.5622</v>
          </cell>
          <cell r="G1014">
            <v>37524</v>
          </cell>
          <cell r="H1014">
            <v>122.84</v>
          </cell>
          <cell r="I1014">
            <v>37524</v>
          </cell>
          <cell r="J1014">
            <v>1.4953000000000001</v>
          </cell>
          <cell r="K1014">
            <v>37524</v>
          </cell>
          <cell r="L1014">
            <v>1.5813999999999999</v>
          </cell>
          <cell r="M1014">
            <v>37524</v>
          </cell>
          <cell r="N1014">
            <v>9.3298000000000005</v>
          </cell>
          <cell r="O1014">
            <v>37524</v>
          </cell>
          <cell r="P1014">
            <v>0.54400000000000004</v>
          </cell>
          <cell r="Q1014">
            <v>37524</v>
          </cell>
          <cell r="R1014">
            <v>8.2768999999999995</v>
          </cell>
          <cell r="S1014">
            <v>37524</v>
          </cell>
          <cell r="T1014">
            <v>120.02</v>
          </cell>
          <cell r="U1014">
            <v>37524</v>
          </cell>
          <cell r="V1014">
            <v>0.62649999999999995</v>
          </cell>
          <cell r="W1014">
            <v>37524</v>
          </cell>
          <cell r="X1014">
            <v>43.44</v>
          </cell>
          <cell r="AA1014">
            <v>37524</v>
          </cell>
          <cell r="AB1014">
            <v>107.79</v>
          </cell>
          <cell r="AC1014">
            <v>37524</v>
          </cell>
          <cell r="AD1014">
            <v>106.48</v>
          </cell>
          <cell r="AE1014">
            <v>37524</v>
          </cell>
          <cell r="AI1014">
            <v>37524</v>
          </cell>
          <cell r="AJ1014">
            <v>1.0241</v>
          </cell>
          <cell r="AK1014">
            <v>37524</v>
          </cell>
          <cell r="AL1014">
            <v>103.39</v>
          </cell>
          <cell r="AM1014">
            <v>37524</v>
          </cell>
          <cell r="AN1014">
            <v>9.9749999999999996</v>
          </cell>
          <cell r="AP1014">
            <v>0.97763333333333335</v>
          </cell>
        </row>
        <row r="1015">
          <cell r="A1015">
            <v>37525</v>
          </cell>
          <cell r="B1015">
            <v>0.97560000000000002</v>
          </cell>
          <cell r="C1015">
            <v>37525</v>
          </cell>
          <cell r="D1015">
            <v>0.62595000000000001</v>
          </cell>
          <cell r="E1015">
            <v>37525</v>
          </cell>
          <cell r="F1015">
            <v>1.5588</v>
          </cell>
          <cell r="G1015">
            <v>37525</v>
          </cell>
          <cell r="H1015">
            <v>122.6</v>
          </cell>
          <cell r="I1015">
            <v>37525</v>
          </cell>
          <cell r="J1015">
            <v>1.5043</v>
          </cell>
          <cell r="K1015">
            <v>37525</v>
          </cell>
          <cell r="L1015">
            <v>1.5739000000000001</v>
          </cell>
          <cell r="M1015">
            <v>37525</v>
          </cell>
          <cell r="N1015">
            <v>9.3798999999999992</v>
          </cell>
          <cell r="O1015">
            <v>37525</v>
          </cell>
          <cell r="P1015">
            <v>0.5444</v>
          </cell>
          <cell r="Q1015">
            <v>37525</v>
          </cell>
          <cell r="R1015">
            <v>8.2771000000000008</v>
          </cell>
          <cell r="S1015">
            <v>37525</v>
          </cell>
          <cell r="T1015">
            <v>119.25</v>
          </cell>
          <cell r="U1015">
            <v>37525</v>
          </cell>
          <cell r="V1015">
            <v>0.62595000000000001</v>
          </cell>
          <cell r="W1015">
            <v>37525</v>
          </cell>
          <cell r="X1015">
            <v>43.49</v>
          </cell>
          <cell r="AA1015">
            <v>37525</v>
          </cell>
          <cell r="AB1015">
            <v>107.68</v>
          </cell>
          <cell r="AC1015">
            <v>37525</v>
          </cell>
          <cell r="AD1015">
            <v>106.64</v>
          </cell>
          <cell r="AE1015">
            <v>37525</v>
          </cell>
          <cell r="AI1015">
            <v>37525</v>
          </cell>
          <cell r="AJ1015">
            <v>1.0237000000000001</v>
          </cell>
          <cell r="AK1015">
            <v>37525</v>
          </cell>
          <cell r="AL1015">
            <v>103.67</v>
          </cell>
          <cell r="AM1015">
            <v>37525</v>
          </cell>
          <cell r="AN1015">
            <v>9.5500000000000007</v>
          </cell>
          <cell r="AP1015">
            <v>0.97736190476190477</v>
          </cell>
        </row>
        <row r="1016">
          <cell r="A1016">
            <v>37526</v>
          </cell>
          <cell r="B1016">
            <v>0.9778</v>
          </cell>
          <cell r="C1016">
            <v>37526</v>
          </cell>
          <cell r="D1016">
            <v>0.62760000000000005</v>
          </cell>
          <cell r="E1016">
            <v>37526</v>
          </cell>
          <cell r="F1016">
            <v>1.5579000000000001</v>
          </cell>
          <cell r="G1016">
            <v>37526</v>
          </cell>
          <cell r="H1016">
            <v>122.82</v>
          </cell>
          <cell r="I1016">
            <v>37526</v>
          </cell>
          <cell r="J1016">
            <v>1.4996</v>
          </cell>
          <cell r="K1016">
            <v>37526</v>
          </cell>
          <cell r="L1016">
            <v>1.5756000000000001</v>
          </cell>
          <cell r="M1016">
            <v>37526</v>
          </cell>
          <cell r="N1016">
            <v>9.2792999999999992</v>
          </cell>
          <cell r="O1016">
            <v>37526</v>
          </cell>
          <cell r="P1016">
            <v>0.54339999999999999</v>
          </cell>
          <cell r="Q1016">
            <v>37526</v>
          </cell>
          <cell r="R1016">
            <v>8.2762999999999991</v>
          </cell>
          <cell r="S1016">
            <v>37526</v>
          </cell>
          <cell r="T1016">
            <v>120.15</v>
          </cell>
          <cell r="U1016">
            <v>37526</v>
          </cell>
          <cell r="V1016">
            <v>0.62760000000000005</v>
          </cell>
          <cell r="W1016">
            <v>37526</v>
          </cell>
          <cell r="X1016">
            <v>43.42</v>
          </cell>
          <cell r="AA1016">
            <v>37526</v>
          </cell>
          <cell r="AB1016">
            <v>107.53</v>
          </cell>
          <cell r="AC1016">
            <v>37526</v>
          </cell>
          <cell r="AD1016">
            <v>106.42</v>
          </cell>
          <cell r="AE1016">
            <v>37526</v>
          </cell>
          <cell r="AI1016">
            <v>37526</v>
          </cell>
          <cell r="AJ1016">
            <v>1.0197000000000001</v>
          </cell>
          <cell r="AK1016">
            <v>37526</v>
          </cell>
          <cell r="AL1016">
            <v>103.43</v>
          </cell>
          <cell r="AM1016">
            <v>37526</v>
          </cell>
          <cell r="AN1016">
            <v>9.35</v>
          </cell>
          <cell r="AP1016">
            <v>0.97709047619047618</v>
          </cell>
        </row>
        <row r="1017">
          <cell r="A1017">
            <v>37527</v>
          </cell>
          <cell r="B1017">
            <v>0.9778</v>
          </cell>
          <cell r="C1017">
            <v>37527</v>
          </cell>
          <cell r="D1017">
            <v>0.62760000000000005</v>
          </cell>
          <cell r="E1017">
            <v>37527</v>
          </cell>
          <cell r="F1017">
            <v>1.5579000000000001</v>
          </cell>
          <cell r="G1017">
            <v>37527</v>
          </cell>
          <cell r="H1017">
            <v>122.82</v>
          </cell>
          <cell r="I1017">
            <v>37527</v>
          </cell>
          <cell r="J1017">
            <v>1.4996</v>
          </cell>
          <cell r="K1017">
            <v>37527</v>
          </cell>
          <cell r="L1017">
            <v>1.5756000000000001</v>
          </cell>
          <cell r="M1017">
            <v>37527</v>
          </cell>
          <cell r="N1017">
            <v>9.2792999999999992</v>
          </cell>
          <cell r="O1017">
            <v>37527</v>
          </cell>
          <cell r="P1017">
            <v>0.54339999999999999</v>
          </cell>
          <cell r="Q1017">
            <v>37527</v>
          </cell>
          <cell r="R1017">
            <v>8.2762999999999991</v>
          </cell>
          <cell r="S1017">
            <v>37527</v>
          </cell>
          <cell r="T1017">
            <v>120.15</v>
          </cell>
          <cell r="U1017">
            <v>37527</v>
          </cell>
          <cell r="V1017">
            <v>0.62760000000000005</v>
          </cell>
          <cell r="W1017">
            <v>37527</v>
          </cell>
          <cell r="X1017">
            <v>43.42</v>
          </cell>
          <cell r="AA1017">
            <v>37527</v>
          </cell>
          <cell r="AB1017">
            <v>107.53</v>
          </cell>
          <cell r="AC1017">
            <v>37527</v>
          </cell>
          <cell r="AD1017">
            <v>106.42</v>
          </cell>
          <cell r="AE1017">
            <v>37527</v>
          </cell>
          <cell r="AI1017">
            <v>37527</v>
          </cell>
          <cell r="AJ1017">
            <v>1.0197000000000001</v>
          </cell>
          <cell r="AK1017">
            <v>37527</v>
          </cell>
          <cell r="AL1017">
            <v>103.43</v>
          </cell>
          <cell r="AM1017">
            <v>37527</v>
          </cell>
          <cell r="AN1017">
            <v>9.35</v>
          </cell>
          <cell r="AP1017">
            <v>0.97681904761904748</v>
          </cell>
        </row>
        <row r="1018">
          <cell r="A1018">
            <v>37528</v>
          </cell>
          <cell r="B1018">
            <v>0.9778</v>
          </cell>
          <cell r="C1018">
            <v>37528</v>
          </cell>
          <cell r="D1018">
            <v>0.62760000000000005</v>
          </cell>
          <cell r="E1018">
            <v>37528</v>
          </cell>
          <cell r="F1018">
            <v>1.5579000000000001</v>
          </cell>
          <cell r="G1018">
            <v>37528</v>
          </cell>
          <cell r="H1018">
            <v>122.82</v>
          </cell>
          <cell r="I1018">
            <v>37528</v>
          </cell>
          <cell r="J1018">
            <v>1.4996</v>
          </cell>
          <cell r="K1018">
            <v>37528</v>
          </cell>
          <cell r="L1018">
            <v>1.5756000000000001</v>
          </cell>
          <cell r="M1018">
            <v>37528</v>
          </cell>
          <cell r="N1018">
            <v>9.2792999999999992</v>
          </cell>
          <cell r="O1018">
            <v>37528</v>
          </cell>
          <cell r="P1018">
            <v>0.54339999999999999</v>
          </cell>
          <cell r="Q1018">
            <v>37528</v>
          </cell>
          <cell r="R1018">
            <v>8.2762999999999991</v>
          </cell>
          <cell r="S1018">
            <v>37528</v>
          </cell>
          <cell r="T1018">
            <v>120.15</v>
          </cell>
          <cell r="U1018">
            <v>37528</v>
          </cell>
          <cell r="V1018">
            <v>0.62760000000000005</v>
          </cell>
          <cell r="W1018">
            <v>37528</v>
          </cell>
          <cell r="X1018">
            <v>43.42</v>
          </cell>
          <cell r="AA1018">
            <v>37528</v>
          </cell>
          <cell r="AB1018">
            <v>107.53</v>
          </cell>
          <cell r="AC1018">
            <v>37528</v>
          </cell>
          <cell r="AD1018">
            <v>106.42</v>
          </cell>
          <cell r="AE1018">
            <v>37528</v>
          </cell>
          <cell r="AI1018">
            <v>37528</v>
          </cell>
          <cell r="AJ1018">
            <v>1.0197000000000001</v>
          </cell>
          <cell r="AK1018">
            <v>37528</v>
          </cell>
          <cell r="AL1018">
            <v>103.43</v>
          </cell>
          <cell r="AM1018">
            <v>37528</v>
          </cell>
          <cell r="AN1018">
            <v>9.35</v>
          </cell>
          <cell r="AP1018">
            <v>0.97715238095238077</v>
          </cell>
        </row>
        <row r="1019">
          <cell r="A1019">
            <v>37529</v>
          </cell>
          <cell r="B1019">
            <v>0.9879</v>
          </cell>
          <cell r="C1019">
            <v>37529</v>
          </cell>
          <cell r="D1019">
            <v>0.62939999999999996</v>
          </cell>
          <cell r="E1019">
            <v>37529</v>
          </cell>
          <cell r="F1019">
            <v>1.5697000000000001</v>
          </cell>
          <cell r="G1019">
            <v>37529</v>
          </cell>
          <cell r="H1019">
            <v>121.71</v>
          </cell>
          <cell r="I1019">
            <v>37529</v>
          </cell>
          <cell r="J1019">
            <v>1.4752000000000001</v>
          </cell>
          <cell r="K1019">
            <v>37529</v>
          </cell>
          <cell r="L1019">
            <v>1.5849</v>
          </cell>
          <cell r="M1019">
            <v>37529</v>
          </cell>
          <cell r="N1019">
            <v>9.2789999999999999</v>
          </cell>
          <cell r="O1019">
            <v>37529</v>
          </cell>
          <cell r="P1019">
            <v>0.54259999999999997</v>
          </cell>
          <cell r="Q1019">
            <v>37529</v>
          </cell>
          <cell r="R1019">
            <v>8.2772000000000006</v>
          </cell>
          <cell r="S1019">
            <v>37529</v>
          </cell>
          <cell r="T1019">
            <v>120.13</v>
          </cell>
          <cell r="U1019">
            <v>37529</v>
          </cell>
          <cell r="V1019">
            <v>0.62939999999999996</v>
          </cell>
          <cell r="W1019">
            <v>37529</v>
          </cell>
          <cell r="X1019">
            <v>43.28</v>
          </cell>
          <cell r="AA1019">
            <v>37529</v>
          </cell>
          <cell r="AB1019">
            <v>106.87</v>
          </cell>
          <cell r="AC1019">
            <v>37529</v>
          </cell>
          <cell r="AD1019">
            <v>105.82</v>
          </cell>
          <cell r="AE1019">
            <v>37529</v>
          </cell>
          <cell r="AI1019">
            <v>37529</v>
          </cell>
          <cell r="AJ1019">
            <v>1.0134000000000001</v>
          </cell>
          <cell r="AK1019">
            <v>37529</v>
          </cell>
          <cell r="AL1019">
            <v>104.08</v>
          </cell>
          <cell r="AM1019">
            <v>37529</v>
          </cell>
          <cell r="AN1019">
            <v>9.9749999999999996</v>
          </cell>
          <cell r="AP1019">
            <v>0.97773809523809518</v>
          </cell>
        </row>
        <row r="1020">
          <cell r="A1020">
            <v>37530</v>
          </cell>
          <cell r="B1020">
            <v>0.98560000000000003</v>
          </cell>
          <cell r="C1020">
            <v>37530</v>
          </cell>
          <cell r="D1020">
            <v>0.62775000000000003</v>
          </cell>
          <cell r="E1020">
            <v>37530</v>
          </cell>
          <cell r="F1020">
            <v>1.5699000000000001</v>
          </cell>
          <cell r="G1020">
            <v>37530</v>
          </cell>
          <cell r="H1020">
            <v>122.65</v>
          </cell>
          <cell r="I1020">
            <v>37530</v>
          </cell>
          <cell r="J1020">
            <v>1.4797</v>
          </cell>
          <cell r="K1020">
            <v>37530</v>
          </cell>
          <cell r="L1020">
            <v>1.5817000000000001</v>
          </cell>
          <cell r="M1020">
            <v>37530</v>
          </cell>
          <cell r="N1020">
            <v>9.2173999999999996</v>
          </cell>
          <cell r="O1020">
            <v>37530</v>
          </cell>
          <cell r="P1020">
            <v>0.54249999999999998</v>
          </cell>
          <cell r="Q1020">
            <v>37530</v>
          </cell>
          <cell r="R1020">
            <v>8.2772000000000006</v>
          </cell>
          <cell r="S1020">
            <v>37530</v>
          </cell>
          <cell r="T1020">
            <v>120.49</v>
          </cell>
          <cell r="U1020">
            <v>37530</v>
          </cell>
          <cell r="V1020">
            <v>0.62775000000000003</v>
          </cell>
          <cell r="W1020">
            <v>37530</v>
          </cell>
          <cell r="X1020">
            <v>43.46</v>
          </cell>
          <cell r="AA1020">
            <v>37530</v>
          </cell>
          <cell r="AB1020">
            <v>107.07</v>
          </cell>
          <cell r="AC1020">
            <v>37530</v>
          </cell>
          <cell r="AD1020">
            <v>106.03</v>
          </cell>
          <cell r="AE1020">
            <v>37530</v>
          </cell>
          <cell r="AI1020">
            <v>37530</v>
          </cell>
          <cell r="AJ1020">
            <v>1.0173000000000001</v>
          </cell>
          <cell r="AK1020">
            <v>37530</v>
          </cell>
          <cell r="AL1020">
            <v>103.34</v>
          </cell>
          <cell r="AM1020">
            <v>37530</v>
          </cell>
          <cell r="AN1020">
            <v>9.9</v>
          </cell>
          <cell r="AP1020">
            <v>0.97823809523809535</v>
          </cell>
        </row>
        <row r="1021">
          <cell r="A1021">
            <v>37531</v>
          </cell>
          <cell r="B1021">
            <v>0.98429999999999995</v>
          </cell>
          <cell r="C1021">
            <v>37531</v>
          </cell>
          <cell r="D1021">
            <v>0.62865000000000004</v>
          </cell>
          <cell r="E1021">
            <v>37531</v>
          </cell>
          <cell r="F1021">
            <v>1.5651999999999999</v>
          </cell>
          <cell r="G1021">
            <v>37531</v>
          </cell>
          <cell r="H1021">
            <v>123.17</v>
          </cell>
          <cell r="I1021">
            <v>37531</v>
          </cell>
          <cell r="J1021">
            <v>1.4838</v>
          </cell>
          <cell r="K1021">
            <v>37531</v>
          </cell>
          <cell r="L1021">
            <v>1.5843</v>
          </cell>
          <cell r="M1021">
            <v>37531</v>
          </cell>
          <cell r="N1021">
            <v>9.2039000000000009</v>
          </cell>
          <cell r="O1021">
            <v>37531</v>
          </cell>
          <cell r="P1021">
            <v>0.54469999999999996</v>
          </cell>
          <cell r="Q1021">
            <v>37531</v>
          </cell>
          <cell r="R1021">
            <v>8.2769999999999992</v>
          </cell>
          <cell r="S1021">
            <v>37531</v>
          </cell>
          <cell r="T1021">
            <v>121.21</v>
          </cell>
          <cell r="U1021">
            <v>37531</v>
          </cell>
          <cell r="V1021">
            <v>0.62865000000000004</v>
          </cell>
          <cell r="W1021">
            <v>37531</v>
          </cell>
          <cell r="X1021">
            <v>43.5</v>
          </cell>
          <cell r="AA1021">
            <v>37531</v>
          </cell>
          <cell r="AB1021">
            <v>107.16</v>
          </cell>
          <cell r="AC1021">
            <v>37531</v>
          </cell>
          <cell r="AD1021">
            <v>106.19</v>
          </cell>
          <cell r="AE1021">
            <v>37531</v>
          </cell>
          <cell r="AI1021">
            <v>37531</v>
          </cell>
          <cell r="AJ1021">
            <v>1.0137</v>
          </cell>
          <cell r="AK1021">
            <v>37531</v>
          </cell>
          <cell r="AL1021">
            <v>102.95</v>
          </cell>
          <cell r="AM1021">
            <v>37531</v>
          </cell>
          <cell r="AN1021">
            <v>9.5</v>
          </cell>
          <cell r="AP1021">
            <v>0.97858095238095255</v>
          </cell>
        </row>
        <row r="1022">
          <cell r="A1022">
            <v>37532</v>
          </cell>
          <cell r="B1022">
            <v>0.98750000000000004</v>
          </cell>
          <cell r="C1022">
            <v>37532</v>
          </cell>
          <cell r="D1022">
            <v>0.62870000000000004</v>
          </cell>
          <cell r="E1022">
            <v>37532</v>
          </cell>
          <cell r="F1022">
            <v>1.5706</v>
          </cell>
          <cell r="G1022">
            <v>37532</v>
          </cell>
          <cell r="H1022">
            <v>122.96</v>
          </cell>
          <cell r="I1022">
            <v>37532</v>
          </cell>
          <cell r="J1022">
            <v>1.4783999999999999</v>
          </cell>
          <cell r="K1022">
            <v>37532</v>
          </cell>
          <cell r="L1022">
            <v>1.5911</v>
          </cell>
          <cell r="M1022">
            <v>37532</v>
          </cell>
          <cell r="N1022">
            <v>9.1958000000000002</v>
          </cell>
          <cell r="O1022">
            <v>37532</v>
          </cell>
          <cell r="P1022">
            <v>0.54600000000000004</v>
          </cell>
          <cell r="Q1022">
            <v>37532</v>
          </cell>
          <cell r="R1022">
            <v>8.2772000000000006</v>
          </cell>
          <cell r="S1022">
            <v>37532</v>
          </cell>
          <cell r="T1022">
            <v>121.25</v>
          </cell>
          <cell r="U1022">
            <v>37532</v>
          </cell>
          <cell r="V1022">
            <v>0.62870000000000004</v>
          </cell>
          <cell r="W1022">
            <v>37532</v>
          </cell>
          <cell r="X1022">
            <v>43.53</v>
          </cell>
          <cell r="AA1022">
            <v>37532</v>
          </cell>
          <cell r="AB1022">
            <v>106.97</v>
          </cell>
          <cell r="AC1022">
            <v>37532</v>
          </cell>
          <cell r="AD1022">
            <v>106.1</v>
          </cell>
          <cell r="AE1022">
            <v>37532</v>
          </cell>
          <cell r="AI1022">
            <v>37532</v>
          </cell>
          <cell r="AJ1022">
            <v>1.0117</v>
          </cell>
          <cell r="AK1022">
            <v>37532</v>
          </cell>
          <cell r="AL1022">
            <v>103.02</v>
          </cell>
          <cell r="AM1022">
            <v>37532</v>
          </cell>
          <cell r="AN1022">
            <v>9.35</v>
          </cell>
          <cell r="AP1022">
            <v>0.97889523809523826</v>
          </cell>
        </row>
        <row r="1023">
          <cell r="A1023">
            <v>37533</v>
          </cell>
          <cell r="B1023">
            <v>0.97870000000000001</v>
          </cell>
          <cell r="C1023">
            <v>37533</v>
          </cell>
          <cell r="D1023">
            <v>0.62495000000000001</v>
          </cell>
          <cell r="E1023">
            <v>37533</v>
          </cell>
          <cell r="F1023">
            <v>1.5659000000000001</v>
          </cell>
          <cell r="G1023">
            <v>37533</v>
          </cell>
          <cell r="H1023">
            <v>123.25</v>
          </cell>
          <cell r="I1023">
            <v>37533</v>
          </cell>
          <cell r="J1023">
            <v>1.4948999999999999</v>
          </cell>
          <cell r="K1023">
            <v>37533</v>
          </cell>
          <cell r="L1023">
            <v>1.5935999999999999</v>
          </cell>
          <cell r="M1023">
            <v>37533</v>
          </cell>
          <cell r="N1023">
            <v>9.2859999999999996</v>
          </cell>
          <cell r="O1023">
            <v>37533</v>
          </cell>
          <cell r="P1023">
            <v>0.54679999999999995</v>
          </cell>
          <cell r="Q1023">
            <v>37533</v>
          </cell>
          <cell r="R1023">
            <v>8.2769999999999992</v>
          </cell>
          <cell r="S1023">
            <v>37533</v>
          </cell>
          <cell r="T1023">
            <v>120.67</v>
          </cell>
          <cell r="U1023">
            <v>37533</v>
          </cell>
          <cell r="V1023">
            <v>0.62495000000000001</v>
          </cell>
          <cell r="W1023">
            <v>37533</v>
          </cell>
          <cell r="X1023">
            <v>43.52</v>
          </cell>
          <cell r="AA1023">
            <v>37533</v>
          </cell>
          <cell r="AB1023">
            <v>107.6</v>
          </cell>
          <cell r="AC1023">
            <v>37533</v>
          </cell>
          <cell r="AD1023">
            <v>106.3</v>
          </cell>
          <cell r="AE1023">
            <v>37533</v>
          </cell>
          <cell r="AI1023">
            <v>37533</v>
          </cell>
          <cell r="AJ1023">
            <v>1.0217000000000001</v>
          </cell>
          <cell r="AK1023">
            <v>37533</v>
          </cell>
          <cell r="AL1023">
            <v>103.05</v>
          </cell>
          <cell r="AM1023">
            <v>37533</v>
          </cell>
          <cell r="AN1023">
            <v>9.1</v>
          </cell>
          <cell r="AP1023">
            <v>0.97920952380952386</v>
          </cell>
        </row>
        <row r="1024">
          <cell r="A1024">
            <v>37534</v>
          </cell>
          <cell r="B1024">
            <v>0.97870000000000001</v>
          </cell>
          <cell r="C1024">
            <v>37534</v>
          </cell>
          <cell r="D1024">
            <v>0.62495000000000001</v>
          </cell>
          <cell r="E1024">
            <v>37534</v>
          </cell>
          <cell r="F1024">
            <v>1.5659000000000001</v>
          </cell>
          <cell r="G1024">
            <v>37534</v>
          </cell>
          <cell r="H1024">
            <v>123.25</v>
          </cell>
          <cell r="I1024">
            <v>37534</v>
          </cell>
          <cell r="J1024">
            <v>1.4948999999999999</v>
          </cell>
          <cell r="K1024">
            <v>37534</v>
          </cell>
          <cell r="L1024">
            <v>1.5935999999999999</v>
          </cell>
          <cell r="M1024">
            <v>37534</v>
          </cell>
          <cell r="N1024">
            <v>9.2859999999999996</v>
          </cell>
          <cell r="O1024">
            <v>37534</v>
          </cell>
          <cell r="P1024">
            <v>0.54679999999999995</v>
          </cell>
          <cell r="Q1024">
            <v>37534</v>
          </cell>
          <cell r="R1024">
            <v>8.2769999999999992</v>
          </cell>
          <cell r="S1024">
            <v>37534</v>
          </cell>
          <cell r="T1024">
            <v>120.67</v>
          </cell>
          <cell r="U1024">
            <v>37534</v>
          </cell>
          <cell r="V1024">
            <v>0.62495000000000001</v>
          </cell>
          <cell r="W1024">
            <v>37534</v>
          </cell>
          <cell r="X1024">
            <v>43.52</v>
          </cell>
          <cell r="AA1024">
            <v>37534</v>
          </cell>
          <cell r="AB1024">
            <v>107.6</v>
          </cell>
          <cell r="AC1024">
            <v>37534</v>
          </cell>
          <cell r="AD1024">
            <v>106.3</v>
          </cell>
          <cell r="AE1024">
            <v>37534</v>
          </cell>
          <cell r="AI1024">
            <v>37534</v>
          </cell>
          <cell r="AJ1024">
            <v>1.0217000000000001</v>
          </cell>
          <cell r="AK1024">
            <v>37534</v>
          </cell>
          <cell r="AL1024">
            <v>103.05</v>
          </cell>
          <cell r="AM1024">
            <v>37534</v>
          </cell>
          <cell r="AN1024">
            <v>9.1</v>
          </cell>
          <cell r="AP1024">
            <v>0.97952380952380957</v>
          </cell>
        </row>
        <row r="1025">
          <cell r="A1025">
            <v>37535</v>
          </cell>
          <cell r="B1025">
            <v>0.97870000000000001</v>
          </cell>
          <cell r="C1025">
            <v>37535</v>
          </cell>
          <cell r="D1025">
            <v>0.62495000000000001</v>
          </cell>
          <cell r="E1025">
            <v>37535</v>
          </cell>
          <cell r="F1025">
            <v>1.5659000000000001</v>
          </cell>
          <cell r="G1025">
            <v>37535</v>
          </cell>
          <cell r="H1025">
            <v>123.25</v>
          </cell>
          <cell r="I1025">
            <v>37535</v>
          </cell>
          <cell r="J1025">
            <v>1.4948999999999999</v>
          </cell>
          <cell r="K1025">
            <v>37535</v>
          </cell>
          <cell r="L1025">
            <v>1.5935999999999999</v>
          </cell>
          <cell r="M1025">
            <v>37535</v>
          </cell>
          <cell r="N1025">
            <v>9.2859999999999996</v>
          </cell>
          <cell r="O1025">
            <v>37535</v>
          </cell>
          <cell r="P1025">
            <v>0.54679999999999995</v>
          </cell>
          <cell r="Q1025">
            <v>37535</v>
          </cell>
          <cell r="R1025">
            <v>8.2769999999999992</v>
          </cell>
          <cell r="S1025">
            <v>37535</v>
          </cell>
          <cell r="T1025">
            <v>120.67</v>
          </cell>
          <cell r="U1025">
            <v>37535</v>
          </cell>
          <cell r="V1025">
            <v>0.62495000000000001</v>
          </cell>
          <cell r="W1025">
            <v>37535</v>
          </cell>
          <cell r="X1025">
            <v>43.52</v>
          </cell>
          <cell r="AA1025">
            <v>37535</v>
          </cell>
          <cell r="AB1025">
            <v>107.6</v>
          </cell>
          <cell r="AC1025">
            <v>37535</v>
          </cell>
          <cell r="AD1025">
            <v>106.3</v>
          </cell>
          <cell r="AE1025">
            <v>37535</v>
          </cell>
          <cell r="AI1025">
            <v>37535</v>
          </cell>
          <cell r="AJ1025">
            <v>1.0217000000000001</v>
          </cell>
          <cell r="AK1025">
            <v>37535</v>
          </cell>
          <cell r="AL1025">
            <v>103.05</v>
          </cell>
          <cell r="AM1025">
            <v>37535</v>
          </cell>
          <cell r="AN1025">
            <v>9.1</v>
          </cell>
          <cell r="AP1025">
            <v>0.98005238095238079</v>
          </cell>
        </row>
        <row r="1026">
          <cell r="A1026">
            <v>37536</v>
          </cell>
          <cell r="B1026">
            <v>0.98209999999999997</v>
          </cell>
          <cell r="C1026">
            <v>37536</v>
          </cell>
          <cell r="D1026">
            <v>0.62760000000000005</v>
          </cell>
          <cell r="E1026">
            <v>37536</v>
          </cell>
          <cell r="F1026">
            <v>1.5646</v>
          </cell>
          <cell r="G1026">
            <v>37536</v>
          </cell>
          <cell r="H1026">
            <v>124.32</v>
          </cell>
          <cell r="I1026">
            <v>37536</v>
          </cell>
          <cell r="J1026">
            <v>1.4892000000000001</v>
          </cell>
          <cell r="K1026">
            <v>37536</v>
          </cell>
          <cell r="L1026">
            <v>1.5925</v>
          </cell>
          <cell r="M1026">
            <v>37536</v>
          </cell>
          <cell r="N1026">
            <v>9.2577999999999996</v>
          </cell>
          <cell r="O1026">
            <v>37536</v>
          </cell>
          <cell r="P1026">
            <v>0.55000000000000004</v>
          </cell>
          <cell r="Q1026">
            <v>37536</v>
          </cell>
          <cell r="R1026">
            <v>8.2769999999999992</v>
          </cell>
          <cell r="S1026">
            <v>37536</v>
          </cell>
          <cell r="T1026">
            <v>122.24</v>
          </cell>
          <cell r="U1026">
            <v>37536</v>
          </cell>
          <cell r="V1026">
            <v>0.62760000000000005</v>
          </cell>
          <cell r="W1026">
            <v>37536</v>
          </cell>
          <cell r="X1026">
            <v>43.85</v>
          </cell>
          <cell r="AA1026">
            <v>37536</v>
          </cell>
          <cell r="AB1026">
            <v>107.55</v>
          </cell>
          <cell r="AC1026">
            <v>37536</v>
          </cell>
          <cell r="AD1026">
            <v>106.1</v>
          </cell>
          <cell r="AE1026">
            <v>37536</v>
          </cell>
          <cell r="AI1026">
            <v>37536</v>
          </cell>
          <cell r="AJ1026">
            <v>1.0167999999999999</v>
          </cell>
          <cell r="AK1026">
            <v>37536</v>
          </cell>
          <cell r="AL1026">
            <v>102.05</v>
          </cell>
          <cell r="AM1026">
            <v>37536</v>
          </cell>
          <cell r="AN1026">
            <v>9.1</v>
          </cell>
          <cell r="AP1026">
            <v>0.98044285714285706</v>
          </cell>
        </row>
        <row r="1027">
          <cell r="A1027">
            <v>37537</v>
          </cell>
          <cell r="B1027">
            <v>0.9778</v>
          </cell>
          <cell r="C1027">
            <v>37537</v>
          </cell>
          <cell r="D1027">
            <v>0.62944999999999995</v>
          </cell>
          <cell r="E1027">
            <v>37537</v>
          </cell>
          <cell r="F1027">
            <v>1.5533999999999999</v>
          </cell>
          <cell r="G1027">
            <v>37537</v>
          </cell>
          <cell r="H1027">
            <v>124.33</v>
          </cell>
          <cell r="I1027">
            <v>37537</v>
          </cell>
          <cell r="J1027">
            <v>1.5004</v>
          </cell>
          <cell r="K1027">
            <v>37537</v>
          </cell>
          <cell r="L1027">
            <v>1.5954999999999999</v>
          </cell>
          <cell r="M1027">
            <v>37537</v>
          </cell>
          <cell r="N1027">
            <v>9.3765999999999998</v>
          </cell>
          <cell r="O1027">
            <v>37537</v>
          </cell>
          <cell r="P1027">
            <v>0.54690000000000005</v>
          </cell>
          <cell r="Q1027">
            <v>37537</v>
          </cell>
          <cell r="R1027">
            <v>8.2773000000000003</v>
          </cell>
          <cell r="S1027">
            <v>37537</v>
          </cell>
          <cell r="T1027">
            <v>121.7</v>
          </cell>
          <cell r="U1027">
            <v>37537</v>
          </cell>
          <cell r="V1027">
            <v>0.62944999999999995</v>
          </cell>
          <cell r="W1027">
            <v>37537</v>
          </cell>
          <cell r="X1027">
            <v>43.76</v>
          </cell>
          <cell r="AA1027">
            <v>37537</v>
          </cell>
          <cell r="AB1027">
            <v>108.07</v>
          </cell>
          <cell r="AC1027">
            <v>37537</v>
          </cell>
          <cell r="AD1027">
            <v>106.67</v>
          </cell>
          <cell r="AE1027">
            <v>37537</v>
          </cell>
          <cell r="AI1027">
            <v>37537</v>
          </cell>
          <cell r="AJ1027">
            <v>1.0218</v>
          </cell>
          <cell r="AK1027">
            <v>37537</v>
          </cell>
          <cell r="AL1027">
            <v>102.22</v>
          </cell>
          <cell r="AM1027">
            <v>37537</v>
          </cell>
          <cell r="AN1027">
            <v>9.0500000000000007</v>
          </cell>
          <cell r="AP1027">
            <v>0.9808809523809523</v>
          </cell>
        </row>
        <row r="1028">
          <cell r="A1028">
            <v>37538</v>
          </cell>
          <cell r="B1028">
            <v>0.98809999999999998</v>
          </cell>
          <cell r="C1028">
            <v>37538</v>
          </cell>
          <cell r="D1028">
            <v>0.63185000000000002</v>
          </cell>
          <cell r="E1028">
            <v>37538</v>
          </cell>
          <cell r="F1028">
            <v>1.5638999999999998</v>
          </cell>
          <cell r="G1028">
            <v>37538</v>
          </cell>
          <cell r="H1028">
            <v>123.37</v>
          </cell>
          <cell r="I1028">
            <v>37538</v>
          </cell>
          <cell r="J1028">
            <v>1.4824999999999999</v>
          </cell>
          <cell r="K1028">
            <v>37538</v>
          </cell>
          <cell r="L1028">
            <v>1.5931</v>
          </cell>
          <cell r="M1028">
            <v>37538</v>
          </cell>
          <cell r="N1028">
            <v>9.2876999999999992</v>
          </cell>
          <cell r="O1028">
            <v>37538</v>
          </cell>
          <cell r="P1028">
            <v>0.5484</v>
          </cell>
          <cell r="Q1028">
            <v>37538</v>
          </cell>
          <cell r="R1028">
            <v>8.2771000000000008</v>
          </cell>
          <cell r="S1028">
            <v>37538</v>
          </cell>
          <cell r="T1028">
            <v>122.07</v>
          </cell>
          <cell r="U1028">
            <v>37538</v>
          </cell>
          <cell r="V1028">
            <v>0.63185000000000002</v>
          </cell>
          <cell r="W1028">
            <v>37538</v>
          </cell>
          <cell r="X1028">
            <v>43.67</v>
          </cell>
          <cell r="AA1028">
            <v>37538</v>
          </cell>
          <cell r="AB1028">
            <v>106.94</v>
          </cell>
          <cell r="AC1028">
            <v>37538</v>
          </cell>
          <cell r="AD1028">
            <v>105.65</v>
          </cell>
          <cell r="AE1028">
            <v>37538</v>
          </cell>
          <cell r="AI1028">
            <v>37538</v>
          </cell>
          <cell r="AJ1028">
            <v>1.0104</v>
          </cell>
          <cell r="AK1028">
            <v>37538</v>
          </cell>
          <cell r="AL1028">
            <v>102.68</v>
          </cell>
          <cell r="AM1028">
            <v>37538</v>
          </cell>
          <cell r="AN1028">
            <v>9.1750000000000007</v>
          </cell>
          <cell r="AP1028">
            <v>0.98106190476190458</v>
          </cell>
        </row>
        <row r="1029">
          <cell r="A1029">
            <v>37539</v>
          </cell>
          <cell r="B1029">
            <v>0.98699999999999999</v>
          </cell>
          <cell r="C1029">
            <v>37539</v>
          </cell>
          <cell r="D1029">
            <v>0.63009999999999999</v>
          </cell>
          <cell r="E1029">
            <v>37539</v>
          </cell>
          <cell r="F1029">
            <v>1.5662</v>
          </cell>
          <cell r="G1029">
            <v>37539</v>
          </cell>
          <cell r="H1029">
            <v>123.59</v>
          </cell>
          <cell r="I1029">
            <v>37539</v>
          </cell>
          <cell r="J1029">
            <v>1.4828000000000001</v>
          </cell>
          <cell r="K1029">
            <v>37539</v>
          </cell>
          <cell r="L1029">
            <v>1.5914000000000001</v>
          </cell>
          <cell r="M1029">
            <v>37539</v>
          </cell>
          <cell r="N1029">
            <v>9.2607999999999997</v>
          </cell>
          <cell r="O1029">
            <v>37539</v>
          </cell>
          <cell r="P1029">
            <v>0.54720000000000002</v>
          </cell>
          <cell r="Q1029">
            <v>37539</v>
          </cell>
          <cell r="R1029">
            <v>8.2769999999999992</v>
          </cell>
          <cell r="S1029">
            <v>37539</v>
          </cell>
          <cell r="T1029">
            <v>121.91</v>
          </cell>
          <cell r="U1029">
            <v>37539</v>
          </cell>
          <cell r="V1029">
            <v>0.63009999999999999</v>
          </cell>
          <cell r="W1029">
            <v>37539</v>
          </cell>
          <cell r="X1029">
            <v>43.8</v>
          </cell>
          <cell r="AA1029">
            <v>37539</v>
          </cell>
          <cell r="AB1029">
            <v>107.2</v>
          </cell>
          <cell r="AC1029">
            <v>37539</v>
          </cell>
          <cell r="AD1029">
            <v>106.04</v>
          </cell>
          <cell r="AE1029">
            <v>37539</v>
          </cell>
          <cell r="AI1029">
            <v>37539</v>
          </cell>
          <cell r="AJ1029">
            <v>1.014</v>
          </cell>
          <cell r="AK1029">
            <v>37539</v>
          </cell>
          <cell r="AL1029">
            <v>102.52</v>
          </cell>
          <cell r="AM1029">
            <v>37539</v>
          </cell>
          <cell r="AN1029">
            <v>9.1999999999999993</v>
          </cell>
          <cell r="AP1029">
            <v>0.98134285714285696</v>
          </cell>
        </row>
        <row r="1030">
          <cell r="A1030">
            <v>37540</v>
          </cell>
          <cell r="B1030">
            <v>0.98580000000000001</v>
          </cell>
          <cell r="C1030">
            <v>37540</v>
          </cell>
          <cell r="D1030">
            <v>0.63165000000000004</v>
          </cell>
          <cell r="E1030">
            <v>37540</v>
          </cell>
          <cell r="F1030">
            <v>1.5606</v>
          </cell>
          <cell r="G1030">
            <v>37540</v>
          </cell>
          <cell r="H1030">
            <v>124.05</v>
          </cell>
          <cell r="I1030">
            <v>37540</v>
          </cell>
          <cell r="J1030">
            <v>1.4843</v>
          </cell>
          <cell r="K1030">
            <v>37540</v>
          </cell>
          <cell r="L1030">
            <v>1.5874000000000001</v>
          </cell>
          <cell r="M1030">
            <v>37540</v>
          </cell>
          <cell r="N1030">
            <v>9.2437000000000005</v>
          </cell>
          <cell r="O1030">
            <v>37540</v>
          </cell>
          <cell r="P1030">
            <v>0.54900000000000004</v>
          </cell>
          <cell r="Q1030">
            <v>37540</v>
          </cell>
          <cell r="R1030">
            <v>8.2768999999999995</v>
          </cell>
          <cell r="S1030">
            <v>37540</v>
          </cell>
          <cell r="T1030">
            <v>122.52</v>
          </cell>
          <cell r="U1030">
            <v>37540</v>
          </cell>
          <cell r="V1030">
            <v>0.63165000000000004</v>
          </cell>
          <cell r="W1030">
            <v>37540</v>
          </cell>
          <cell r="X1030">
            <v>43.88</v>
          </cell>
          <cell r="AA1030">
            <v>37540</v>
          </cell>
          <cell r="AB1030">
            <v>107.25</v>
          </cell>
          <cell r="AC1030">
            <v>37540</v>
          </cell>
          <cell r="AD1030">
            <v>105.73</v>
          </cell>
          <cell r="AE1030">
            <v>37540</v>
          </cell>
          <cell r="AI1030">
            <v>37540</v>
          </cell>
          <cell r="AJ1030">
            <v>1.0125999999999999</v>
          </cell>
          <cell r="AK1030">
            <v>37540</v>
          </cell>
          <cell r="AL1030">
            <v>102.17</v>
          </cell>
          <cell r="AM1030">
            <v>37540</v>
          </cell>
          <cell r="AN1030">
            <v>8.8000000000000007</v>
          </cell>
          <cell r="AP1030">
            <v>0.98162380952380934</v>
          </cell>
        </row>
        <row r="1031">
          <cell r="A1031">
            <v>37541</v>
          </cell>
          <cell r="B1031">
            <v>0.98580000000000001</v>
          </cell>
          <cell r="C1031">
            <v>37541</v>
          </cell>
          <cell r="D1031">
            <v>0.63165000000000004</v>
          </cell>
          <cell r="E1031">
            <v>37541</v>
          </cell>
          <cell r="F1031">
            <v>1.5606</v>
          </cell>
          <cell r="G1031">
            <v>37541</v>
          </cell>
          <cell r="H1031">
            <v>124.05</v>
          </cell>
          <cell r="I1031">
            <v>37541</v>
          </cell>
          <cell r="J1031">
            <v>1.4843</v>
          </cell>
          <cell r="K1031">
            <v>37541</v>
          </cell>
          <cell r="L1031">
            <v>1.5874000000000001</v>
          </cell>
          <cell r="M1031">
            <v>37541</v>
          </cell>
          <cell r="N1031">
            <v>9.2437000000000005</v>
          </cell>
          <cell r="O1031">
            <v>37541</v>
          </cell>
          <cell r="P1031">
            <v>0.54900000000000004</v>
          </cell>
          <cell r="Q1031">
            <v>37541</v>
          </cell>
          <cell r="R1031">
            <v>8.2768999999999995</v>
          </cell>
          <cell r="S1031">
            <v>37541</v>
          </cell>
          <cell r="T1031">
            <v>122.52</v>
          </cell>
          <cell r="U1031">
            <v>37541</v>
          </cell>
          <cell r="V1031">
            <v>0.63165000000000004</v>
          </cell>
          <cell r="W1031">
            <v>37541</v>
          </cell>
          <cell r="X1031">
            <v>43.88</v>
          </cell>
          <cell r="AA1031">
            <v>37541</v>
          </cell>
          <cell r="AB1031">
            <v>107.25</v>
          </cell>
          <cell r="AC1031">
            <v>37541</v>
          </cell>
          <cell r="AD1031">
            <v>105.73</v>
          </cell>
          <cell r="AE1031">
            <v>37541</v>
          </cell>
          <cell r="AI1031">
            <v>37541</v>
          </cell>
          <cell r="AJ1031">
            <v>1.0125999999999999</v>
          </cell>
          <cell r="AK1031">
            <v>37541</v>
          </cell>
          <cell r="AL1031">
            <v>102.17</v>
          </cell>
          <cell r="AM1031">
            <v>37541</v>
          </cell>
          <cell r="AN1031">
            <v>8.8000000000000007</v>
          </cell>
          <cell r="AP1031">
            <v>0.98190476190476217</v>
          </cell>
        </row>
        <row r="1032">
          <cell r="A1032">
            <v>37542</v>
          </cell>
          <cell r="B1032">
            <v>0.98580000000000001</v>
          </cell>
          <cell r="C1032">
            <v>37542</v>
          </cell>
          <cell r="D1032">
            <v>0.63165000000000004</v>
          </cell>
          <cell r="E1032">
            <v>37542</v>
          </cell>
          <cell r="F1032">
            <v>1.5606</v>
          </cell>
          <cell r="G1032">
            <v>37542</v>
          </cell>
          <cell r="H1032">
            <v>124.05</v>
          </cell>
          <cell r="I1032">
            <v>37542</v>
          </cell>
          <cell r="J1032">
            <v>1.4843</v>
          </cell>
          <cell r="K1032">
            <v>37542</v>
          </cell>
          <cell r="L1032">
            <v>1.5874000000000001</v>
          </cell>
          <cell r="M1032">
            <v>37542</v>
          </cell>
          <cell r="N1032">
            <v>9.2437000000000005</v>
          </cell>
          <cell r="O1032">
            <v>37542</v>
          </cell>
          <cell r="P1032">
            <v>0.54900000000000004</v>
          </cell>
          <cell r="Q1032">
            <v>37542</v>
          </cell>
          <cell r="R1032">
            <v>8.2768999999999995</v>
          </cell>
          <cell r="S1032">
            <v>37542</v>
          </cell>
          <cell r="T1032">
            <v>122.52</v>
          </cell>
          <cell r="U1032">
            <v>37542</v>
          </cell>
          <cell r="V1032">
            <v>0.63165000000000004</v>
          </cell>
          <cell r="W1032">
            <v>37542</v>
          </cell>
          <cell r="X1032">
            <v>43.88</v>
          </cell>
          <cell r="AA1032">
            <v>37542</v>
          </cell>
          <cell r="AB1032">
            <v>107.25</v>
          </cell>
          <cell r="AC1032">
            <v>37542</v>
          </cell>
          <cell r="AD1032">
            <v>105.73</v>
          </cell>
          <cell r="AE1032">
            <v>37542</v>
          </cell>
          <cell r="AI1032">
            <v>37542</v>
          </cell>
          <cell r="AJ1032">
            <v>1.0125999999999999</v>
          </cell>
          <cell r="AK1032">
            <v>37542</v>
          </cell>
          <cell r="AL1032">
            <v>102.17</v>
          </cell>
          <cell r="AM1032">
            <v>37542</v>
          </cell>
          <cell r="AN1032">
            <v>8.8000000000000007</v>
          </cell>
          <cell r="AP1032">
            <v>0.98236666666666683</v>
          </cell>
        </row>
        <row r="1033">
          <cell r="A1033">
            <v>37543</v>
          </cell>
          <cell r="B1033">
            <v>0.98619999999999997</v>
          </cell>
          <cell r="C1033">
            <v>37543</v>
          </cell>
          <cell r="D1033">
            <v>0.63349999999999995</v>
          </cell>
          <cell r="E1033">
            <v>37543</v>
          </cell>
          <cell r="F1033">
            <v>1.5568</v>
          </cell>
          <cell r="G1033">
            <v>37543</v>
          </cell>
          <cell r="H1033">
            <v>124.15</v>
          </cell>
          <cell r="I1033">
            <v>37543</v>
          </cell>
          <cell r="J1033">
            <v>1.4828000000000001</v>
          </cell>
          <cell r="K1033">
            <v>37543</v>
          </cell>
          <cell r="L1033">
            <v>1.5855000000000001</v>
          </cell>
          <cell r="M1033">
            <v>37543</v>
          </cell>
          <cell r="N1033">
            <v>9.2111000000000001</v>
          </cell>
          <cell r="O1033">
            <v>37543</v>
          </cell>
          <cell r="P1033">
            <v>0.5464</v>
          </cell>
          <cell r="Q1033">
            <v>37543</v>
          </cell>
          <cell r="R1033">
            <v>8.2767999999999997</v>
          </cell>
          <cell r="S1033">
            <v>37543</v>
          </cell>
          <cell r="T1033">
            <v>122.77</v>
          </cell>
          <cell r="U1033">
            <v>37543</v>
          </cell>
          <cell r="V1033">
            <v>0.63349999999999995</v>
          </cell>
          <cell r="W1033">
            <v>37543</v>
          </cell>
          <cell r="X1033">
            <v>44.04</v>
          </cell>
          <cell r="AA1033">
            <v>37543</v>
          </cell>
          <cell r="AB1033">
            <v>107.15</v>
          </cell>
          <cell r="AC1033">
            <v>37543</v>
          </cell>
          <cell r="AD1033">
            <v>106.16</v>
          </cell>
          <cell r="AE1033">
            <v>37543</v>
          </cell>
          <cell r="AI1033">
            <v>37543</v>
          </cell>
          <cell r="AJ1033">
            <v>1.0125999999999999</v>
          </cell>
          <cell r="AK1033">
            <v>37543</v>
          </cell>
          <cell r="AL1033">
            <v>102.11</v>
          </cell>
          <cell r="AM1033">
            <v>37543</v>
          </cell>
          <cell r="AN1033">
            <v>8.9499999999999993</v>
          </cell>
          <cell r="AP1033">
            <v>0.98228095238095259</v>
          </cell>
        </row>
        <row r="1034">
          <cell r="A1034">
            <v>37544</v>
          </cell>
          <cell r="B1034">
            <v>0.98009999999999997</v>
          </cell>
          <cell r="C1034">
            <v>37544</v>
          </cell>
          <cell r="D1034">
            <v>0.63190000000000002</v>
          </cell>
          <cell r="E1034">
            <v>37544</v>
          </cell>
          <cell r="F1034">
            <v>1.5510000000000002</v>
          </cell>
          <cell r="G1034">
            <v>37544</v>
          </cell>
          <cell r="H1034">
            <v>124.61</v>
          </cell>
          <cell r="I1034">
            <v>37544</v>
          </cell>
          <cell r="J1034">
            <v>1.4971000000000001</v>
          </cell>
          <cell r="K1034">
            <v>37544</v>
          </cell>
          <cell r="L1034">
            <v>1.5853999999999999</v>
          </cell>
          <cell r="M1034">
            <v>37544</v>
          </cell>
          <cell r="N1034">
            <v>9.2462999999999997</v>
          </cell>
          <cell r="O1034">
            <v>37544</v>
          </cell>
          <cell r="P1034">
            <v>0.54690000000000005</v>
          </cell>
          <cell r="Q1034">
            <v>37544</v>
          </cell>
          <cell r="R1034">
            <v>8.2766000000000002</v>
          </cell>
          <cell r="S1034">
            <v>37544</v>
          </cell>
          <cell r="T1034">
            <v>122.39</v>
          </cell>
          <cell r="U1034">
            <v>37544</v>
          </cell>
          <cell r="V1034">
            <v>0.63190000000000002</v>
          </cell>
          <cell r="W1034">
            <v>37544</v>
          </cell>
          <cell r="X1034">
            <v>44.18</v>
          </cell>
          <cell r="AA1034">
            <v>37544</v>
          </cell>
          <cell r="AB1034">
            <v>107.78</v>
          </cell>
          <cell r="AC1034">
            <v>37544</v>
          </cell>
          <cell r="AD1034">
            <v>106.15</v>
          </cell>
          <cell r="AE1034">
            <v>37544</v>
          </cell>
          <cell r="AI1034">
            <v>37544</v>
          </cell>
          <cell r="AJ1034">
            <v>1.0186999999999999</v>
          </cell>
          <cell r="AK1034">
            <v>37544</v>
          </cell>
          <cell r="AL1034">
            <v>101.92</v>
          </cell>
          <cell r="AM1034">
            <v>37544</v>
          </cell>
          <cell r="AN1034">
            <v>8.6999999999999993</v>
          </cell>
          <cell r="AP1034">
            <v>0.98243809523809522</v>
          </cell>
        </row>
        <row r="1035">
          <cell r="A1035">
            <v>37545</v>
          </cell>
          <cell r="B1035">
            <v>0.98209999999999997</v>
          </cell>
          <cell r="C1035">
            <v>37545</v>
          </cell>
          <cell r="D1035">
            <v>0.63239999999999996</v>
          </cell>
          <cell r="E1035">
            <v>37545</v>
          </cell>
          <cell r="F1035">
            <v>1.5526</v>
          </cell>
          <cell r="G1035">
            <v>37545</v>
          </cell>
          <cell r="H1035">
            <v>124.29</v>
          </cell>
          <cell r="I1035">
            <v>37545</v>
          </cell>
          <cell r="J1035">
            <v>1.4932000000000001</v>
          </cell>
          <cell r="K1035">
            <v>37545</v>
          </cell>
          <cell r="L1035">
            <v>1.5840999999999998</v>
          </cell>
          <cell r="M1035">
            <v>37545</v>
          </cell>
          <cell r="N1035">
            <v>9.2508999999999997</v>
          </cell>
          <cell r="O1035">
            <v>37545</v>
          </cell>
          <cell r="P1035">
            <v>0.54869999999999997</v>
          </cell>
          <cell r="Q1035">
            <v>37545</v>
          </cell>
          <cell r="R1035">
            <v>8.2766999999999999</v>
          </cell>
          <cell r="S1035">
            <v>37545</v>
          </cell>
          <cell r="T1035">
            <v>122.13</v>
          </cell>
          <cell r="U1035">
            <v>37545</v>
          </cell>
          <cell r="V1035">
            <v>0.63239999999999996</v>
          </cell>
          <cell r="W1035">
            <v>37545</v>
          </cell>
          <cell r="X1035">
            <v>43.8</v>
          </cell>
          <cell r="AA1035">
            <v>37545</v>
          </cell>
          <cell r="AB1035">
            <v>107.63</v>
          </cell>
          <cell r="AC1035">
            <v>37545</v>
          </cell>
          <cell r="AD1035">
            <v>105.81</v>
          </cell>
          <cell r="AE1035">
            <v>37545</v>
          </cell>
          <cell r="AI1035">
            <v>37545</v>
          </cell>
          <cell r="AJ1035">
            <v>1.0192000000000001</v>
          </cell>
          <cell r="AK1035">
            <v>37545</v>
          </cell>
          <cell r="AL1035">
            <v>102.1</v>
          </cell>
          <cell r="AM1035">
            <v>37545</v>
          </cell>
          <cell r="AN1035">
            <v>8.4749999999999996</v>
          </cell>
          <cell r="AP1035">
            <v>0.98221428571428571</v>
          </cell>
        </row>
        <row r="1036">
          <cell r="A1036">
            <v>37546</v>
          </cell>
          <cell r="B1036">
            <v>0.97089999999999999</v>
          </cell>
          <cell r="C1036">
            <v>37546</v>
          </cell>
          <cell r="D1036">
            <v>0.62580000000000002</v>
          </cell>
          <cell r="E1036">
            <v>37546</v>
          </cell>
          <cell r="F1036">
            <v>1.5512000000000001</v>
          </cell>
          <cell r="G1036">
            <v>37546</v>
          </cell>
          <cell r="H1036">
            <v>124.83</v>
          </cell>
          <cell r="I1036">
            <v>37546</v>
          </cell>
          <cell r="J1036">
            <v>1.5127999999999999</v>
          </cell>
          <cell r="K1036">
            <v>37546</v>
          </cell>
          <cell r="L1036">
            <v>1.5702</v>
          </cell>
          <cell r="M1036">
            <v>37546</v>
          </cell>
          <cell r="N1036">
            <v>9.4062999999999999</v>
          </cell>
          <cell r="O1036">
            <v>37546</v>
          </cell>
          <cell r="P1036">
            <v>0.54979999999999996</v>
          </cell>
          <cell r="Q1036">
            <v>37546</v>
          </cell>
          <cell r="R1036">
            <v>8.2766999999999999</v>
          </cell>
          <cell r="S1036">
            <v>37546</v>
          </cell>
          <cell r="T1036">
            <v>121.45</v>
          </cell>
          <cell r="U1036">
            <v>37546</v>
          </cell>
          <cell r="V1036">
            <v>0.62580000000000002</v>
          </cell>
          <cell r="W1036">
            <v>37546</v>
          </cell>
          <cell r="X1036">
            <v>43.72</v>
          </cell>
          <cell r="AA1036">
            <v>37546</v>
          </cell>
          <cell r="AB1036">
            <v>108.37</v>
          </cell>
          <cell r="AC1036">
            <v>37546</v>
          </cell>
          <cell r="AD1036">
            <v>106.33</v>
          </cell>
          <cell r="AE1036">
            <v>37546</v>
          </cell>
          <cell r="AI1036">
            <v>37546</v>
          </cell>
          <cell r="AJ1036">
            <v>1.0299</v>
          </cell>
          <cell r="AK1036">
            <v>37546</v>
          </cell>
          <cell r="AL1036">
            <v>101.97</v>
          </cell>
          <cell r="AM1036">
            <v>37546</v>
          </cell>
          <cell r="AN1036">
            <v>8.5749999999999993</v>
          </cell>
          <cell r="AP1036">
            <v>0.98192857142857104</v>
          </cell>
        </row>
        <row r="1037">
          <cell r="A1037">
            <v>37547</v>
          </cell>
          <cell r="B1037">
            <v>0.9718</v>
          </cell>
          <cell r="C1037">
            <v>37547</v>
          </cell>
          <cell r="D1037">
            <v>0.62819999999999998</v>
          </cell>
          <cell r="E1037">
            <v>37547</v>
          </cell>
          <cell r="F1037">
            <v>1.5468999999999999</v>
          </cell>
          <cell r="G1037">
            <v>37547</v>
          </cell>
          <cell r="H1037">
            <v>125.43</v>
          </cell>
          <cell r="I1037">
            <v>37547</v>
          </cell>
          <cell r="J1037">
            <v>1.5122</v>
          </cell>
          <cell r="K1037">
            <v>37547</v>
          </cell>
          <cell r="L1037">
            <v>1.5731999999999999</v>
          </cell>
          <cell r="M1037">
            <v>37547</v>
          </cell>
          <cell r="N1037">
            <v>9.3687000000000005</v>
          </cell>
          <cell r="O1037">
            <v>37547</v>
          </cell>
          <cell r="P1037">
            <v>0.54979999999999996</v>
          </cell>
          <cell r="Q1037">
            <v>37547</v>
          </cell>
          <cell r="R1037">
            <v>8.2766999999999999</v>
          </cell>
          <cell r="S1037">
            <v>37547</v>
          </cell>
          <cell r="T1037">
            <v>121.98</v>
          </cell>
          <cell r="U1037">
            <v>37547</v>
          </cell>
          <cell r="V1037">
            <v>0.62819999999999998</v>
          </cell>
          <cell r="W1037">
            <v>37547</v>
          </cell>
          <cell r="X1037">
            <v>43.77</v>
          </cell>
          <cell r="AA1037">
            <v>37547</v>
          </cell>
          <cell r="AB1037">
            <v>108.52</v>
          </cell>
          <cell r="AC1037">
            <v>37547</v>
          </cell>
          <cell r="AD1037">
            <v>106.62</v>
          </cell>
          <cell r="AE1037">
            <v>37547</v>
          </cell>
          <cell r="AI1037">
            <v>37547</v>
          </cell>
          <cell r="AJ1037">
            <v>1.0287999999999999</v>
          </cell>
          <cell r="AK1037">
            <v>37547</v>
          </cell>
          <cell r="AL1037">
            <v>101.44</v>
          </cell>
          <cell r="AM1037">
            <v>37547</v>
          </cell>
          <cell r="AN1037">
            <v>8.3000000000000007</v>
          </cell>
          <cell r="AP1037">
            <v>0.98164285714285715</v>
          </cell>
        </row>
        <row r="1038">
          <cell r="A1038">
            <v>37548</v>
          </cell>
          <cell r="B1038">
            <v>0.9718</v>
          </cell>
          <cell r="C1038">
            <v>37548</v>
          </cell>
          <cell r="D1038">
            <v>0.62819999999999998</v>
          </cell>
          <cell r="E1038">
            <v>37548</v>
          </cell>
          <cell r="F1038">
            <v>1.5468999999999999</v>
          </cell>
          <cell r="G1038">
            <v>37548</v>
          </cell>
          <cell r="H1038">
            <v>125.43</v>
          </cell>
          <cell r="I1038">
            <v>37548</v>
          </cell>
          <cell r="J1038">
            <v>1.5122</v>
          </cell>
          <cell r="K1038">
            <v>37548</v>
          </cell>
          <cell r="L1038">
            <v>1.5731999999999999</v>
          </cell>
          <cell r="M1038">
            <v>37548</v>
          </cell>
          <cell r="N1038">
            <v>9.3687000000000005</v>
          </cell>
          <cell r="O1038">
            <v>37548</v>
          </cell>
          <cell r="P1038">
            <v>0.54979999999999996</v>
          </cell>
          <cell r="Q1038">
            <v>37548</v>
          </cell>
          <cell r="R1038">
            <v>8.2766999999999999</v>
          </cell>
          <cell r="S1038">
            <v>37548</v>
          </cell>
          <cell r="T1038">
            <v>121.98</v>
          </cell>
          <cell r="U1038">
            <v>37548</v>
          </cell>
          <cell r="V1038">
            <v>0.62819999999999998</v>
          </cell>
          <cell r="W1038">
            <v>37548</v>
          </cell>
          <cell r="X1038">
            <v>43.77</v>
          </cell>
          <cell r="AA1038">
            <v>37548</v>
          </cell>
          <cell r="AB1038">
            <v>108.52</v>
          </cell>
          <cell r="AC1038">
            <v>37548</v>
          </cell>
          <cell r="AD1038">
            <v>106.62</v>
          </cell>
          <cell r="AE1038">
            <v>37548</v>
          </cell>
          <cell r="AI1038">
            <v>37548</v>
          </cell>
          <cell r="AJ1038">
            <v>1.0287999999999999</v>
          </cell>
          <cell r="AK1038">
            <v>37548</v>
          </cell>
          <cell r="AL1038">
            <v>101.44</v>
          </cell>
          <cell r="AM1038">
            <v>37548</v>
          </cell>
          <cell r="AN1038">
            <v>8.3000000000000007</v>
          </cell>
          <cell r="AP1038">
            <v>0.98135714285714282</v>
          </cell>
        </row>
        <row r="1039">
          <cell r="A1039">
            <v>37549</v>
          </cell>
          <cell r="B1039">
            <v>0.9718</v>
          </cell>
          <cell r="C1039">
            <v>37549</v>
          </cell>
          <cell r="D1039">
            <v>0.62819999999999998</v>
          </cell>
          <cell r="E1039">
            <v>37549</v>
          </cell>
          <cell r="F1039">
            <v>1.5468999999999999</v>
          </cell>
          <cell r="G1039">
            <v>37549</v>
          </cell>
          <cell r="H1039">
            <v>125.43</v>
          </cell>
          <cell r="I1039">
            <v>37549</v>
          </cell>
          <cell r="J1039">
            <v>1.5122</v>
          </cell>
          <cell r="K1039">
            <v>37549</v>
          </cell>
          <cell r="L1039">
            <v>1.5731999999999999</v>
          </cell>
          <cell r="M1039">
            <v>37549</v>
          </cell>
          <cell r="N1039">
            <v>9.3687000000000005</v>
          </cell>
          <cell r="O1039">
            <v>37549</v>
          </cell>
          <cell r="P1039">
            <v>0.54979999999999996</v>
          </cell>
          <cell r="Q1039">
            <v>37549</v>
          </cell>
          <cell r="R1039">
            <v>8.2766999999999999</v>
          </cell>
          <cell r="S1039">
            <v>37549</v>
          </cell>
          <cell r="T1039">
            <v>121.98</v>
          </cell>
          <cell r="U1039">
            <v>37549</v>
          </cell>
          <cell r="V1039">
            <v>0.62819999999999998</v>
          </cell>
          <cell r="W1039">
            <v>37549</v>
          </cell>
          <cell r="X1039">
            <v>43.77</v>
          </cell>
          <cell r="AA1039">
            <v>37549</v>
          </cell>
          <cell r="AB1039">
            <v>108.52</v>
          </cell>
          <cell r="AC1039">
            <v>37549</v>
          </cell>
          <cell r="AD1039">
            <v>106.62</v>
          </cell>
          <cell r="AE1039">
            <v>37549</v>
          </cell>
          <cell r="AI1039">
            <v>37549</v>
          </cell>
          <cell r="AJ1039">
            <v>1.0287999999999999</v>
          </cell>
          <cell r="AK1039">
            <v>37549</v>
          </cell>
          <cell r="AL1039">
            <v>101.44</v>
          </cell>
          <cell r="AM1039">
            <v>37549</v>
          </cell>
          <cell r="AN1039">
            <v>8.3000000000000007</v>
          </cell>
          <cell r="AP1039">
            <v>0.98068095238095254</v>
          </cell>
        </row>
        <row r="1040">
          <cell r="A1040">
            <v>37550</v>
          </cell>
          <cell r="B1040">
            <v>0.97370000000000001</v>
          </cell>
          <cell r="C1040">
            <v>37550</v>
          </cell>
          <cell r="D1040">
            <v>0.63100000000000001</v>
          </cell>
          <cell r="E1040">
            <v>37550</v>
          </cell>
          <cell r="F1040">
            <v>1.5427999999999999</v>
          </cell>
          <cell r="G1040">
            <v>37550</v>
          </cell>
          <cell r="H1040">
            <v>124.76</v>
          </cell>
          <cell r="I1040">
            <v>37550</v>
          </cell>
          <cell r="J1040">
            <v>1.5104</v>
          </cell>
          <cell r="K1040">
            <v>37550</v>
          </cell>
          <cell r="L1040">
            <v>1.5663</v>
          </cell>
          <cell r="M1040">
            <v>37550</v>
          </cell>
          <cell r="N1040">
            <v>9.3191000000000006</v>
          </cell>
          <cell r="O1040">
            <v>37550</v>
          </cell>
          <cell r="P1040">
            <v>0.5544</v>
          </cell>
          <cell r="Q1040">
            <v>37550</v>
          </cell>
          <cell r="R1040">
            <v>8.2767999999999997</v>
          </cell>
          <cell r="S1040">
            <v>37550</v>
          </cell>
          <cell r="T1040">
            <v>121.59</v>
          </cell>
          <cell r="U1040">
            <v>37550</v>
          </cell>
          <cell r="V1040">
            <v>0.63100000000000001</v>
          </cell>
          <cell r="W1040">
            <v>37550</v>
          </cell>
          <cell r="X1040">
            <v>43.62</v>
          </cell>
          <cell r="AA1040">
            <v>37550</v>
          </cell>
          <cell r="AB1040">
            <v>108.23</v>
          </cell>
          <cell r="AC1040">
            <v>37550</v>
          </cell>
          <cell r="AD1040">
            <v>106.85</v>
          </cell>
          <cell r="AE1040">
            <v>37550</v>
          </cell>
          <cell r="AI1040">
            <v>37550</v>
          </cell>
          <cell r="AJ1040">
            <v>1.0274000000000001</v>
          </cell>
          <cell r="AK1040">
            <v>37550</v>
          </cell>
          <cell r="AL1040">
            <v>101.92</v>
          </cell>
          <cell r="AM1040">
            <v>37550</v>
          </cell>
          <cell r="AN1040">
            <v>8.1999999999999993</v>
          </cell>
          <cell r="AP1040">
            <v>0.98039523809523843</v>
          </cell>
        </row>
        <row r="1041">
          <cell r="A1041">
            <v>37551</v>
          </cell>
          <cell r="B1041">
            <v>0.97960000000000003</v>
          </cell>
          <cell r="C1041">
            <v>37551</v>
          </cell>
          <cell r="D1041">
            <v>0.63285000000000002</v>
          </cell>
          <cell r="E1041">
            <v>37551</v>
          </cell>
          <cell r="F1041">
            <v>1.5479000000000001</v>
          </cell>
          <cell r="G1041">
            <v>37551</v>
          </cell>
          <cell r="H1041">
            <v>124.91</v>
          </cell>
          <cell r="I1041">
            <v>37551</v>
          </cell>
          <cell r="J1041">
            <v>1.4984</v>
          </cell>
          <cell r="K1041">
            <v>37551</v>
          </cell>
          <cell r="L1041">
            <v>1.5681</v>
          </cell>
          <cell r="M1041">
            <v>37551</v>
          </cell>
          <cell r="N1041">
            <v>9.3300999999999998</v>
          </cell>
          <cell r="O1041">
            <v>37551</v>
          </cell>
          <cell r="P1041">
            <v>0.55279999999999996</v>
          </cell>
          <cell r="Q1041">
            <v>37551</v>
          </cell>
          <cell r="R1041">
            <v>8.2769999999999992</v>
          </cell>
          <cell r="S1041">
            <v>37551</v>
          </cell>
          <cell r="T1041">
            <v>122.44</v>
          </cell>
          <cell r="U1041">
            <v>37551</v>
          </cell>
          <cell r="V1041">
            <v>0.63285000000000002</v>
          </cell>
          <cell r="W1041">
            <v>37551</v>
          </cell>
          <cell r="X1041">
            <v>43.63</v>
          </cell>
          <cell r="AA1041">
            <v>37551</v>
          </cell>
          <cell r="AB1041">
            <v>107.94</v>
          </cell>
          <cell r="AC1041">
            <v>37551</v>
          </cell>
          <cell r="AD1041">
            <v>106.6</v>
          </cell>
          <cell r="AE1041">
            <v>37551</v>
          </cell>
          <cell r="AI1041">
            <v>37551</v>
          </cell>
          <cell r="AJ1041">
            <v>1.0223</v>
          </cell>
          <cell r="AK1041">
            <v>37551</v>
          </cell>
          <cell r="AL1041">
            <v>101.61</v>
          </cell>
          <cell r="AM1041">
            <v>37551</v>
          </cell>
          <cell r="AN1041">
            <v>8.2249999999999996</v>
          </cell>
          <cell r="AP1041">
            <v>0.98005238095238112</v>
          </cell>
        </row>
        <row r="1042">
          <cell r="A1042">
            <v>37552</v>
          </cell>
          <cell r="B1042">
            <v>0.97709999999999997</v>
          </cell>
          <cell r="C1042">
            <v>37552</v>
          </cell>
          <cell r="D1042">
            <v>0.63049999999999995</v>
          </cell>
          <cell r="E1042">
            <v>37552</v>
          </cell>
          <cell r="F1042">
            <v>1.5491000000000001</v>
          </cell>
          <cell r="G1042">
            <v>37552</v>
          </cell>
          <cell r="H1042">
            <v>124.4</v>
          </cell>
          <cell r="I1042">
            <v>37552</v>
          </cell>
          <cell r="J1042">
            <v>1.5011999999999999</v>
          </cell>
          <cell r="K1042">
            <v>37552</v>
          </cell>
          <cell r="L1042">
            <v>1.5687</v>
          </cell>
          <cell r="M1042">
            <v>37552</v>
          </cell>
          <cell r="N1042">
            <v>9.3565000000000005</v>
          </cell>
          <cell r="O1042">
            <v>37552</v>
          </cell>
          <cell r="P1042">
            <v>0.55300000000000005</v>
          </cell>
          <cell r="Q1042">
            <v>37552</v>
          </cell>
          <cell r="R1042">
            <v>8.2768999999999995</v>
          </cell>
          <cell r="S1042">
            <v>37552</v>
          </cell>
          <cell r="T1042">
            <v>121.54</v>
          </cell>
          <cell r="U1042">
            <v>37552</v>
          </cell>
          <cell r="V1042">
            <v>0.63049999999999995</v>
          </cell>
          <cell r="W1042">
            <v>37552</v>
          </cell>
          <cell r="X1042">
            <v>43.6</v>
          </cell>
          <cell r="AA1042">
            <v>37552</v>
          </cell>
          <cell r="AB1042">
            <v>108</v>
          </cell>
          <cell r="AC1042">
            <v>37552</v>
          </cell>
          <cell r="AD1042">
            <v>106.48</v>
          </cell>
          <cell r="AE1042">
            <v>37552</v>
          </cell>
          <cell r="AI1042">
            <v>37552</v>
          </cell>
          <cell r="AJ1042">
            <v>1.0250999999999999</v>
          </cell>
          <cell r="AK1042">
            <v>37552</v>
          </cell>
          <cell r="AL1042">
            <v>102.1</v>
          </cell>
          <cell r="AM1042">
            <v>37552</v>
          </cell>
          <cell r="AN1042">
            <v>7.9</v>
          </cell>
          <cell r="AP1042">
            <v>0.97944761904761923</v>
          </cell>
        </row>
        <row r="1043">
          <cell r="A1043">
            <v>37553</v>
          </cell>
          <cell r="B1043">
            <v>0.9748</v>
          </cell>
          <cell r="C1043">
            <v>37553</v>
          </cell>
          <cell r="D1043">
            <v>0.62980000000000003</v>
          </cell>
          <cell r="E1043">
            <v>37553</v>
          </cell>
          <cell r="F1043">
            <v>1.548</v>
          </cell>
          <cell r="G1043">
            <v>37553</v>
          </cell>
          <cell r="H1043">
            <v>124.78</v>
          </cell>
          <cell r="I1043">
            <v>37553</v>
          </cell>
          <cell r="J1043">
            <v>1.5055000000000001</v>
          </cell>
          <cell r="K1043">
            <v>37553</v>
          </cell>
          <cell r="L1043">
            <v>1.5622</v>
          </cell>
          <cell r="M1043">
            <v>37553</v>
          </cell>
          <cell r="N1043">
            <v>9.3777000000000008</v>
          </cell>
          <cell r="O1043">
            <v>37553</v>
          </cell>
          <cell r="P1043">
            <v>0.55549999999999999</v>
          </cell>
          <cell r="Q1043">
            <v>37553</v>
          </cell>
          <cell r="R1043">
            <v>8.2769999999999992</v>
          </cell>
          <cell r="S1043">
            <v>37553</v>
          </cell>
          <cell r="T1043">
            <v>121.71</v>
          </cell>
          <cell r="U1043">
            <v>37553</v>
          </cell>
          <cell r="V1043">
            <v>0.62980000000000003</v>
          </cell>
          <cell r="W1043">
            <v>37553</v>
          </cell>
          <cell r="X1043">
            <v>43.6</v>
          </cell>
          <cell r="AA1043">
            <v>37553</v>
          </cell>
          <cell r="AB1043">
            <v>107.91</v>
          </cell>
          <cell r="AC1043">
            <v>37553</v>
          </cell>
          <cell r="AD1043">
            <v>106.41</v>
          </cell>
          <cell r="AE1043">
            <v>37553</v>
          </cell>
          <cell r="AI1043">
            <v>37553</v>
          </cell>
          <cell r="AJ1043">
            <v>1.0224</v>
          </cell>
          <cell r="AK1043">
            <v>37553</v>
          </cell>
          <cell r="AL1043">
            <v>101.85</v>
          </cell>
          <cell r="AM1043">
            <v>37553</v>
          </cell>
          <cell r="AN1043">
            <v>7.875</v>
          </cell>
          <cell r="AP1043">
            <v>0.97934285714285729</v>
          </cell>
        </row>
        <row r="1044">
          <cell r="A1044">
            <v>37554</v>
          </cell>
          <cell r="B1044">
            <v>0.97650000000000003</v>
          </cell>
          <cell r="C1044">
            <v>37554</v>
          </cell>
          <cell r="D1044">
            <v>0.629</v>
          </cell>
          <cell r="E1044">
            <v>37554</v>
          </cell>
          <cell r="F1044">
            <v>1.5525</v>
          </cell>
          <cell r="G1044">
            <v>37554</v>
          </cell>
          <cell r="H1044">
            <v>124.21</v>
          </cell>
          <cell r="I1044">
            <v>37554</v>
          </cell>
          <cell r="J1044">
            <v>1.5019</v>
          </cell>
          <cell r="K1044">
            <v>37554</v>
          </cell>
          <cell r="L1044">
            <v>1.5672000000000001</v>
          </cell>
          <cell r="M1044">
            <v>37554</v>
          </cell>
          <cell r="N1044">
            <v>9.3355999999999995</v>
          </cell>
          <cell r="O1044">
            <v>37554</v>
          </cell>
          <cell r="P1044">
            <v>0.55510000000000004</v>
          </cell>
          <cell r="Q1044">
            <v>37554</v>
          </cell>
          <cell r="R1044">
            <v>8.2771000000000008</v>
          </cell>
          <cell r="S1044">
            <v>37554</v>
          </cell>
          <cell r="T1044">
            <v>121.31</v>
          </cell>
          <cell r="U1044">
            <v>37554</v>
          </cell>
          <cell r="V1044">
            <v>0.629</v>
          </cell>
          <cell r="W1044">
            <v>37554</v>
          </cell>
          <cell r="X1044">
            <v>43.43</v>
          </cell>
          <cell r="AA1044">
            <v>37554</v>
          </cell>
          <cell r="AB1044">
            <v>107.92</v>
          </cell>
          <cell r="AC1044">
            <v>37554</v>
          </cell>
          <cell r="AD1044">
            <v>106.59</v>
          </cell>
          <cell r="AE1044">
            <v>37554</v>
          </cell>
          <cell r="AI1044">
            <v>37554</v>
          </cell>
          <cell r="AJ1044">
            <v>1.0245</v>
          </cell>
          <cell r="AK1044">
            <v>37554</v>
          </cell>
          <cell r="AL1044">
            <v>102.26</v>
          </cell>
          <cell r="AM1044">
            <v>37554</v>
          </cell>
          <cell r="AN1044">
            <v>7.625</v>
          </cell>
          <cell r="AP1044">
            <v>0.97923809523809546</v>
          </cell>
        </row>
        <row r="1045">
          <cell r="A1045">
            <v>37555</v>
          </cell>
          <cell r="B1045">
            <v>0.97650000000000003</v>
          </cell>
          <cell r="C1045">
            <v>37555</v>
          </cell>
          <cell r="D1045">
            <v>0.629</v>
          </cell>
          <cell r="E1045">
            <v>37555</v>
          </cell>
          <cell r="F1045">
            <v>1.5525</v>
          </cell>
          <cell r="G1045">
            <v>37555</v>
          </cell>
          <cell r="H1045">
            <v>124.21</v>
          </cell>
          <cell r="I1045">
            <v>37555</v>
          </cell>
          <cell r="J1045">
            <v>1.5019</v>
          </cell>
          <cell r="K1045">
            <v>37555</v>
          </cell>
          <cell r="L1045">
            <v>1.5672000000000001</v>
          </cell>
          <cell r="M1045">
            <v>37555</v>
          </cell>
          <cell r="N1045">
            <v>9.3355999999999995</v>
          </cell>
          <cell r="O1045">
            <v>37555</v>
          </cell>
          <cell r="P1045">
            <v>0.55510000000000004</v>
          </cell>
          <cell r="Q1045">
            <v>37555</v>
          </cell>
          <cell r="R1045">
            <v>8.2771000000000008</v>
          </cell>
          <cell r="S1045">
            <v>37555</v>
          </cell>
          <cell r="T1045">
            <v>121.31</v>
          </cell>
          <cell r="U1045">
            <v>37555</v>
          </cell>
          <cell r="V1045">
            <v>0.629</v>
          </cell>
          <cell r="W1045">
            <v>37555</v>
          </cell>
          <cell r="X1045">
            <v>43.43</v>
          </cell>
          <cell r="AA1045">
            <v>37555</v>
          </cell>
          <cell r="AB1045">
            <v>107.92</v>
          </cell>
          <cell r="AC1045">
            <v>37555</v>
          </cell>
          <cell r="AD1045">
            <v>106.59</v>
          </cell>
          <cell r="AE1045">
            <v>37555</v>
          </cell>
          <cell r="AI1045">
            <v>37555</v>
          </cell>
          <cell r="AJ1045">
            <v>1.0245</v>
          </cell>
          <cell r="AK1045">
            <v>37555</v>
          </cell>
          <cell r="AL1045">
            <v>102.26</v>
          </cell>
          <cell r="AM1045">
            <v>37555</v>
          </cell>
          <cell r="AN1045">
            <v>7.625</v>
          </cell>
          <cell r="AP1045">
            <v>0.97913333333333341</v>
          </cell>
        </row>
        <row r="1046">
          <cell r="A1046">
            <v>37556</v>
          </cell>
          <cell r="B1046">
            <v>0.97650000000000003</v>
          </cell>
          <cell r="C1046">
            <v>37556</v>
          </cell>
          <cell r="D1046">
            <v>0.629</v>
          </cell>
          <cell r="E1046">
            <v>37556</v>
          </cell>
          <cell r="F1046">
            <v>1.5525</v>
          </cell>
          <cell r="G1046">
            <v>37556</v>
          </cell>
          <cell r="H1046">
            <v>124.21</v>
          </cell>
          <cell r="I1046">
            <v>37556</v>
          </cell>
          <cell r="J1046">
            <v>1.5019</v>
          </cell>
          <cell r="K1046">
            <v>37556</v>
          </cell>
          <cell r="L1046">
            <v>1.5672000000000001</v>
          </cell>
          <cell r="M1046">
            <v>37556</v>
          </cell>
          <cell r="N1046">
            <v>9.3355999999999995</v>
          </cell>
          <cell r="O1046">
            <v>37556</v>
          </cell>
          <cell r="P1046">
            <v>0.55510000000000004</v>
          </cell>
          <cell r="Q1046">
            <v>37556</v>
          </cell>
          <cell r="R1046">
            <v>8.2771000000000008</v>
          </cell>
          <cell r="S1046">
            <v>37556</v>
          </cell>
          <cell r="T1046">
            <v>121.31</v>
          </cell>
          <cell r="U1046">
            <v>37556</v>
          </cell>
          <cell r="V1046">
            <v>0.629</v>
          </cell>
          <cell r="W1046">
            <v>37556</v>
          </cell>
          <cell r="X1046">
            <v>43.43</v>
          </cell>
          <cell r="AA1046">
            <v>37556</v>
          </cell>
          <cell r="AB1046">
            <v>107.92</v>
          </cell>
          <cell r="AC1046">
            <v>37556</v>
          </cell>
          <cell r="AD1046">
            <v>106.59</v>
          </cell>
          <cell r="AE1046">
            <v>37556</v>
          </cell>
          <cell r="AI1046">
            <v>37556</v>
          </cell>
          <cell r="AJ1046">
            <v>1.0245</v>
          </cell>
          <cell r="AK1046">
            <v>37556</v>
          </cell>
          <cell r="AL1046">
            <v>102.26</v>
          </cell>
          <cell r="AM1046">
            <v>37556</v>
          </cell>
          <cell r="AN1046">
            <v>7.625</v>
          </cell>
          <cell r="AP1046">
            <v>0.97919523809523834</v>
          </cell>
        </row>
        <row r="1047">
          <cell r="A1047">
            <v>37557</v>
          </cell>
          <cell r="B1047">
            <v>0.98340000000000005</v>
          </cell>
          <cell r="C1047">
            <v>37557</v>
          </cell>
          <cell r="D1047">
            <v>0.63029999999999997</v>
          </cell>
          <cell r="E1047">
            <v>37557</v>
          </cell>
          <cell r="F1047">
            <v>1.5605</v>
          </cell>
          <cell r="G1047">
            <v>37557</v>
          </cell>
          <cell r="H1047">
            <v>123.71</v>
          </cell>
          <cell r="I1047">
            <v>37557</v>
          </cell>
          <cell r="J1047">
            <v>1.4898</v>
          </cell>
          <cell r="K1047">
            <v>37557</v>
          </cell>
          <cell r="L1047">
            <v>1.5573000000000001</v>
          </cell>
          <cell r="M1047">
            <v>37557</v>
          </cell>
          <cell r="N1047">
            <v>9.2467000000000006</v>
          </cell>
          <cell r="O1047">
            <v>37557</v>
          </cell>
          <cell r="P1047">
            <v>0.55879999999999996</v>
          </cell>
          <cell r="Q1047">
            <v>37557</v>
          </cell>
          <cell r="R1047">
            <v>8.2773000000000003</v>
          </cell>
          <cell r="S1047">
            <v>37557</v>
          </cell>
          <cell r="T1047">
            <v>121.66</v>
          </cell>
          <cell r="U1047">
            <v>37557</v>
          </cell>
          <cell r="V1047">
            <v>0.63029999999999997</v>
          </cell>
          <cell r="W1047">
            <v>37557</v>
          </cell>
          <cell r="X1047">
            <v>43.41</v>
          </cell>
          <cell r="AA1047">
            <v>37557</v>
          </cell>
          <cell r="AB1047">
            <v>107.16</v>
          </cell>
          <cell r="AC1047">
            <v>37557</v>
          </cell>
          <cell r="AD1047">
            <v>106.08</v>
          </cell>
          <cell r="AE1047">
            <v>37557</v>
          </cell>
          <cell r="AI1047">
            <v>37557</v>
          </cell>
          <cell r="AJ1047">
            <v>1.0157</v>
          </cell>
          <cell r="AK1047">
            <v>37557</v>
          </cell>
          <cell r="AL1047">
            <v>102.38</v>
          </cell>
          <cell r="AM1047">
            <v>37557</v>
          </cell>
          <cell r="AN1047">
            <v>8</v>
          </cell>
          <cell r="AP1047">
            <v>0.97952857142857164</v>
          </cell>
        </row>
        <row r="1048">
          <cell r="A1048">
            <v>37558</v>
          </cell>
          <cell r="B1048">
            <v>0.98480000000000001</v>
          </cell>
          <cell r="C1048">
            <v>37558</v>
          </cell>
          <cell r="D1048">
            <v>0.6321</v>
          </cell>
          <cell r="E1048">
            <v>37558</v>
          </cell>
          <cell r="F1048">
            <v>1.5575999999999999</v>
          </cell>
          <cell r="G1048">
            <v>37558</v>
          </cell>
          <cell r="H1048">
            <v>122.64</v>
          </cell>
          <cell r="I1048">
            <v>37558</v>
          </cell>
          <cell r="J1048">
            <v>1.4865999999999999</v>
          </cell>
          <cell r="K1048">
            <v>37558</v>
          </cell>
          <cell r="L1048">
            <v>1.5638999999999998</v>
          </cell>
          <cell r="M1048">
            <v>37558</v>
          </cell>
          <cell r="N1048">
            <v>9.2483000000000004</v>
          </cell>
          <cell r="O1048">
            <v>37558</v>
          </cell>
          <cell r="P1048">
            <v>0.55589999999999995</v>
          </cell>
          <cell r="Q1048">
            <v>37558</v>
          </cell>
          <cell r="R1048">
            <v>8.2772000000000006</v>
          </cell>
          <cell r="S1048">
            <v>37558</v>
          </cell>
          <cell r="T1048">
            <v>121</v>
          </cell>
          <cell r="U1048">
            <v>37558</v>
          </cell>
          <cell r="V1048">
            <v>0.6321</v>
          </cell>
          <cell r="W1048">
            <v>37558</v>
          </cell>
          <cell r="X1048">
            <v>43.31</v>
          </cell>
          <cell r="AA1048">
            <v>37558</v>
          </cell>
          <cell r="AB1048">
            <v>107.07</v>
          </cell>
          <cell r="AC1048">
            <v>37558</v>
          </cell>
          <cell r="AD1048">
            <v>106.15</v>
          </cell>
          <cell r="AE1048">
            <v>37558</v>
          </cell>
          <cell r="AI1048">
            <v>37558</v>
          </cell>
          <cell r="AJ1048">
            <v>1.0179</v>
          </cell>
          <cell r="AK1048">
            <v>37558</v>
          </cell>
          <cell r="AL1048">
            <v>103.25</v>
          </cell>
          <cell r="AM1048">
            <v>37558</v>
          </cell>
          <cell r="AN1048">
            <v>8.2249999999999996</v>
          </cell>
          <cell r="AP1048">
            <v>0.97930000000000006</v>
          </cell>
        </row>
        <row r="1049">
          <cell r="A1049">
            <v>37559</v>
          </cell>
          <cell r="B1049">
            <v>0.98329999999999995</v>
          </cell>
          <cell r="C1049">
            <v>37559</v>
          </cell>
          <cell r="D1049">
            <v>0.63149999999999995</v>
          </cell>
          <cell r="E1049">
            <v>37559</v>
          </cell>
          <cell r="F1049">
            <v>1.5571999999999999</v>
          </cell>
          <cell r="G1049">
            <v>37559</v>
          </cell>
          <cell r="H1049">
            <v>122.88</v>
          </cell>
          <cell r="I1049">
            <v>37559</v>
          </cell>
          <cell r="J1049">
            <v>1.4895</v>
          </cell>
          <cell r="K1049">
            <v>37559</v>
          </cell>
          <cell r="L1049">
            <v>1.5663</v>
          </cell>
          <cell r="M1049">
            <v>37559</v>
          </cell>
          <cell r="N1049">
            <v>9.2249999999999996</v>
          </cell>
          <cell r="O1049">
            <v>37559</v>
          </cell>
          <cell r="P1049">
            <v>0.55300000000000005</v>
          </cell>
          <cell r="Q1049">
            <v>37559</v>
          </cell>
          <cell r="R1049">
            <v>8.2771000000000008</v>
          </cell>
          <cell r="S1049">
            <v>37559</v>
          </cell>
          <cell r="T1049">
            <v>120.94</v>
          </cell>
          <cell r="U1049">
            <v>37559</v>
          </cell>
          <cell r="V1049">
            <v>0.63149999999999995</v>
          </cell>
          <cell r="W1049">
            <v>37559</v>
          </cell>
          <cell r="X1049">
            <v>43.42</v>
          </cell>
          <cell r="AA1049">
            <v>37559</v>
          </cell>
          <cell r="AB1049">
            <v>107.07</v>
          </cell>
          <cell r="AC1049">
            <v>37559</v>
          </cell>
          <cell r="AD1049">
            <v>106.25</v>
          </cell>
          <cell r="AE1049">
            <v>37559</v>
          </cell>
          <cell r="AI1049">
            <v>37559</v>
          </cell>
          <cell r="AJ1049">
            <v>1.0164</v>
          </cell>
          <cell r="AK1049">
            <v>37559</v>
          </cell>
          <cell r="AL1049">
            <v>103.16</v>
          </cell>
          <cell r="AM1049">
            <v>37559</v>
          </cell>
          <cell r="AN1049">
            <v>8.0749999999999993</v>
          </cell>
          <cell r="AP1049">
            <v>0.97941904761904752</v>
          </cell>
        </row>
        <row r="1050">
          <cell r="A1050">
            <v>37560</v>
          </cell>
          <cell r="B1050">
            <v>0.98950000000000005</v>
          </cell>
          <cell r="C1050">
            <v>37560</v>
          </cell>
          <cell r="D1050">
            <v>0.63249999999999995</v>
          </cell>
          <cell r="E1050">
            <v>37560</v>
          </cell>
          <cell r="F1050">
            <v>1.5646</v>
          </cell>
          <cell r="G1050">
            <v>37560</v>
          </cell>
          <cell r="H1050">
            <v>122.57</v>
          </cell>
          <cell r="I1050">
            <v>37560</v>
          </cell>
          <cell r="J1050">
            <v>1.478</v>
          </cell>
          <cell r="K1050">
            <v>37560</v>
          </cell>
          <cell r="L1050">
            <v>1.5608</v>
          </cell>
          <cell r="M1050">
            <v>37560</v>
          </cell>
          <cell r="N1050">
            <v>9.1738999999999997</v>
          </cell>
          <cell r="O1050">
            <v>37560</v>
          </cell>
          <cell r="P1050">
            <v>0.55479999999999996</v>
          </cell>
          <cell r="Q1050">
            <v>37560</v>
          </cell>
          <cell r="R1050">
            <v>8.2772000000000006</v>
          </cell>
          <cell r="S1050">
            <v>37560</v>
          </cell>
          <cell r="T1050">
            <v>121.3</v>
          </cell>
          <cell r="U1050">
            <v>37560</v>
          </cell>
          <cell r="V1050">
            <v>0.63249999999999995</v>
          </cell>
          <cell r="W1050">
            <v>37560</v>
          </cell>
          <cell r="X1050">
            <v>43.3</v>
          </cell>
          <cell r="AA1050">
            <v>37560</v>
          </cell>
          <cell r="AB1050">
            <v>106.64</v>
          </cell>
          <cell r="AC1050">
            <v>37560</v>
          </cell>
          <cell r="AD1050">
            <v>106.03</v>
          </cell>
          <cell r="AE1050">
            <v>37560</v>
          </cell>
          <cell r="AI1050">
            <v>37560</v>
          </cell>
          <cell r="AJ1050">
            <v>1.0098</v>
          </cell>
          <cell r="AK1050">
            <v>37560</v>
          </cell>
          <cell r="AL1050">
            <v>103.21</v>
          </cell>
          <cell r="AM1050">
            <v>37560</v>
          </cell>
          <cell r="AN1050">
            <v>8.2249999999999996</v>
          </cell>
          <cell r="AP1050">
            <v>0.97996666666666665</v>
          </cell>
        </row>
        <row r="1051">
          <cell r="A1051">
            <v>37561</v>
          </cell>
          <cell r="B1051">
            <v>0.99729999999999996</v>
          </cell>
          <cell r="C1051">
            <v>37561</v>
          </cell>
          <cell r="D1051">
            <v>0.63700000000000001</v>
          </cell>
          <cell r="E1051">
            <v>37561</v>
          </cell>
          <cell r="F1051">
            <v>1.5653999999999999</v>
          </cell>
          <cell r="G1051">
            <v>37561</v>
          </cell>
          <cell r="H1051">
            <v>122.17</v>
          </cell>
          <cell r="I1051">
            <v>37561</v>
          </cell>
          <cell r="J1051">
            <v>1.4670000000000001</v>
          </cell>
          <cell r="K1051">
            <v>37561</v>
          </cell>
          <cell r="L1051">
            <v>1.5568</v>
          </cell>
          <cell r="M1051">
            <v>37561</v>
          </cell>
          <cell r="N1051">
            <v>9.1225000000000005</v>
          </cell>
          <cell r="O1051">
            <v>37561</v>
          </cell>
          <cell r="P1051">
            <v>0.55889999999999995</v>
          </cell>
          <cell r="Q1051">
            <v>37561</v>
          </cell>
          <cell r="R1051">
            <v>8.2772000000000006</v>
          </cell>
          <cell r="S1051">
            <v>37561</v>
          </cell>
          <cell r="T1051">
            <v>121.74</v>
          </cell>
          <cell r="U1051">
            <v>37561</v>
          </cell>
          <cell r="V1051">
            <v>0.63700000000000001</v>
          </cell>
          <cell r="W1051">
            <v>37561</v>
          </cell>
          <cell r="X1051">
            <v>43.29</v>
          </cell>
          <cell r="AA1051">
            <v>37561</v>
          </cell>
          <cell r="AB1051">
            <v>106.08</v>
          </cell>
          <cell r="AC1051">
            <v>37561</v>
          </cell>
          <cell r="AD1051">
            <v>105.37</v>
          </cell>
          <cell r="AE1051">
            <v>37561</v>
          </cell>
          <cell r="AI1051">
            <v>37561</v>
          </cell>
          <cell r="AJ1051">
            <v>1.0038</v>
          </cell>
          <cell r="AK1051">
            <v>37561</v>
          </cell>
          <cell r="AL1051">
            <v>103.27</v>
          </cell>
          <cell r="AM1051">
            <v>37561</v>
          </cell>
          <cell r="AN1051">
            <v>8.9</v>
          </cell>
          <cell r="AP1051">
            <v>0.98051428571428567</v>
          </cell>
        </row>
        <row r="1052">
          <cell r="A1052">
            <v>37562</v>
          </cell>
          <cell r="B1052">
            <v>0.99729999999999996</v>
          </cell>
          <cell r="C1052">
            <v>37562</v>
          </cell>
          <cell r="D1052">
            <v>0.63700000000000001</v>
          </cell>
          <cell r="E1052">
            <v>37562</v>
          </cell>
          <cell r="F1052">
            <v>1.5653999999999999</v>
          </cell>
          <cell r="G1052">
            <v>37562</v>
          </cell>
          <cell r="H1052">
            <v>122.17</v>
          </cell>
          <cell r="I1052">
            <v>37562</v>
          </cell>
          <cell r="J1052">
            <v>1.4670000000000001</v>
          </cell>
          <cell r="K1052">
            <v>37562</v>
          </cell>
          <cell r="L1052">
            <v>1.5568</v>
          </cell>
          <cell r="M1052">
            <v>37562</v>
          </cell>
          <cell r="N1052">
            <v>9.1225000000000005</v>
          </cell>
          <cell r="O1052">
            <v>37562</v>
          </cell>
          <cell r="P1052">
            <v>0.55889999999999995</v>
          </cell>
          <cell r="Q1052">
            <v>37562</v>
          </cell>
          <cell r="R1052">
            <v>8.2772000000000006</v>
          </cell>
          <cell r="S1052">
            <v>37562</v>
          </cell>
          <cell r="T1052">
            <v>121.74</v>
          </cell>
          <cell r="U1052">
            <v>37562</v>
          </cell>
          <cell r="V1052">
            <v>0.63700000000000001</v>
          </cell>
          <cell r="W1052">
            <v>37562</v>
          </cell>
          <cell r="X1052">
            <v>43.29</v>
          </cell>
          <cell r="AA1052">
            <v>37562</v>
          </cell>
          <cell r="AB1052">
            <v>106.08</v>
          </cell>
          <cell r="AC1052">
            <v>37562</v>
          </cell>
          <cell r="AD1052">
            <v>105.37</v>
          </cell>
          <cell r="AE1052">
            <v>37562</v>
          </cell>
          <cell r="AI1052">
            <v>37562</v>
          </cell>
          <cell r="AJ1052">
            <v>1.0038</v>
          </cell>
          <cell r="AK1052">
            <v>37562</v>
          </cell>
          <cell r="AL1052">
            <v>103.27</v>
          </cell>
          <cell r="AM1052">
            <v>37562</v>
          </cell>
          <cell r="AN1052">
            <v>8.9</v>
          </cell>
          <cell r="AP1052">
            <v>0.98106190476190458</v>
          </cell>
        </row>
        <row r="1053">
          <cell r="A1053">
            <v>37563</v>
          </cell>
          <cell r="B1053">
            <v>0.99729999999999996</v>
          </cell>
          <cell r="C1053">
            <v>37563</v>
          </cell>
          <cell r="D1053">
            <v>0.63700000000000001</v>
          </cell>
          <cell r="E1053">
            <v>37563</v>
          </cell>
          <cell r="F1053">
            <v>1.5653999999999999</v>
          </cell>
          <cell r="G1053">
            <v>37563</v>
          </cell>
          <cell r="H1053">
            <v>122.17</v>
          </cell>
          <cell r="I1053">
            <v>37563</v>
          </cell>
          <cell r="J1053">
            <v>1.4670000000000001</v>
          </cell>
          <cell r="K1053">
            <v>37563</v>
          </cell>
          <cell r="L1053">
            <v>1.5568</v>
          </cell>
          <cell r="M1053">
            <v>37563</v>
          </cell>
          <cell r="N1053">
            <v>9.1225000000000005</v>
          </cell>
          <cell r="O1053">
            <v>37563</v>
          </cell>
          <cell r="P1053">
            <v>0.55889999999999995</v>
          </cell>
          <cell r="Q1053">
            <v>37563</v>
          </cell>
          <cell r="R1053">
            <v>8.2772000000000006</v>
          </cell>
          <cell r="S1053">
            <v>37563</v>
          </cell>
          <cell r="T1053">
            <v>121.74</v>
          </cell>
          <cell r="U1053">
            <v>37563</v>
          </cell>
          <cell r="V1053">
            <v>0.63700000000000001</v>
          </cell>
          <cell r="W1053">
            <v>37563</v>
          </cell>
          <cell r="X1053">
            <v>43.29</v>
          </cell>
          <cell r="AA1053">
            <v>37563</v>
          </cell>
          <cell r="AB1053">
            <v>106.08</v>
          </cell>
          <cell r="AC1053">
            <v>37563</v>
          </cell>
          <cell r="AD1053">
            <v>105.37</v>
          </cell>
          <cell r="AE1053">
            <v>37563</v>
          </cell>
          <cell r="AI1053">
            <v>37563</v>
          </cell>
          <cell r="AJ1053">
            <v>1.0038</v>
          </cell>
          <cell r="AK1053">
            <v>37563</v>
          </cell>
          <cell r="AL1053">
            <v>103.27</v>
          </cell>
          <cell r="AM1053">
            <v>37563</v>
          </cell>
          <cell r="AN1053">
            <v>8.9</v>
          </cell>
          <cell r="AP1053">
            <v>0.98151428571428545</v>
          </cell>
        </row>
        <row r="1054">
          <cell r="A1054">
            <v>37564</v>
          </cell>
          <cell r="B1054">
            <v>0.99570000000000003</v>
          </cell>
          <cell r="C1054">
            <v>37564</v>
          </cell>
          <cell r="D1054">
            <v>0.63970000000000005</v>
          </cell>
          <cell r="E1054">
            <v>37564</v>
          </cell>
          <cell r="F1054">
            <v>1.5567</v>
          </cell>
          <cell r="G1054">
            <v>37564</v>
          </cell>
          <cell r="H1054">
            <v>122.44</v>
          </cell>
          <cell r="I1054">
            <v>37564</v>
          </cell>
          <cell r="J1054">
            <v>1.4692000000000001</v>
          </cell>
          <cell r="K1054">
            <v>37564</v>
          </cell>
          <cell r="L1054">
            <v>1.554</v>
          </cell>
          <cell r="M1054">
            <v>37564</v>
          </cell>
          <cell r="N1054">
            <v>9.1585000000000001</v>
          </cell>
          <cell r="O1054">
            <v>37564</v>
          </cell>
          <cell r="P1054">
            <v>0.56040000000000001</v>
          </cell>
          <cell r="Q1054">
            <v>37564</v>
          </cell>
          <cell r="R1054">
            <v>8.2773000000000003</v>
          </cell>
          <cell r="S1054">
            <v>37564</v>
          </cell>
          <cell r="T1054">
            <v>121.96</v>
          </cell>
          <cell r="U1054">
            <v>37564</v>
          </cell>
          <cell r="V1054">
            <v>0.63970000000000005</v>
          </cell>
          <cell r="W1054">
            <v>37564</v>
          </cell>
          <cell r="X1054">
            <v>43.26</v>
          </cell>
          <cell r="AA1054">
            <v>37564</v>
          </cell>
          <cell r="AB1054">
            <v>106.12</v>
          </cell>
          <cell r="AC1054">
            <v>37564</v>
          </cell>
          <cell r="AD1054">
            <v>105.81</v>
          </cell>
          <cell r="AE1054">
            <v>37564</v>
          </cell>
          <cell r="AI1054">
            <v>37564</v>
          </cell>
          <cell r="AJ1054">
            <v>1.0017</v>
          </cell>
          <cell r="AK1054">
            <v>37564</v>
          </cell>
          <cell r="AL1054">
            <v>103.13</v>
          </cell>
          <cell r="AM1054">
            <v>37564</v>
          </cell>
          <cell r="AN1054">
            <v>8.9499999999999993</v>
          </cell>
          <cell r="AP1054">
            <v>0.98246190476190454</v>
          </cell>
        </row>
        <row r="1055">
          <cell r="A1055">
            <v>37565</v>
          </cell>
          <cell r="B1055">
            <v>1</v>
          </cell>
          <cell r="C1055">
            <v>37565</v>
          </cell>
          <cell r="D1055">
            <v>0.63949999999999996</v>
          </cell>
          <cell r="E1055">
            <v>37565</v>
          </cell>
          <cell r="F1055">
            <v>1.5636999999999999</v>
          </cell>
          <cell r="G1055">
            <v>37565</v>
          </cell>
          <cell r="H1055">
            <v>121.78</v>
          </cell>
          <cell r="I1055">
            <v>37565</v>
          </cell>
          <cell r="J1055">
            <v>1.4622999999999999</v>
          </cell>
          <cell r="K1055">
            <v>37565</v>
          </cell>
          <cell r="L1055">
            <v>1.5561</v>
          </cell>
          <cell r="M1055">
            <v>37565</v>
          </cell>
          <cell r="N1055">
            <v>9.1433999999999997</v>
          </cell>
          <cell r="O1055">
            <v>37565</v>
          </cell>
          <cell r="P1055">
            <v>0.56200000000000006</v>
          </cell>
          <cell r="Q1055">
            <v>37565</v>
          </cell>
          <cell r="R1055">
            <v>8.2769999999999992</v>
          </cell>
          <cell r="S1055">
            <v>37565</v>
          </cell>
          <cell r="T1055">
            <v>121.81</v>
          </cell>
          <cell r="U1055">
            <v>37565</v>
          </cell>
          <cell r="V1055">
            <v>0.63949999999999996</v>
          </cell>
          <cell r="W1055">
            <v>37565</v>
          </cell>
          <cell r="X1055">
            <v>43.21</v>
          </cell>
          <cell r="AA1055">
            <v>37565</v>
          </cell>
          <cell r="AB1055">
            <v>105.87</v>
          </cell>
          <cell r="AC1055">
            <v>37565</v>
          </cell>
          <cell r="AD1055">
            <v>105.97</v>
          </cell>
          <cell r="AE1055">
            <v>37565</v>
          </cell>
          <cell r="AI1055">
            <v>37565</v>
          </cell>
          <cell r="AJ1055">
            <v>1.0004999999999999</v>
          </cell>
          <cell r="AK1055">
            <v>37565</v>
          </cell>
          <cell r="AL1055">
            <v>103.54</v>
          </cell>
          <cell r="AM1055">
            <v>37565</v>
          </cell>
          <cell r="AN1055">
            <v>9.35</v>
          </cell>
          <cell r="AP1055">
            <v>0.98315238095238078</v>
          </cell>
        </row>
        <row r="1056">
          <cell r="A1056">
            <v>37566</v>
          </cell>
          <cell r="B1056">
            <v>0.99660000000000004</v>
          </cell>
          <cell r="C1056">
            <v>37566</v>
          </cell>
          <cell r="D1056">
            <v>0.63980000000000004</v>
          </cell>
          <cell r="E1056">
            <v>37566</v>
          </cell>
          <cell r="F1056">
            <v>1.5577999999999999</v>
          </cell>
          <cell r="G1056">
            <v>37566</v>
          </cell>
          <cell r="H1056">
            <v>122.27</v>
          </cell>
          <cell r="I1056">
            <v>37566</v>
          </cell>
          <cell r="J1056">
            <v>1.4677</v>
          </cell>
          <cell r="K1056">
            <v>37566</v>
          </cell>
          <cell r="L1056">
            <v>1.5581</v>
          </cell>
          <cell r="M1056">
            <v>37566</v>
          </cell>
          <cell r="N1056">
            <v>9.1420999999999992</v>
          </cell>
          <cell r="O1056">
            <v>37566</v>
          </cell>
          <cell r="P1056">
            <v>0.56210000000000004</v>
          </cell>
          <cell r="Q1056">
            <v>37566</v>
          </cell>
          <cell r="R1056">
            <v>8.2771000000000008</v>
          </cell>
          <cell r="S1056">
            <v>37566</v>
          </cell>
          <cell r="T1056">
            <v>122.25</v>
          </cell>
          <cell r="U1056">
            <v>37566</v>
          </cell>
          <cell r="V1056">
            <v>0.63980000000000004</v>
          </cell>
          <cell r="W1056">
            <v>37566</v>
          </cell>
          <cell r="X1056">
            <v>43.3</v>
          </cell>
          <cell r="AA1056">
            <v>37566</v>
          </cell>
          <cell r="AB1056">
            <v>105.6</v>
          </cell>
          <cell r="AC1056">
            <v>37566</v>
          </cell>
          <cell r="AD1056">
            <v>106.47</v>
          </cell>
          <cell r="AE1056">
            <v>37566</v>
          </cell>
          <cell r="AI1056">
            <v>37566</v>
          </cell>
          <cell r="AJ1056">
            <v>0.99660000000000004</v>
          </cell>
          <cell r="AK1056">
            <v>37566</v>
          </cell>
          <cell r="AL1056">
            <v>103.23</v>
          </cell>
          <cell r="AM1056">
            <v>37566</v>
          </cell>
          <cell r="AN1056">
            <v>9.0500000000000007</v>
          </cell>
          <cell r="AP1056">
            <v>0.98495714285714275</v>
          </cell>
        </row>
        <row r="1057">
          <cell r="A1057">
            <v>37567</v>
          </cell>
          <cell r="B1057">
            <v>1.0087999999999999</v>
          </cell>
          <cell r="C1057">
            <v>37567</v>
          </cell>
          <cell r="D1057">
            <v>0.63890000000000002</v>
          </cell>
          <cell r="E1057">
            <v>37567</v>
          </cell>
          <cell r="F1057">
            <v>1.579</v>
          </cell>
          <cell r="G1057">
            <v>37567</v>
          </cell>
          <cell r="H1057">
            <v>121.33</v>
          </cell>
          <cell r="I1057">
            <v>37567</v>
          </cell>
          <cell r="J1057">
            <v>1.4512</v>
          </cell>
          <cell r="K1057">
            <v>37567</v>
          </cell>
          <cell r="L1057">
            <v>1.5556999999999999</v>
          </cell>
          <cell r="M1057">
            <v>37567</v>
          </cell>
          <cell r="N1057">
            <v>9.0509000000000004</v>
          </cell>
          <cell r="O1057">
            <v>37567</v>
          </cell>
          <cell r="P1057">
            <v>0.56579999999999997</v>
          </cell>
          <cell r="Q1057">
            <v>37567</v>
          </cell>
          <cell r="R1057">
            <v>8.2771000000000008</v>
          </cell>
          <cell r="S1057">
            <v>37567</v>
          </cell>
          <cell r="T1057">
            <v>122.27</v>
          </cell>
          <cell r="U1057">
            <v>37567</v>
          </cell>
          <cell r="V1057">
            <v>0.63890000000000002</v>
          </cell>
          <cell r="W1057">
            <v>37567</v>
          </cell>
          <cell r="X1057">
            <v>43.19</v>
          </cell>
          <cell r="AA1057">
            <v>37567</v>
          </cell>
          <cell r="AB1057">
            <v>104.97</v>
          </cell>
          <cell r="AC1057">
            <v>37567</v>
          </cell>
          <cell r="AD1057">
            <v>106.03</v>
          </cell>
          <cell r="AE1057">
            <v>37567</v>
          </cell>
          <cell r="AI1057">
            <v>37567</v>
          </cell>
          <cell r="AJ1057">
            <v>0.99070000000000003</v>
          </cell>
          <cell r="AK1057">
            <v>37567</v>
          </cell>
          <cell r="AL1057">
            <v>103.58</v>
          </cell>
          <cell r="AM1057">
            <v>37567</v>
          </cell>
          <cell r="AN1057">
            <v>9.5</v>
          </cell>
          <cell r="AP1057">
            <v>0.98692380952380954</v>
          </cell>
        </row>
        <row r="1058">
          <cell r="A1058">
            <v>37568</v>
          </cell>
          <cell r="B1058">
            <v>1.0131000000000001</v>
          </cell>
          <cell r="C1058">
            <v>37568</v>
          </cell>
          <cell r="D1058">
            <v>0.63729999999999998</v>
          </cell>
          <cell r="E1058">
            <v>37568</v>
          </cell>
          <cell r="F1058">
            <v>1.5897999999999999</v>
          </cell>
          <cell r="G1058">
            <v>37568</v>
          </cell>
          <cell r="H1058">
            <v>119.74</v>
          </cell>
          <cell r="I1058">
            <v>37568</v>
          </cell>
          <cell r="J1058">
            <v>1.4439</v>
          </cell>
          <cell r="K1058">
            <v>37568</v>
          </cell>
          <cell r="L1058">
            <v>1.5647</v>
          </cell>
          <cell r="M1058">
            <v>37568</v>
          </cell>
          <cell r="N1058">
            <v>8.9792000000000005</v>
          </cell>
          <cell r="O1058">
            <v>37568</v>
          </cell>
          <cell r="P1058">
            <v>0.56520000000000004</v>
          </cell>
          <cell r="Q1058">
            <v>37568</v>
          </cell>
          <cell r="R1058">
            <v>8.2772000000000006</v>
          </cell>
          <cell r="S1058">
            <v>37568</v>
          </cell>
          <cell r="T1058">
            <v>121.4</v>
          </cell>
          <cell r="U1058">
            <v>37568</v>
          </cell>
          <cell r="V1058">
            <v>0.63729999999999998</v>
          </cell>
          <cell r="W1058">
            <v>37568</v>
          </cell>
          <cell r="X1058">
            <v>43</v>
          </cell>
          <cell r="AA1058">
            <v>37568</v>
          </cell>
          <cell r="AB1058">
            <v>104.5</v>
          </cell>
          <cell r="AC1058">
            <v>37568</v>
          </cell>
          <cell r="AD1058">
            <v>106.1</v>
          </cell>
          <cell r="AE1058">
            <v>37568</v>
          </cell>
          <cell r="AI1058">
            <v>37568</v>
          </cell>
          <cell r="AJ1058">
            <v>0.98699999999999999</v>
          </cell>
          <cell r="AK1058">
            <v>37568</v>
          </cell>
          <cell r="AL1058">
            <v>104.77</v>
          </cell>
          <cell r="AM1058">
            <v>37568</v>
          </cell>
          <cell r="AN1058">
            <v>9.65</v>
          </cell>
          <cell r="AP1058">
            <v>0.98889047619047621</v>
          </cell>
        </row>
        <row r="1059">
          <cell r="A1059">
            <v>37569</v>
          </cell>
          <cell r="B1059">
            <v>1.0131000000000001</v>
          </cell>
          <cell r="C1059">
            <v>37569</v>
          </cell>
          <cell r="D1059">
            <v>0.63729999999999998</v>
          </cell>
          <cell r="E1059">
            <v>37569</v>
          </cell>
          <cell r="F1059">
            <v>1.5897999999999999</v>
          </cell>
          <cell r="G1059">
            <v>37569</v>
          </cell>
          <cell r="H1059">
            <v>119.74</v>
          </cell>
          <cell r="I1059">
            <v>37569</v>
          </cell>
          <cell r="J1059">
            <v>1.4439</v>
          </cell>
          <cell r="K1059">
            <v>37569</v>
          </cell>
          <cell r="L1059">
            <v>1.5647</v>
          </cell>
          <cell r="M1059">
            <v>37569</v>
          </cell>
          <cell r="N1059">
            <v>8.9792000000000005</v>
          </cell>
          <cell r="O1059">
            <v>37569</v>
          </cell>
          <cell r="P1059">
            <v>0.56520000000000004</v>
          </cell>
          <cell r="Q1059">
            <v>37569</v>
          </cell>
          <cell r="R1059">
            <v>8.2772000000000006</v>
          </cell>
          <cell r="S1059">
            <v>37569</v>
          </cell>
          <cell r="T1059">
            <v>121.4</v>
          </cell>
          <cell r="U1059">
            <v>37569</v>
          </cell>
          <cell r="V1059">
            <v>0.63729999999999998</v>
          </cell>
          <cell r="W1059">
            <v>37569</v>
          </cell>
          <cell r="X1059">
            <v>43</v>
          </cell>
          <cell r="AA1059">
            <v>37569</v>
          </cell>
          <cell r="AB1059">
            <v>104.5</v>
          </cell>
          <cell r="AC1059">
            <v>37569</v>
          </cell>
          <cell r="AD1059">
            <v>106.1</v>
          </cell>
          <cell r="AE1059">
            <v>37569</v>
          </cell>
          <cell r="AI1059">
            <v>37569</v>
          </cell>
          <cell r="AJ1059">
            <v>0.98699999999999999</v>
          </cell>
          <cell r="AK1059">
            <v>37569</v>
          </cell>
          <cell r="AL1059">
            <v>104.77</v>
          </cell>
          <cell r="AM1059">
            <v>37569</v>
          </cell>
          <cell r="AN1059">
            <v>9.65</v>
          </cell>
          <cell r="AP1059">
            <v>0.99085714285714288</v>
          </cell>
        </row>
        <row r="1060">
          <cell r="A1060">
            <v>37570</v>
          </cell>
          <cell r="B1060">
            <v>1.0131000000000001</v>
          </cell>
          <cell r="C1060">
            <v>37570</v>
          </cell>
          <cell r="D1060">
            <v>0.63729999999999998</v>
          </cell>
          <cell r="E1060">
            <v>37570</v>
          </cell>
          <cell r="F1060">
            <v>1.5897999999999999</v>
          </cell>
          <cell r="G1060">
            <v>37570</v>
          </cell>
          <cell r="H1060">
            <v>119.74</v>
          </cell>
          <cell r="I1060">
            <v>37570</v>
          </cell>
          <cell r="J1060">
            <v>1.4439</v>
          </cell>
          <cell r="K1060">
            <v>37570</v>
          </cell>
          <cell r="L1060">
            <v>1.5647</v>
          </cell>
          <cell r="M1060">
            <v>37570</v>
          </cell>
          <cell r="N1060">
            <v>8.9792000000000005</v>
          </cell>
          <cell r="O1060">
            <v>37570</v>
          </cell>
          <cell r="P1060">
            <v>0.56520000000000004</v>
          </cell>
          <cell r="Q1060">
            <v>37570</v>
          </cell>
          <cell r="R1060">
            <v>8.2772000000000006</v>
          </cell>
          <cell r="S1060">
            <v>37570</v>
          </cell>
          <cell r="T1060">
            <v>121.4</v>
          </cell>
          <cell r="U1060">
            <v>37570</v>
          </cell>
          <cell r="V1060">
            <v>0.63729999999999998</v>
          </cell>
          <cell r="W1060">
            <v>37570</v>
          </cell>
          <cell r="X1060">
            <v>43</v>
          </cell>
          <cell r="AA1060">
            <v>37570</v>
          </cell>
          <cell r="AB1060">
            <v>104.5</v>
          </cell>
          <cell r="AC1060">
            <v>37570</v>
          </cell>
          <cell r="AD1060">
            <v>106.1</v>
          </cell>
          <cell r="AE1060">
            <v>37570</v>
          </cell>
          <cell r="AI1060">
            <v>37570</v>
          </cell>
          <cell r="AJ1060">
            <v>0.98699999999999999</v>
          </cell>
          <cell r="AK1060">
            <v>37570</v>
          </cell>
          <cell r="AL1060">
            <v>104.77</v>
          </cell>
          <cell r="AM1060">
            <v>37570</v>
          </cell>
          <cell r="AN1060">
            <v>9.65</v>
          </cell>
          <cell r="AP1060">
            <v>0.99264761904761911</v>
          </cell>
        </row>
        <row r="1061">
          <cell r="A1061">
            <v>37571</v>
          </cell>
          <cell r="B1061">
            <v>1.0113000000000001</v>
          </cell>
          <cell r="C1061">
            <v>37571</v>
          </cell>
          <cell r="D1061">
            <v>0.63700000000000001</v>
          </cell>
          <cell r="E1061">
            <v>37571</v>
          </cell>
          <cell r="F1061">
            <v>1.5878000000000001</v>
          </cell>
          <cell r="G1061">
            <v>37571</v>
          </cell>
          <cell r="H1061">
            <v>119.46</v>
          </cell>
          <cell r="I1061">
            <v>37571</v>
          </cell>
          <cell r="J1061">
            <v>1.4461999999999999</v>
          </cell>
          <cell r="K1061">
            <v>37571</v>
          </cell>
          <cell r="L1061">
            <v>1.5688</v>
          </cell>
          <cell r="M1061">
            <v>37571</v>
          </cell>
          <cell r="N1061">
            <v>8.9779999999999998</v>
          </cell>
          <cell r="O1061">
            <v>37571</v>
          </cell>
          <cell r="P1061">
            <v>0.56089999999999995</v>
          </cell>
          <cell r="Q1061">
            <v>37571</v>
          </cell>
          <cell r="R1061">
            <v>8.2769999999999992</v>
          </cell>
          <cell r="S1061">
            <v>37571</v>
          </cell>
          <cell r="T1061">
            <v>120.85</v>
          </cell>
          <cell r="U1061">
            <v>37571</v>
          </cell>
          <cell r="V1061">
            <v>0.63700000000000001</v>
          </cell>
          <cell r="W1061">
            <v>37571</v>
          </cell>
          <cell r="X1061">
            <v>42.97</v>
          </cell>
          <cell r="AA1061">
            <v>37571</v>
          </cell>
          <cell r="AB1061">
            <v>104.57</v>
          </cell>
          <cell r="AC1061">
            <v>37571</v>
          </cell>
          <cell r="AD1061">
            <v>106.29</v>
          </cell>
          <cell r="AE1061">
            <v>37571</v>
          </cell>
          <cell r="AI1061">
            <v>37571</v>
          </cell>
          <cell r="AJ1061">
            <v>0.98960000000000004</v>
          </cell>
          <cell r="AK1061">
            <v>37571</v>
          </cell>
          <cell r="AL1061">
            <v>105.14</v>
          </cell>
          <cell r="AM1061">
            <v>37571</v>
          </cell>
          <cell r="AN1061">
            <v>9.625</v>
          </cell>
          <cell r="AP1061">
            <v>0.99407619047619045</v>
          </cell>
        </row>
        <row r="1062">
          <cell r="A1062">
            <v>37572</v>
          </cell>
          <cell r="B1062">
            <v>1.0096000000000001</v>
          </cell>
          <cell r="C1062">
            <v>37572</v>
          </cell>
          <cell r="D1062">
            <v>0.63600000000000001</v>
          </cell>
          <cell r="E1062">
            <v>37572</v>
          </cell>
          <cell r="F1062">
            <v>1.5878000000000001</v>
          </cell>
          <cell r="G1062">
            <v>37572</v>
          </cell>
          <cell r="H1062">
            <v>119.6</v>
          </cell>
          <cell r="I1062">
            <v>37572</v>
          </cell>
          <cell r="J1062">
            <v>1.448</v>
          </cell>
          <cell r="K1062">
            <v>37572</v>
          </cell>
          <cell r="L1062">
            <v>1.5782</v>
          </cell>
          <cell r="M1062">
            <v>37572</v>
          </cell>
          <cell r="N1062">
            <v>8.9841999999999995</v>
          </cell>
          <cell r="O1062">
            <v>37572</v>
          </cell>
          <cell r="P1062">
            <v>0.56059999999999999</v>
          </cell>
          <cell r="Q1062">
            <v>37572</v>
          </cell>
          <cell r="R1062">
            <v>8.2771000000000008</v>
          </cell>
          <cell r="S1062">
            <v>37572</v>
          </cell>
          <cell r="T1062">
            <v>121.13</v>
          </cell>
          <cell r="U1062">
            <v>37572</v>
          </cell>
          <cell r="V1062">
            <v>0.63600000000000001</v>
          </cell>
          <cell r="W1062">
            <v>37572</v>
          </cell>
          <cell r="X1062">
            <v>43.15</v>
          </cell>
          <cell r="AA1062">
            <v>37572</v>
          </cell>
          <cell r="AB1062">
            <v>104.58</v>
          </cell>
          <cell r="AC1062">
            <v>37572</v>
          </cell>
          <cell r="AD1062">
            <v>105.83</v>
          </cell>
          <cell r="AE1062">
            <v>37572</v>
          </cell>
          <cell r="AI1062">
            <v>37572</v>
          </cell>
          <cell r="AJ1062">
            <v>0.98750000000000004</v>
          </cell>
          <cell r="AK1062">
            <v>37572</v>
          </cell>
          <cell r="AL1062">
            <v>105.1</v>
          </cell>
          <cell r="AM1062">
            <v>37572</v>
          </cell>
          <cell r="AN1062">
            <v>9.625</v>
          </cell>
          <cell r="AP1062">
            <v>0.99549999999999983</v>
          </cell>
        </row>
        <row r="1063">
          <cell r="A1063">
            <v>37573</v>
          </cell>
          <cell r="B1063">
            <v>1.0069999999999999</v>
          </cell>
          <cell r="C1063">
            <v>37573</v>
          </cell>
          <cell r="D1063">
            <v>0.63465000000000005</v>
          </cell>
          <cell r="E1063">
            <v>37573</v>
          </cell>
          <cell r="F1063">
            <v>1.5863</v>
          </cell>
          <cell r="G1063">
            <v>37573</v>
          </cell>
          <cell r="H1063">
            <v>120.24</v>
          </cell>
          <cell r="I1063">
            <v>37573</v>
          </cell>
          <cell r="J1063">
            <v>1.4557</v>
          </cell>
          <cell r="K1063">
            <v>37573</v>
          </cell>
          <cell r="L1063">
            <v>1.5749</v>
          </cell>
          <cell r="M1063">
            <v>37573</v>
          </cell>
          <cell r="N1063">
            <v>8.9994999999999994</v>
          </cell>
          <cell r="O1063">
            <v>37573</v>
          </cell>
          <cell r="P1063">
            <v>0.55979999999999996</v>
          </cell>
          <cell r="Q1063">
            <v>37573</v>
          </cell>
          <cell r="R1063">
            <v>8.2773000000000003</v>
          </cell>
          <cell r="S1063">
            <v>37573</v>
          </cell>
          <cell r="T1063">
            <v>121.11</v>
          </cell>
          <cell r="U1063">
            <v>37573</v>
          </cell>
          <cell r="V1063">
            <v>0.63465000000000005</v>
          </cell>
          <cell r="W1063">
            <v>37573</v>
          </cell>
          <cell r="X1063">
            <v>43.3</v>
          </cell>
          <cell r="AA1063">
            <v>37573</v>
          </cell>
          <cell r="AB1063">
            <v>105.1</v>
          </cell>
          <cell r="AC1063">
            <v>37573</v>
          </cell>
          <cell r="AD1063">
            <v>106.23</v>
          </cell>
          <cell r="AE1063">
            <v>37573</v>
          </cell>
          <cell r="AI1063">
            <v>37573</v>
          </cell>
          <cell r="AJ1063">
            <v>0.99150000000000005</v>
          </cell>
          <cell r="AK1063">
            <v>37573</v>
          </cell>
          <cell r="AL1063">
            <v>104.65</v>
          </cell>
          <cell r="AM1063">
            <v>37573</v>
          </cell>
          <cell r="AN1063">
            <v>9.1999999999999993</v>
          </cell>
          <cell r="AP1063">
            <v>0.99690476190476185</v>
          </cell>
        </row>
        <row r="1064">
          <cell r="A1064">
            <v>37574</v>
          </cell>
          <cell r="B1064">
            <v>1.0043</v>
          </cell>
          <cell r="C1064">
            <v>37574</v>
          </cell>
          <cell r="D1064">
            <v>0.6361</v>
          </cell>
          <cell r="E1064">
            <v>37574</v>
          </cell>
          <cell r="F1064">
            <v>1.579</v>
          </cell>
          <cell r="G1064">
            <v>37574</v>
          </cell>
          <cell r="H1064">
            <v>120.43</v>
          </cell>
          <cell r="I1064">
            <v>37574</v>
          </cell>
          <cell r="J1064">
            <v>1.4601</v>
          </cell>
          <cell r="K1064">
            <v>37574</v>
          </cell>
          <cell r="L1064">
            <v>1.5742</v>
          </cell>
          <cell r="M1064">
            <v>37574</v>
          </cell>
          <cell r="N1064">
            <v>9.0462000000000007</v>
          </cell>
          <cell r="O1064">
            <v>37574</v>
          </cell>
          <cell r="P1064">
            <v>0.56299999999999994</v>
          </cell>
          <cell r="Q1064">
            <v>37574</v>
          </cell>
          <cell r="R1064">
            <v>8.2772000000000006</v>
          </cell>
          <cell r="S1064">
            <v>37574</v>
          </cell>
          <cell r="T1064">
            <v>120.92</v>
          </cell>
          <cell r="U1064">
            <v>37574</v>
          </cell>
          <cell r="V1064">
            <v>0.6361</v>
          </cell>
          <cell r="W1064">
            <v>37574</v>
          </cell>
          <cell r="X1064">
            <v>43.36</v>
          </cell>
          <cell r="AA1064">
            <v>37574</v>
          </cell>
          <cell r="AB1064">
            <v>105.32</v>
          </cell>
          <cell r="AC1064">
            <v>37574</v>
          </cell>
          <cell r="AD1064">
            <v>106.56</v>
          </cell>
          <cell r="AE1064">
            <v>37574</v>
          </cell>
          <cell r="AI1064">
            <v>37574</v>
          </cell>
          <cell r="AJ1064">
            <v>0.996</v>
          </cell>
          <cell r="AK1064">
            <v>37574</v>
          </cell>
          <cell r="AL1064">
            <v>104.52</v>
          </cell>
          <cell r="AM1064">
            <v>37574</v>
          </cell>
          <cell r="AN1064">
            <v>8.6750000000000007</v>
          </cell>
          <cell r="AP1064">
            <v>0.99843809523809535</v>
          </cell>
        </row>
        <row r="1065">
          <cell r="A1065">
            <v>37575</v>
          </cell>
          <cell r="B1065">
            <v>1.0086999999999999</v>
          </cell>
          <cell r="C1065">
            <v>37575</v>
          </cell>
          <cell r="D1065">
            <v>0.6381</v>
          </cell>
          <cell r="E1065">
            <v>37575</v>
          </cell>
          <cell r="F1065">
            <v>1.5805</v>
          </cell>
          <cell r="G1065">
            <v>37575</v>
          </cell>
          <cell r="H1065">
            <v>120.32</v>
          </cell>
          <cell r="I1065">
            <v>37575</v>
          </cell>
          <cell r="J1065">
            <v>1.4532</v>
          </cell>
          <cell r="K1065">
            <v>37575</v>
          </cell>
          <cell r="L1065">
            <v>1.5819000000000001</v>
          </cell>
          <cell r="M1065">
            <v>37575</v>
          </cell>
          <cell r="N1065">
            <v>8.9903999999999993</v>
          </cell>
          <cell r="O1065">
            <v>37575</v>
          </cell>
          <cell r="P1065">
            <v>0.5635</v>
          </cell>
          <cell r="Q1065">
            <v>37575</v>
          </cell>
          <cell r="R1065">
            <v>8.2771000000000008</v>
          </cell>
          <cell r="S1065">
            <v>37575</v>
          </cell>
          <cell r="T1065">
            <v>121.7</v>
          </cell>
          <cell r="U1065">
            <v>37575</v>
          </cell>
          <cell r="V1065">
            <v>0.6381</v>
          </cell>
          <cell r="W1065">
            <v>37575</v>
          </cell>
          <cell r="X1065">
            <v>43.47</v>
          </cell>
          <cell r="AA1065">
            <v>37575</v>
          </cell>
          <cell r="AB1065">
            <v>105.04</v>
          </cell>
          <cell r="AC1065">
            <v>37575</v>
          </cell>
          <cell r="AD1065">
            <v>106.51</v>
          </cell>
          <cell r="AE1065">
            <v>37575</v>
          </cell>
          <cell r="AI1065">
            <v>37575</v>
          </cell>
          <cell r="AJ1065">
            <v>0.99019999999999997</v>
          </cell>
          <cell r="AK1065">
            <v>37575</v>
          </cell>
          <cell r="AL1065">
            <v>104.5</v>
          </cell>
          <cell r="AM1065">
            <v>37575</v>
          </cell>
          <cell r="AN1065">
            <v>8.4499999999999993</v>
          </cell>
          <cell r="AP1065">
            <v>0.99997142857142884</v>
          </cell>
        </row>
        <row r="1066">
          <cell r="A1066">
            <v>37576</v>
          </cell>
          <cell r="B1066">
            <v>1.0086999999999999</v>
          </cell>
          <cell r="C1066">
            <v>37576</v>
          </cell>
          <cell r="D1066">
            <v>0.6381</v>
          </cell>
          <cell r="E1066">
            <v>37576</v>
          </cell>
          <cell r="F1066">
            <v>1.5805</v>
          </cell>
          <cell r="G1066">
            <v>37576</v>
          </cell>
          <cell r="H1066">
            <v>120.32</v>
          </cell>
          <cell r="I1066">
            <v>37576</v>
          </cell>
          <cell r="J1066">
            <v>1.4532</v>
          </cell>
          <cell r="K1066">
            <v>37576</v>
          </cell>
          <cell r="L1066">
            <v>1.5819000000000001</v>
          </cell>
          <cell r="M1066">
            <v>37576</v>
          </cell>
          <cell r="N1066">
            <v>8.9903999999999993</v>
          </cell>
          <cell r="O1066">
            <v>37576</v>
          </cell>
          <cell r="P1066">
            <v>0.5635</v>
          </cell>
          <cell r="Q1066">
            <v>37576</v>
          </cell>
          <cell r="R1066">
            <v>8.2771000000000008</v>
          </cell>
          <cell r="S1066">
            <v>37576</v>
          </cell>
          <cell r="T1066">
            <v>121.7</v>
          </cell>
          <cell r="U1066">
            <v>37576</v>
          </cell>
          <cell r="V1066">
            <v>0.6381</v>
          </cell>
          <cell r="W1066">
            <v>37576</v>
          </cell>
          <cell r="X1066">
            <v>43.47</v>
          </cell>
          <cell r="AA1066">
            <v>37576</v>
          </cell>
          <cell r="AB1066">
            <v>105.04</v>
          </cell>
          <cell r="AC1066">
            <v>37576</v>
          </cell>
          <cell r="AD1066">
            <v>106.51</v>
          </cell>
          <cell r="AE1066">
            <v>37576</v>
          </cell>
          <cell r="AI1066">
            <v>37576</v>
          </cell>
          <cell r="AJ1066">
            <v>0.99019999999999997</v>
          </cell>
          <cell r="AK1066">
            <v>37576</v>
          </cell>
          <cell r="AL1066">
            <v>104.5</v>
          </cell>
          <cell r="AM1066">
            <v>37576</v>
          </cell>
          <cell r="AN1066">
            <v>8.4499999999999993</v>
          </cell>
          <cell r="AP1066">
            <v>1.0015047619047621</v>
          </cell>
        </row>
        <row r="1067">
          <cell r="A1067">
            <v>37577</v>
          </cell>
          <cell r="B1067">
            <v>1.0086999999999999</v>
          </cell>
          <cell r="C1067">
            <v>37577</v>
          </cell>
          <cell r="D1067">
            <v>0.6381</v>
          </cell>
          <cell r="E1067">
            <v>37577</v>
          </cell>
          <cell r="F1067">
            <v>1.5805</v>
          </cell>
          <cell r="G1067">
            <v>37577</v>
          </cell>
          <cell r="H1067">
            <v>120.32</v>
          </cell>
          <cell r="I1067">
            <v>37577</v>
          </cell>
          <cell r="J1067">
            <v>1.4532</v>
          </cell>
          <cell r="K1067">
            <v>37577</v>
          </cell>
          <cell r="L1067">
            <v>1.5819000000000001</v>
          </cell>
          <cell r="M1067">
            <v>37577</v>
          </cell>
          <cell r="N1067">
            <v>8.9903999999999993</v>
          </cell>
          <cell r="O1067">
            <v>37577</v>
          </cell>
          <cell r="P1067">
            <v>0.5635</v>
          </cell>
          <cell r="Q1067">
            <v>37577</v>
          </cell>
          <cell r="R1067">
            <v>8.2771000000000008</v>
          </cell>
          <cell r="S1067">
            <v>37577</v>
          </cell>
          <cell r="T1067">
            <v>121.7</v>
          </cell>
          <cell r="U1067">
            <v>37577</v>
          </cell>
          <cell r="V1067">
            <v>0.6381</v>
          </cell>
          <cell r="W1067">
            <v>37577</v>
          </cell>
          <cell r="X1067">
            <v>43.47</v>
          </cell>
          <cell r="AA1067">
            <v>37577</v>
          </cell>
          <cell r="AB1067">
            <v>105.04</v>
          </cell>
          <cell r="AC1067">
            <v>37577</v>
          </cell>
          <cell r="AD1067">
            <v>106.51</v>
          </cell>
          <cell r="AE1067">
            <v>37577</v>
          </cell>
          <cell r="AI1067">
            <v>37577</v>
          </cell>
          <cell r="AJ1067">
            <v>0.99019999999999997</v>
          </cell>
          <cell r="AK1067">
            <v>37577</v>
          </cell>
          <cell r="AL1067">
            <v>104.5</v>
          </cell>
          <cell r="AM1067">
            <v>37577</v>
          </cell>
          <cell r="AN1067">
            <v>8.4499999999999993</v>
          </cell>
          <cell r="AP1067">
            <v>1.002661904761905</v>
          </cell>
        </row>
        <row r="1068">
          <cell r="A1068">
            <v>37578</v>
          </cell>
          <cell r="B1068">
            <v>1.0077</v>
          </cell>
          <cell r="C1068">
            <v>37578</v>
          </cell>
          <cell r="D1068">
            <v>0.63795000000000002</v>
          </cell>
          <cell r="E1068">
            <v>37578</v>
          </cell>
          <cell r="F1068">
            <v>1.5794999999999999</v>
          </cell>
          <cell r="G1068">
            <v>37578</v>
          </cell>
          <cell r="H1068">
            <v>121.18</v>
          </cell>
          <cell r="I1068">
            <v>37578</v>
          </cell>
          <cell r="J1068">
            <v>1.456</v>
          </cell>
          <cell r="K1068">
            <v>37578</v>
          </cell>
          <cell r="L1068">
            <v>1.5911999999999999</v>
          </cell>
          <cell r="M1068">
            <v>37578</v>
          </cell>
          <cell r="N1068">
            <v>8.9992999999999999</v>
          </cell>
          <cell r="O1068">
            <v>37578</v>
          </cell>
          <cell r="P1068">
            <v>0.56299999999999994</v>
          </cell>
          <cell r="Q1068">
            <v>37578</v>
          </cell>
          <cell r="R1068">
            <v>8.2773000000000003</v>
          </cell>
          <cell r="S1068">
            <v>37578</v>
          </cell>
          <cell r="T1068">
            <v>122.17</v>
          </cell>
          <cell r="U1068">
            <v>37578</v>
          </cell>
          <cell r="V1068">
            <v>0.63795000000000002</v>
          </cell>
          <cell r="W1068">
            <v>37578</v>
          </cell>
          <cell r="X1068">
            <v>43.34</v>
          </cell>
          <cell r="AA1068">
            <v>37578</v>
          </cell>
          <cell r="AB1068">
            <v>105.2</v>
          </cell>
          <cell r="AC1068">
            <v>37578</v>
          </cell>
          <cell r="AD1068">
            <v>107.18</v>
          </cell>
          <cell r="AE1068">
            <v>37578</v>
          </cell>
          <cell r="AI1068">
            <v>37578</v>
          </cell>
          <cell r="AJ1068">
            <v>0.9909</v>
          </cell>
          <cell r="AK1068">
            <v>37578</v>
          </cell>
          <cell r="AL1068">
            <v>103.81</v>
          </cell>
          <cell r="AM1068">
            <v>37578</v>
          </cell>
          <cell r="AN1068">
            <v>8.5749999999999993</v>
          </cell>
          <cell r="AP1068">
            <v>1.0036238095238095</v>
          </cell>
        </row>
        <row r="1069">
          <cell r="A1069">
            <v>37579</v>
          </cell>
          <cell r="B1069">
            <v>1.0049999999999999</v>
          </cell>
          <cell r="C1069">
            <v>37579</v>
          </cell>
          <cell r="D1069">
            <v>0.63500000000000001</v>
          </cell>
          <cell r="E1069">
            <v>37579</v>
          </cell>
          <cell r="F1069">
            <v>1.583</v>
          </cell>
          <cell r="G1069">
            <v>37579</v>
          </cell>
          <cell r="H1069">
            <v>122.15</v>
          </cell>
          <cell r="I1069">
            <v>37579</v>
          </cell>
          <cell r="J1069">
            <v>1.4613</v>
          </cell>
          <cell r="K1069">
            <v>37579</v>
          </cell>
          <cell r="L1069">
            <v>1.5847</v>
          </cell>
          <cell r="M1069">
            <v>37579</v>
          </cell>
          <cell r="N1069">
            <v>9.0337999999999994</v>
          </cell>
          <cell r="O1069">
            <v>37579</v>
          </cell>
          <cell r="P1069">
            <v>0.55800000000000005</v>
          </cell>
          <cell r="Q1069">
            <v>37579</v>
          </cell>
          <cell r="R1069">
            <v>8.2772000000000006</v>
          </cell>
          <cell r="S1069">
            <v>37579</v>
          </cell>
          <cell r="T1069">
            <v>122.66</v>
          </cell>
          <cell r="U1069">
            <v>37579</v>
          </cell>
          <cell r="V1069">
            <v>0.63500000000000001</v>
          </cell>
          <cell r="W1069">
            <v>37579</v>
          </cell>
          <cell r="X1069">
            <v>43.31</v>
          </cell>
          <cell r="AA1069">
            <v>37579</v>
          </cell>
          <cell r="AB1069">
            <v>105.67</v>
          </cell>
          <cell r="AC1069">
            <v>37579</v>
          </cell>
          <cell r="AD1069">
            <v>106.9</v>
          </cell>
          <cell r="AE1069">
            <v>37579</v>
          </cell>
          <cell r="AI1069">
            <v>37579</v>
          </cell>
          <cell r="AJ1069">
            <v>0.997</v>
          </cell>
          <cell r="AK1069">
            <v>37579</v>
          </cell>
          <cell r="AL1069">
            <v>103.12</v>
          </cell>
          <cell r="AM1069">
            <v>37579</v>
          </cell>
          <cell r="AN1069">
            <v>8.65</v>
          </cell>
          <cell r="AP1069">
            <v>1.0045714285714287</v>
          </cell>
        </row>
        <row r="1070">
          <cell r="A1070">
            <v>37580</v>
          </cell>
          <cell r="B1070">
            <v>1.0032000000000001</v>
          </cell>
          <cell r="C1070">
            <v>37580</v>
          </cell>
          <cell r="D1070">
            <v>0.63680000000000003</v>
          </cell>
          <cell r="E1070">
            <v>37580</v>
          </cell>
          <cell r="F1070">
            <v>1.5750999999999999</v>
          </cell>
          <cell r="G1070">
            <v>37580</v>
          </cell>
          <cell r="H1070">
            <v>122.53</v>
          </cell>
          <cell r="I1070">
            <v>37580</v>
          </cell>
          <cell r="J1070">
            <v>1.4641999999999999</v>
          </cell>
          <cell r="K1070">
            <v>37580</v>
          </cell>
          <cell r="L1070">
            <v>1.5871</v>
          </cell>
          <cell r="M1070">
            <v>37580</v>
          </cell>
          <cell r="N1070">
            <v>9.0373000000000001</v>
          </cell>
          <cell r="O1070">
            <v>37580</v>
          </cell>
          <cell r="P1070">
            <v>0.55979999999999996</v>
          </cell>
          <cell r="Q1070">
            <v>37580</v>
          </cell>
          <cell r="R1070">
            <v>8.2769999999999992</v>
          </cell>
          <cell r="S1070">
            <v>37580</v>
          </cell>
          <cell r="T1070">
            <v>122.85</v>
          </cell>
          <cell r="U1070">
            <v>37580</v>
          </cell>
          <cell r="V1070">
            <v>0.63680000000000003</v>
          </cell>
          <cell r="W1070">
            <v>37580</v>
          </cell>
          <cell r="X1070">
            <v>43.47</v>
          </cell>
          <cell r="AA1070">
            <v>37580</v>
          </cell>
          <cell r="AB1070">
            <v>105.87</v>
          </cell>
          <cell r="AC1070">
            <v>37580</v>
          </cell>
          <cell r="AD1070">
            <v>107.03</v>
          </cell>
          <cell r="AE1070">
            <v>37580</v>
          </cell>
          <cell r="AI1070">
            <v>37580</v>
          </cell>
          <cell r="AJ1070">
            <v>0.99819999999999998</v>
          </cell>
          <cell r="AK1070">
            <v>37580</v>
          </cell>
          <cell r="AL1070">
            <v>102.83</v>
          </cell>
          <cell r="AM1070">
            <v>37580</v>
          </cell>
          <cell r="AN1070">
            <v>8.375</v>
          </cell>
          <cell r="AP1070">
            <v>1.0050238095238095</v>
          </cell>
        </row>
        <row r="1071">
          <cell r="A1071">
            <v>37581</v>
          </cell>
          <cell r="B1071">
            <v>0.999</v>
          </cell>
          <cell r="C1071">
            <v>37581</v>
          </cell>
          <cell r="D1071">
            <v>0.63380000000000003</v>
          </cell>
          <cell r="E1071">
            <v>37581</v>
          </cell>
          <cell r="F1071">
            <v>1.5762</v>
          </cell>
          <cell r="G1071">
            <v>37581</v>
          </cell>
          <cell r="H1071">
            <v>122.74</v>
          </cell>
          <cell r="I1071">
            <v>37581</v>
          </cell>
          <cell r="J1071">
            <v>1.4703999999999999</v>
          </cell>
          <cell r="K1071">
            <v>37581</v>
          </cell>
          <cell r="L1071">
            <v>1.5775999999999999</v>
          </cell>
          <cell r="M1071">
            <v>37581</v>
          </cell>
          <cell r="N1071">
            <v>9.016</v>
          </cell>
          <cell r="O1071">
            <v>37581</v>
          </cell>
          <cell r="P1071">
            <v>0.56230000000000002</v>
          </cell>
          <cell r="Q1071">
            <v>37581</v>
          </cell>
          <cell r="R1071">
            <v>8.2769999999999992</v>
          </cell>
          <cell r="S1071">
            <v>37581</v>
          </cell>
          <cell r="T1071">
            <v>122.89</v>
          </cell>
          <cell r="U1071">
            <v>37581</v>
          </cell>
          <cell r="V1071">
            <v>0.63380000000000003</v>
          </cell>
          <cell r="W1071">
            <v>37581</v>
          </cell>
          <cell r="X1071">
            <v>43.43</v>
          </cell>
          <cell r="AA1071">
            <v>37581</v>
          </cell>
          <cell r="AB1071">
            <v>105.81</v>
          </cell>
          <cell r="AC1071">
            <v>37581</v>
          </cell>
          <cell r="AD1071">
            <v>107.66</v>
          </cell>
          <cell r="AE1071">
            <v>37581</v>
          </cell>
          <cell r="AI1071">
            <v>37581</v>
          </cell>
          <cell r="AJ1071">
            <v>0.99790000000000001</v>
          </cell>
          <cell r="AK1071">
            <v>37581</v>
          </cell>
          <cell r="AL1071">
            <v>102.74</v>
          </cell>
          <cell r="AM1071">
            <v>37581</v>
          </cell>
          <cell r="AN1071">
            <v>7.85</v>
          </cell>
          <cell r="AP1071">
            <v>1.0050285714285712</v>
          </cell>
        </row>
        <row r="1072">
          <cell r="A1072">
            <v>37582</v>
          </cell>
          <cell r="B1072">
            <v>0.99739999999999995</v>
          </cell>
          <cell r="C1072">
            <v>37582</v>
          </cell>
          <cell r="D1072">
            <v>0.63185000000000002</v>
          </cell>
          <cell r="E1072">
            <v>37582</v>
          </cell>
          <cell r="F1072">
            <v>1.5786</v>
          </cell>
          <cell r="G1072">
            <v>37582</v>
          </cell>
          <cell r="H1072">
            <v>122.88</v>
          </cell>
          <cell r="I1072">
            <v>37582</v>
          </cell>
          <cell r="J1072">
            <v>1.476</v>
          </cell>
          <cell r="K1072">
            <v>37582</v>
          </cell>
          <cell r="L1072">
            <v>1.5790999999999999</v>
          </cell>
          <cell r="M1072">
            <v>37582</v>
          </cell>
          <cell r="N1072">
            <v>9.0243000000000002</v>
          </cell>
          <cell r="O1072">
            <v>37582</v>
          </cell>
          <cell r="P1072">
            <v>0.56359999999999999</v>
          </cell>
          <cell r="Q1072">
            <v>37582</v>
          </cell>
          <cell r="R1072">
            <v>8.2771000000000008</v>
          </cell>
          <cell r="S1072">
            <v>37582</v>
          </cell>
          <cell r="T1072">
            <v>122.4</v>
          </cell>
          <cell r="U1072">
            <v>37582</v>
          </cell>
          <cell r="V1072">
            <v>0.63185000000000002</v>
          </cell>
          <cell r="W1072">
            <v>37582</v>
          </cell>
          <cell r="X1072">
            <v>43.34</v>
          </cell>
          <cell r="AA1072">
            <v>37582</v>
          </cell>
          <cell r="AB1072">
            <v>106.12</v>
          </cell>
          <cell r="AC1072">
            <v>37582</v>
          </cell>
          <cell r="AD1072">
            <v>107.93</v>
          </cell>
          <cell r="AE1072">
            <v>37582</v>
          </cell>
          <cell r="AI1072">
            <v>37582</v>
          </cell>
          <cell r="AJ1072">
            <v>1.0034000000000001</v>
          </cell>
          <cell r="AK1072">
            <v>37582</v>
          </cell>
          <cell r="AL1072">
            <v>102.65</v>
          </cell>
          <cell r="AM1072">
            <v>37582</v>
          </cell>
          <cell r="AN1072">
            <v>7.625</v>
          </cell>
          <cell r="AP1072">
            <v>1.005033333333333</v>
          </cell>
        </row>
        <row r="1073">
          <cell r="A1073">
            <v>37583</v>
          </cell>
          <cell r="B1073">
            <v>0.99739999999999995</v>
          </cell>
          <cell r="C1073">
            <v>37583</v>
          </cell>
          <cell r="D1073">
            <v>0.63185000000000002</v>
          </cell>
          <cell r="E1073">
            <v>37583</v>
          </cell>
          <cell r="F1073">
            <v>1.5786</v>
          </cell>
          <cell r="G1073">
            <v>37583</v>
          </cell>
          <cell r="H1073">
            <v>122.88</v>
          </cell>
          <cell r="I1073">
            <v>37583</v>
          </cell>
          <cell r="J1073">
            <v>1.476</v>
          </cell>
          <cell r="K1073">
            <v>37583</v>
          </cell>
          <cell r="L1073">
            <v>1.5790999999999999</v>
          </cell>
          <cell r="M1073">
            <v>37583</v>
          </cell>
          <cell r="N1073">
            <v>9.0243000000000002</v>
          </cell>
          <cell r="O1073">
            <v>37583</v>
          </cell>
          <cell r="P1073">
            <v>0.56359999999999999</v>
          </cell>
          <cell r="Q1073">
            <v>37583</v>
          </cell>
          <cell r="R1073">
            <v>8.2771000000000008</v>
          </cell>
          <cell r="S1073">
            <v>37583</v>
          </cell>
          <cell r="T1073">
            <v>122.4</v>
          </cell>
          <cell r="U1073">
            <v>37583</v>
          </cell>
          <cell r="V1073">
            <v>0.63185000000000002</v>
          </cell>
          <cell r="W1073">
            <v>37583</v>
          </cell>
          <cell r="X1073">
            <v>43.34</v>
          </cell>
          <cell r="AA1073">
            <v>37583</v>
          </cell>
          <cell r="AB1073">
            <v>106.12</v>
          </cell>
          <cell r="AC1073">
            <v>37583</v>
          </cell>
          <cell r="AD1073">
            <v>107.93</v>
          </cell>
          <cell r="AE1073">
            <v>37583</v>
          </cell>
          <cell r="AI1073">
            <v>37583</v>
          </cell>
          <cell r="AJ1073">
            <v>1.0034000000000001</v>
          </cell>
          <cell r="AK1073">
            <v>37583</v>
          </cell>
          <cell r="AL1073">
            <v>102.65</v>
          </cell>
          <cell r="AM1073">
            <v>37583</v>
          </cell>
          <cell r="AN1073">
            <v>7.625</v>
          </cell>
          <cell r="AP1073">
            <v>1.0050380952380951</v>
          </cell>
        </row>
        <row r="1074">
          <cell r="A1074">
            <v>37584</v>
          </cell>
          <cell r="B1074">
            <v>0.99739999999999995</v>
          </cell>
          <cell r="C1074">
            <v>37584</v>
          </cell>
          <cell r="D1074">
            <v>0.63185000000000002</v>
          </cell>
          <cell r="E1074">
            <v>37584</v>
          </cell>
          <cell r="F1074">
            <v>1.5786</v>
          </cell>
          <cell r="G1074">
            <v>37584</v>
          </cell>
          <cell r="H1074">
            <v>122.88</v>
          </cell>
          <cell r="I1074">
            <v>37584</v>
          </cell>
          <cell r="J1074">
            <v>1.476</v>
          </cell>
          <cell r="K1074">
            <v>37584</v>
          </cell>
          <cell r="L1074">
            <v>1.5790999999999999</v>
          </cell>
          <cell r="M1074">
            <v>37584</v>
          </cell>
          <cell r="N1074">
            <v>9.0243000000000002</v>
          </cell>
          <cell r="O1074">
            <v>37584</v>
          </cell>
          <cell r="P1074">
            <v>0.56359999999999999</v>
          </cell>
          <cell r="Q1074">
            <v>37584</v>
          </cell>
          <cell r="R1074">
            <v>8.2771000000000008</v>
          </cell>
          <cell r="S1074">
            <v>37584</v>
          </cell>
          <cell r="T1074">
            <v>122.4</v>
          </cell>
          <cell r="U1074">
            <v>37584</v>
          </cell>
          <cell r="V1074">
            <v>0.63185000000000002</v>
          </cell>
          <cell r="W1074">
            <v>37584</v>
          </cell>
          <cell r="X1074">
            <v>43.34</v>
          </cell>
          <cell r="AA1074">
            <v>37584</v>
          </cell>
          <cell r="AB1074">
            <v>106.12</v>
          </cell>
          <cell r="AC1074">
            <v>37584</v>
          </cell>
          <cell r="AD1074">
            <v>107.93</v>
          </cell>
          <cell r="AE1074">
            <v>37584</v>
          </cell>
          <cell r="AI1074">
            <v>37584</v>
          </cell>
          <cell r="AJ1074">
            <v>1.0034000000000001</v>
          </cell>
          <cell r="AK1074">
            <v>37584</v>
          </cell>
          <cell r="AL1074">
            <v>102.65</v>
          </cell>
          <cell r="AM1074">
            <v>37584</v>
          </cell>
          <cell r="AN1074">
            <v>7.625</v>
          </cell>
          <cell r="AP1074">
            <v>1.0049047619047615</v>
          </cell>
        </row>
        <row r="1075">
          <cell r="A1075">
            <v>37585</v>
          </cell>
          <cell r="B1075">
            <v>0.9929</v>
          </cell>
          <cell r="C1075">
            <v>37585</v>
          </cell>
          <cell r="D1075">
            <v>0.63524999999999998</v>
          </cell>
          <cell r="E1075">
            <v>37585</v>
          </cell>
          <cell r="F1075">
            <v>1.5630999999999999</v>
          </cell>
          <cell r="G1075">
            <v>37585</v>
          </cell>
          <cell r="H1075">
            <v>122.22</v>
          </cell>
          <cell r="I1075">
            <v>37585</v>
          </cell>
          <cell r="J1075">
            <v>1.4839</v>
          </cell>
          <cell r="K1075">
            <v>37585</v>
          </cell>
          <cell r="L1075">
            <v>1.5745</v>
          </cell>
          <cell r="M1075">
            <v>37585</v>
          </cell>
          <cell r="N1075">
            <v>9.09</v>
          </cell>
          <cell r="O1075">
            <v>37585</v>
          </cell>
          <cell r="P1075">
            <v>0.55959999999999999</v>
          </cell>
          <cell r="Q1075">
            <v>37585</v>
          </cell>
          <cell r="R1075">
            <v>8.2773000000000003</v>
          </cell>
          <cell r="S1075">
            <v>37585</v>
          </cell>
          <cell r="T1075">
            <v>121.15</v>
          </cell>
          <cell r="U1075">
            <v>37585</v>
          </cell>
          <cell r="V1075">
            <v>0.63524999999999998</v>
          </cell>
          <cell r="W1075">
            <v>37585</v>
          </cell>
          <cell r="X1075">
            <v>43.38</v>
          </cell>
          <cell r="AA1075">
            <v>37585</v>
          </cell>
          <cell r="AB1075">
            <v>106.54</v>
          </cell>
          <cell r="AC1075">
            <v>37585</v>
          </cell>
          <cell r="AD1075">
            <v>107.93</v>
          </cell>
          <cell r="AE1075">
            <v>37585</v>
          </cell>
          <cell r="AI1075">
            <v>37585</v>
          </cell>
          <cell r="AJ1075">
            <v>1.008</v>
          </cell>
          <cell r="AK1075">
            <v>37585</v>
          </cell>
          <cell r="AL1075">
            <v>103.4</v>
          </cell>
          <cell r="AM1075">
            <v>37585</v>
          </cell>
          <cell r="AN1075">
            <v>7.5</v>
          </cell>
          <cell r="AP1075">
            <v>1.0044904761904758</v>
          </cell>
        </row>
        <row r="1076">
          <cell r="A1076">
            <v>37586</v>
          </cell>
          <cell r="B1076">
            <v>0.99129999999999996</v>
          </cell>
          <cell r="C1076">
            <v>37586</v>
          </cell>
          <cell r="D1076">
            <v>0.63939999999999997</v>
          </cell>
          <cell r="E1076">
            <v>37586</v>
          </cell>
          <cell r="F1076">
            <v>1.5503</v>
          </cell>
          <cell r="G1076">
            <v>37586</v>
          </cell>
          <cell r="H1076">
            <v>121.75</v>
          </cell>
          <cell r="I1076">
            <v>37586</v>
          </cell>
          <cell r="J1076">
            <v>1.4875</v>
          </cell>
          <cell r="K1076">
            <v>37586</v>
          </cell>
          <cell r="L1076">
            <v>1.5729</v>
          </cell>
          <cell r="M1076">
            <v>37586</v>
          </cell>
          <cell r="N1076">
            <v>9.1281999999999996</v>
          </cell>
          <cell r="O1076">
            <v>37586</v>
          </cell>
          <cell r="P1076">
            <v>0.55979999999999996</v>
          </cell>
          <cell r="Q1076">
            <v>37586</v>
          </cell>
          <cell r="R1076">
            <v>8.2769999999999992</v>
          </cell>
          <cell r="S1076">
            <v>37586</v>
          </cell>
          <cell r="T1076">
            <v>120.82</v>
          </cell>
          <cell r="U1076">
            <v>37586</v>
          </cell>
          <cell r="V1076">
            <v>0.63939999999999997</v>
          </cell>
          <cell r="W1076">
            <v>37586</v>
          </cell>
          <cell r="X1076">
            <v>43.36</v>
          </cell>
          <cell r="AA1076">
            <v>37586</v>
          </cell>
          <cell r="AB1076">
            <v>106.53</v>
          </cell>
          <cell r="AC1076">
            <v>37586</v>
          </cell>
          <cell r="AD1076">
            <v>107.85</v>
          </cell>
          <cell r="AE1076">
            <v>37586</v>
          </cell>
          <cell r="AI1076">
            <v>37586</v>
          </cell>
          <cell r="AJ1076">
            <v>1.0065999999999999</v>
          </cell>
          <cell r="AK1076">
            <v>37586</v>
          </cell>
          <cell r="AL1076">
            <v>103.9</v>
          </cell>
          <cell r="AM1076">
            <v>37586</v>
          </cell>
          <cell r="AN1076">
            <v>7.35</v>
          </cell>
          <cell r="AP1076">
            <v>1.0042142857142853</v>
          </cell>
        </row>
        <row r="1077">
          <cell r="A1077">
            <v>37587</v>
          </cell>
          <cell r="B1077">
            <v>0.99080000000000001</v>
          </cell>
          <cell r="C1077">
            <v>37587</v>
          </cell>
          <cell r="D1077">
            <v>0.64100000000000001</v>
          </cell>
          <cell r="E1077">
            <v>37587</v>
          </cell>
          <cell r="F1077">
            <v>1.5451000000000001</v>
          </cell>
          <cell r="G1077">
            <v>37587</v>
          </cell>
          <cell r="H1077">
            <v>122.37</v>
          </cell>
          <cell r="I1077">
            <v>37587</v>
          </cell>
          <cell r="J1077">
            <v>1.4882</v>
          </cell>
          <cell r="K1077">
            <v>37587</v>
          </cell>
          <cell r="L1077">
            <v>1.5762</v>
          </cell>
          <cell r="M1077">
            <v>37587</v>
          </cell>
          <cell r="N1077">
            <v>9.1438000000000006</v>
          </cell>
          <cell r="O1077">
            <v>37587</v>
          </cell>
          <cell r="P1077">
            <v>0.55659999999999998</v>
          </cell>
          <cell r="Q1077">
            <v>37587</v>
          </cell>
          <cell r="R1077">
            <v>8.2771000000000008</v>
          </cell>
          <cell r="S1077">
            <v>37587</v>
          </cell>
          <cell r="T1077">
            <v>121.22</v>
          </cell>
          <cell r="U1077">
            <v>37587</v>
          </cell>
          <cell r="V1077">
            <v>0.64100000000000001</v>
          </cell>
          <cell r="W1077">
            <v>37587</v>
          </cell>
          <cell r="X1077">
            <v>43.37</v>
          </cell>
          <cell r="AA1077">
            <v>37587</v>
          </cell>
          <cell r="AB1077">
            <v>106.77</v>
          </cell>
          <cell r="AC1077">
            <v>37587</v>
          </cell>
          <cell r="AD1077">
            <v>107.88</v>
          </cell>
          <cell r="AE1077">
            <v>37587</v>
          </cell>
          <cell r="AI1077">
            <v>37587</v>
          </cell>
          <cell r="AJ1077">
            <v>1.0094000000000001</v>
          </cell>
          <cell r="AK1077">
            <v>37587</v>
          </cell>
          <cell r="AL1077">
            <v>103.45</v>
          </cell>
          <cell r="AM1077">
            <v>37587</v>
          </cell>
          <cell r="AN1077">
            <v>7.2249999999999996</v>
          </cell>
          <cell r="AP1077">
            <v>1.0035095238095235</v>
          </cell>
        </row>
        <row r="1078">
          <cell r="A1078">
            <v>37588</v>
          </cell>
          <cell r="B1078">
            <v>0.99399999999999999</v>
          </cell>
          <cell r="C1078">
            <v>37588</v>
          </cell>
          <cell r="D1078">
            <v>0.64049999999999996</v>
          </cell>
          <cell r="E1078">
            <v>37588</v>
          </cell>
          <cell r="F1078">
            <v>1.5523</v>
          </cell>
          <cell r="G1078">
            <v>37588</v>
          </cell>
          <cell r="H1078">
            <v>122.21</v>
          </cell>
          <cell r="I1078">
            <v>37588</v>
          </cell>
          <cell r="J1078">
            <v>1.4835</v>
          </cell>
          <cell r="K1078">
            <v>37588</v>
          </cell>
          <cell r="L1078">
            <v>1.5735999999999999</v>
          </cell>
          <cell r="M1078">
            <v>37588</v>
          </cell>
          <cell r="N1078">
            <v>9.1423000000000005</v>
          </cell>
          <cell r="O1078">
            <v>37588</v>
          </cell>
          <cell r="P1078">
            <v>0.56040000000000001</v>
          </cell>
          <cell r="Q1078">
            <v>37588</v>
          </cell>
          <cell r="R1078">
            <v>8.2772000000000006</v>
          </cell>
          <cell r="S1078">
            <v>37588</v>
          </cell>
          <cell r="T1078">
            <v>121.48</v>
          </cell>
          <cell r="U1078">
            <v>37588</v>
          </cell>
          <cell r="V1078">
            <v>0.64049999999999996</v>
          </cell>
          <cell r="W1078">
            <v>37588</v>
          </cell>
          <cell r="X1078">
            <v>43.38</v>
          </cell>
          <cell r="AA1078">
            <v>37588</v>
          </cell>
          <cell r="AB1078">
            <v>106.53</v>
          </cell>
          <cell r="AC1078">
            <v>37588</v>
          </cell>
          <cell r="AD1078">
            <v>107.78</v>
          </cell>
          <cell r="AE1078">
            <v>37588</v>
          </cell>
          <cell r="AI1078">
            <v>37588</v>
          </cell>
          <cell r="AJ1078">
            <v>1.0065</v>
          </cell>
          <cell r="AK1078">
            <v>37588</v>
          </cell>
          <cell r="AL1078">
            <v>103.42</v>
          </cell>
          <cell r="AM1078">
            <v>37588</v>
          </cell>
          <cell r="AN1078">
            <v>7</v>
          </cell>
          <cell r="AP1078">
            <v>1.0026095238095236</v>
          </cell>
        </row>
        <row r="1079">
          <cell r="A1079">
            <v>37589</v>
          </cell>
          <cell r="B1079">
            <v>0.99419999999999997</v>
          </cell>
          <cell r="C1079">
            <v>37589</v>
          </cell>
          <cell r="D1079">
            <v>0.63895000000000002</v>
          </cell>
          <cell r="E1079">
            <v>37589</v>
          </cell>
          <cell r="F1079">
            <v>1.5558999999999998</v>
          </cell>
          <cell r="G1079">
            <v>37589</v>
          </cell>
          <cell r="H1079">
            <v>122.64</v>
          </cell>
          <cell r="I1079">
            <v>37589</v>
          </cell>
          <cell r="J1079">
            <v>1.4842</v>
          </cell>
          <cell r="K1079">
            <v>37589</v>
          </cell>
          <cell r="L1079">
            <v>1.5644</v>
          </cell>
          <cell r="M1079">
            <v>37589</v>
          </cell>
          <cell r="N1079">
            <v>9.0563000000000002</v>
          </cell>
          <cell r="O1079">
            <v>37589</v>
          </cell>
          <cell r="P1079">
            <v>0.56040000000000001</v>
          </cell>
          <cell r="Q1079">
            <v>37589</v>
          </cell>
          <cell r="R1079">
            <v>8.2772000000000006</v>
          </cell>
          <cell r="S1079">
            <v>37589</v>
          </cell>
          <cell r="T1079">
            <v>121.85</v>
          </cell>
          <cell r="U1079">
            <v>37589</v>
          </cell>
          <cell r="V1079">
            <v>0.63895000000000002</v>
          </cell>
          <cell r="W1079">
            <v>37589</v>
          </cell>
          <cell r="X1079">
            <v>43.49</v>
          </cell>
          <cell r="AA1079">
            <v>37589</v>
          </cell>
          <cell r="AB1079">
            <v>106.38</v>
          </cell>
          <cell r="AC1079">
            <v>37589</v>
          </cell>
          <cell r="AD1079">
            <v>107.79</v>
          </cell>
          <cell r="AE1079">
            <v>37589</v>
          </cell>
          <cell r="AI1079">
            <v>37589</v>
          </cell>
          <cell r="AJ1079">
            <v>1.0057</v>
          </cell>
          <cell r="AK1079">
            <v>37589</v>
          </cell>
          <cell r="AL1079">
            <v>103.04</v>
          </cell>
          <cell r="AM1079">
            <v>37589</v>
          </cell>
          <cell r="AN1079">
            <v>6.8</v>
          </cell>
          <cell r="AP1079">
            <v>1.0017095238095237</v>
          </cell>
        </row>
        <row r="1080">
          <cell r="A1080">
            <v>37590</v>
          </cell>
          <cell r="B1080">
            <v>0.99419999999999997</v>
          </cell>
          <cell r="C1080">
            <v>37590</v>
          </cell>
          <cell r="D1080">
            <v>0.63895000000000002</v>
          </cell>
          <cell r="E1080">
            <v>37590</v>
          </cell>
          <cell r="F1080">
            <v>1.5558999999999998</v>
          </cell>
          <cell r="G1080">
            <v>37590</v>
          </cell>
          <cell r="H1080">
            <v>122.64</v>
          </cell>
          <cell r="I1080">
            <v>37590</v>
          </cell>
          <cell r="J1080">
            <v>1.4842</v>
          </cell>
          <cell r="K1080">
            <v>37590</v>
          </cell>
          <cell r="L1080">
            <v>1.5644</v>
          </cell>
          <cell r="M1080">
            <v>37590</v>
          </cell>
          <cell r="N1080">
            <v>9.0563000000000002</v>
          </cell>
          <cell r="O1080">
            <v>37590</v>
          </cell>
          <cell r="P1080">
            <v>0.56040000000000001</v>
          </cell>
          <cell r="Q1080">
            <v>37590</v>
          </cell>
          <cell r="R1080">
            <v>8.2772000000000006</v>
          </cell>
          <cell r="S1080">
            <v>37590</v>
          </cell>
          <cell r="T1080">
            <v>121.85</v>
          </cell>
          <cell r="U1080">
            <v>37590</v>
          </cell>
          <cell r="V1080">
            <v>0.63895000000000002</v>
          </cell>
          <cell r="W1080">
            <v>37590</v>
          </cell>
          <cell r="X1080">
            <v>43.49</v>
          </cell>
          <cell r="AA1080">
            <v>37590</v>
          </cell>
          <cell r="AB1080">
            <v>106.38</v>
          </cell>
          <cell r="AC1080">
            <v>37590</v>
          </cell>
          <cell r="AD1080">
            <v>107.79</v>
          </cell>
          <cell r="AE1080">
            <v>37590</v>
          </cell>
          <cell r="AI1080">
            <v>37590</v>
          </cell>
          <cell r="AJ1080">
            <v>1.0057</v>
          </cell>
          <cell r="AK1080">
            <v>37590</v>
          </cell>
          <cell r="AL1080">
            <v>103.04</v>
          </cell>
          <cell r="AM1080">
            <v>37590</v>
          </cell>
          <cell r="AN1080">
            <v>6.8</v>
          </cell>
          <cell r="AP1080">
            <v>1.000809523809524</v>
          </cell>
        </row>
        <row r="1081">
          <cell r="A1081">
            <v>37591</v>
          </cell>
          <cell r="B1081">
            <v>0.99419999999999997</v>
          </cell>
          <cell r="C1081">
            <v>37591</v>
          </cell>
          <cell r="D1081">
            <v>0.63895000000000002</v>
          </cell>
          <cell r="E1081">
            <v>37591</v>
          </cell>
          <cell r="F1081">
            <v>1.5558999999999998</v>
          </cell>
          <cell r="G1081">
            <v>37591</v>
          </cell>
          <cell r="H1081">
            <v>122.64</v>
          </cell>
          <cell r="I1081">
            <v>37591</v>
          </cell>
          <cell r="J1081">
            <v>1.4842</v>
          </cell>
          <cell r="K1081">
            <v>37591</v>
          </cell>
          <cell r="L1081">
            <v>1.5644</v>
          </cell>
          <cell r="M1081">
            <v>37591</v>
          </cell>
          <cell r="N1081">
            <v>9.0563000000000002</v>
          </cell>
          <cell r="O1081">
            <v>37591</v>
          </cell>
          <cell r="P1081">
            <v>0.56040000000000001</v>
          </cell>
          <cell r="Q1081">
            <v>37591</v>
          </cell>
          <cell r="R1081">
            <v>8.2772000000000006</v>
          </cell>
          <cell r="S1081">
            <v>37591</v>
          </cell>
          <cell r="T1081">
            <v>121.85</v>
          </cell>
          <cell r="U1081">
            <v>37591</v>
          </cell>
          <cell r="V1081">
            <v>0.63895000000000002</v>
          </cell>
          <cell r="W1081">
            <v>37591</v>
          </cell>
          <cell r="X1081">
            <v>43.49</v>
          </cell>
          <cell r="AA1081">
            <v>37591</v>
          </cell>
          <cell r="AB1081">
            <v>106.38</v>
          </cell>
          <cell r="AC1081">
            <v>37591</v>
          </cell>
          <cell r="AD1081">
            <v>107.79</v>
          </cell>
          <cell r="AE1081">
            <v>37591</v>
          </cell>
          <cell r="AI1081">
            <v>37591</v>
          </cell>
          <cell r="AJ1081">
            <v>1.0057</v>
          </cell>
          <cell r="AK1081">
            <v>37591</v>
          </cell>
          <cell r="AL1081">
            <v>103.04</v>
          </cell>
          <cell r="AM1081">
            <v>37591</v>
          </cell>
          <cell r="AN1081">
            <v>6.8</v>
          </cell>
          <cell r="AP1081">
            <v>1.0000190476190478</v>
          </cell>
        </row>
        <row r="1082">
          <cell r="A1082">
            <v>37592</v>
          </cell>
          <cell r="B1082">
            <v>0.99470000000000003</v>
          </cell>
          <cell r="C1082">
            <v>37592</v>
          </cell>
          <cell r="D1082">
            <v>0.63924999999999998</v>
          </cell>
          <cell r="E1082">
            <v>37592</v>
          </cell>
          <cell r="F1082">
            <v>1.5566</v>
          </cell>
          <cell r="G1082">
            <v>37592</v>
          </cell>
          <cell r="H1082">
            <v>124.61</v>
          </cell>
          <cell r="I1082">
            <v>37592</v>
          </cell>
          <cell r="J1082">
            <v>1.4804999999999999</v>
          </cell>
          <cell r="K1082">
            <v>37592</v>
          </cell>
          <cell r="L1082">
            <v>1.5602</v>
          </cell>
          <cell r="M1082">
            <v>37592</v>
          </cell>
          <cell r="N1082">
            <v>9.0602</v>
          </cell>
          <cell r="O1082">
            <v>37592</v>
          </cell>
          <cell r="P1082">
            <v>0.56020000000000003</v>
          </cell>
          <cell r="Q1082">
            <v>37592</v>
          </cell>
          <cell r="R1082">
            <v>8.2772000000000006</v>
          </cell>
          <cell r="S1082">
            <v>37592</v>
          </cell>
          <cell r="T1082">
            <v>124.11</v>
          </cell>
          <cell r="U1082">
            <v>37592</v>
          </cell>
          <cell r="V1082">
            <v>0.63924999999999998</v>
          </cell>
          <cell r="W1082">
            <v>37592</v>
          </cell>
          <cell r="X1082">
            <v>43.65</v>
          </cell>
          <cell r="AA1082">
            <v>37592</v>
          </cell>
          <cell r="AB1082">
            <v>106.35</v>
          </cell>
          <cell r="AC1082">
            <v>37592</v>
          </cell>
          <cell r="AD1082">
            <v>108.04</v>
          </cell>
          <cell r="AE1082">
            <v>37592</v>
          </cell>
          <cell r="AI1082">
            <v>37592</v>
          </cell>
          <cell r="AJ1082">
            <v>1.0028999999999999</v>
          </cell>
          <cell r="AK1082">
            <v>37592</v>
          </cell>
          <cell r="AL1082">
            <v>101.4</v>
          </cell>
          <cell r="AM1082">
            <v>37592</v>
          </cell>
          <cell r="AN1082">
            <v>7.15</v>
          </cell>
          <cell r="AP1082">
            <v>0.99941428571428592</v>
          </cell>
        </row>
        <row r="1083">
          <cell r="A1083">
            <v>37593</v>
          </cell>
          <cell r="B1083">
            <v>0.99690000000000001</v>
          </cell>
          <cell r="C1083">
            <v>37593</v>
          </cell>
          <cell r="D1083">
            <v>0.63470000000000004</v>
          </cell>
          <cell r="E1083">
            <v>37593</v>
          </cell>
          <cell r="F1083">
            <v>1.5703</v>
          </cell>
          <cell r="G1083">
            <v>37593</v>
          </cell>
          <cell r="H1083">
            <v>124.57</v>
          </cell>
          <cell r="I1083">
            <v>37593</v>
          </cell>
          <cell r="J1083">
            <v>1.4763999999999999</v>
          </cell>
          <cell r="K1083">
            <v>37593</v>
          </cell>
          <cell r="L1083">
            <v>1.5554999999999999</v>
          </cell>
          <cell r="M1083">
            <v>37593</v>
          </cell>
          <cell r="N1083">
            <v>9.0642999999999994</v>
          </cell>
          <cell r="O1083">
            <v>37593</v>
          </cell>
          <cell r="P1083">
            <v>0.55910000000000004</v>
          </cell>
          <cell r="Q1083">
            <v>37593</v>
          </cell>
          <cell r="R1083">
            <v>8.2769999999999992</v>
          </cell>
          <cell r="S1083">
            <v>37593</v>
          </cell>
          <cell r="T1083">
            <v>124.14</v>
          </cell>
          <cell r="U1083">
            <v>37593</v>
          </cell>
          <cell r="V1083">
            <v>0.63470000000000004</v>
          </cell>
          <cell r="W1083">
            <v>37593</v>
          </cell>
          <cell r="X1083">
            <v>43.63</v>
          </cell>
          <cell r="AA1083">
            <v>37593</v>
          </cell>
          <cell r="AB1083">
            <v>106.37</v>
          </cell>
          <cell r="AC1083">
            <v>37593</v>
          </cell>
          <cell r="AD1083">
            <v>107.71</v>
          </cell>
          <cell r="AE1083">
            <v>37593</v>
          </cell>
          <cell r="AI1083">
            <v>37593</v>
          </cell>
          <cell r="AJ1083">
            <v>1.0034000000000001</v>
          </cell>
          <cell r="AK1083">
            <v>37593</v>
          </cell>
          <cell r="AL1083">
            <v>101.28</v>
          </cell>
          <cell r="AM1083">
            <v>37593</v>
          </cell>
          <cell r="AN1083">
            <v>7.1</v>
          </cell>
          <cell r="AP1083">
            <v>0.9991476190476194</v>
          </cell>
        </row>
        <row r="1084">
          <cell r="A1084">
            <v>37594</v>
          </cell>
          <cell r="B1084">
            <v>1.0014000000000001</v>
          </cell>
          <cell r="C1084">
            <v>37594</v>
          </cell>
          <cell r="D1084">
            <v>0.63770000000000004</v>
          </cell>
          <cell r="E1084">
            <v>37594</v>
          </cell>
          <cell r="F1084">
            <v>1.5703</v>
          </cell>
          <cell r="G1084">
            <v>37594</v>
          </cell>
          <cell r="H1084">
            <v>124.73</v>
          </cell>
          <cell r="I1084">
            <v>37594</v>
          </cell>
          <cell r="J1084">
            <v>1.4702999999999999</v>
          </cell>
          <cell r="K1084">
            <v>37594</v>
          </cell>
          <cell r="L1084">
            <v>1.5586</v>
          </cell>
          <cell r="M1084">
            <v>37594</v>
          </cell>
          <cell r="N1084">
            <v>9.0618999999999996</v>
          </cell>
          <cell r="O1084">
            <v>37594</v>
          </cell>
          <cell r="P1084">
            <v>0.56059999999999999</v>
          </cell>
          <cell r="Q1084">
            <v>37594</v>
          </cell>
          <cell r="R1084">
            <v>8.2772000000000006</v>
          </cell>
          <cell r="S1084">
            <v>37594</v>
          </cell>
          <cell r="T1084">
            <v>124.71</v>
          </cell>
          <cell r="U1084">
            <v>37594</v>
          </cell>
          <cell r="V1084">
            <v>0.63770000000000004</v>
          </cell>
          <cell r="W1084">
            <v>37594</v>
          </cell>
          <cell r="X1084">
            <v>43.68</v>
          </cell>
          <cell r="AA1084">
            <v>37594</v>
          </cell>
          <cell r="AB1084">
            <v>106.14</v>
          </cell>
          <cell r="AC1084">
            <v>37594</v>
          </cell>
          <cell r="AD1084">
            <v>107.37</v>
          </cell>
          <cell r="AE1084">
            <v>37594</v>
          </cell>
          <cell r="AI1084">
            <v>37594</v>
          </cell>
          <cell r="AJ1084">
            <v>0.99860000000000004</v>
          </cell>
          <cell r="AK1084">
            <v>37594</v>
          </cell>
          <cell r="AL1084">
            <v>101.04</v>
          </cell>
          <cell r="AM1084">
            <v>37594</v>
          </cell>
          <cell r="AN1084">
            <v>7.4</v>
          </cell>
          <cell r="AP1084">
            <v>0.99893333333333345</v>
          </cell>
        </row>
        <row r="1085">
          <cell r="A1085">
            <v>37595</v>
          </cell>
          <cell r="B1085">
            <v>0.99980000000000002</v>
          </cell>
          <cell r="C1085">
            <v>37595</v>
          </cell>
          <cell r="D1085">
            <v>0.63619999999999999</v>
          </cell>
          <cell r="E1085">
            <v>37595</v>
          </cell>
          <cell r="F1085">
            <v>1.5712999999999999</v>
          </cell>
          <cell r="G1085">
            <v>37595</v>
          </cell>
          <cell r="H1085">
            <v>125</v>
          </cell>
          <cell r="I1085">
            <v>37595</v>
          </cell>
          <cell r="J1085">
            <v>1.4717</v>
          </cell>
          <cell r="K1085">
            <v>37595</v>
          </cell>
          <cell r="L1085">
            <v>1.5605</v>
          </cell>
          <cell r="M1085">
            <v>37595</v>
          </cell>
          <cell r="N1085">
            <v>9.0635999999999992</v>
          </cell>
          <cell r="O1085">
            <v>37595</v>
          </cell>
          <cell r="P1085">
            <v>0.56130000000000002</v>
          </cell>
          <cell r="Q1085">
            <v>37595</v>
          </cell>
          <cell r="R1085">
            <v>8.2769999999999992</v>
          </cell>
          <cell r="S1085">
            <v>37595</v>
          </cell>
          <cell r="T1085">
            <v>124.99</v>
          </cell>
          <cell r="U1085">
            <v>37595</v>
          </cell>
          <cell r="V1085">
            <v>0.63619999999999999</v>
          </cell>
          <cell r="W1085">
            <v>37595</v>
          </cell>
          <cell r="X1085">
            <v>43.82</v>
          </cell>
          <cell r="AA1085">
            <v>37595</v>
          </cell>
          <cell r="AB1085">
            <v>106.1</v>
          </cell>
          <cell r="AC1085">
            <v>37595</v>
          </cell>
          <cell r="AD1085">
            <v>107.51</v>
          </cell>
          <cell r="AE1085">
            <v>37595</v>
          </cell>
          <cell r="AI1085">
            <v>37595</v>
          </cell>
          <cell r="AJ1085">
            <v>0.99939999999999996</v>
          </cell>
          <cell r="AK1085">
            <v>37595</v>
          </cell>
          <cell r="AL1085">
            <v>100.84</v>
          </cell>
          <cell r="AM1085">
            <v>37595</v>
          </cell>
          <cell r="AN1085">
            <v>7.55</v>
          </cell>
          <cell r="AP1085">
            <v>0.99889047619047622</v>
          </cell>
        </row>
        <row r="1086">
          <cell r="A1086">
            <v>37596</v>
          </cell>
          <cell r="B1086">
            <v>1.0078</v>
          </cell>
          <cell r="C1086">
            <v>37596</v>
          </cell>
          <cell r="D1086">
            <v>0.64049999999999996</v>
          </cell>
          <cell r="E1086">
            <v>37596</v>
          </cell>
          <cell r="F1086">
            <v>1.5735999999999999</v>
          </cell>
          <cell r="G1086">
            <v>37596</v>
          </cell>
          <cell r="H1086">
            <v>123.82</v>
          </cell>
          <cell r="I1086">
            <v>37596</v>
          </cell>
          <cell r="J1086">
            <v>1.4601</v>
          </cell>
          <cell r="K1086">
            <v>37596</v>
          </cell>
          <cell r="L1086">
            <v>1.5645</v>
          </cell>
          <cell r="M1086">
            <v>37596</v>
          </cell>
          <cell r="N1086">
            <v>8.9890000000000008</v>
          </cell>
          <cell r="O1086">
            <v>37596</v>
          </cell>
          <cell r="P1086">
            <v>0.56020000000000003</v>
          </cell>
          <cell r="Q1086">
            <v>37596</v>
          </cell>
          <cell r="R1086">
            <v>8.2772000000000006</v>
          </cell>
          <cell r="S1086">
            <v>37596</v>
          </cell>
          <cell r="T1086">
            <v>124.72</v>
          </cell>
          <cell r="U1086">
            <v>37596</v>
          </cell>
          <cell r="V1086">
            <v>0.64049999999999996</v>
          </cell>
          <cell r="W1086">
            <v>37596</v>
          </cell>
          <cell r="X1086">
            <v>43.55</v>
          </cell>
          <cell r="AA1086">
            <v>37596</v>
          </cell>
          <cell r="AB1086">
            <v>105.36</v>
          </cell>
          <cell r="AC1086">
            <v>37596</v>
          </cell>
          <cell r="AD1086">
            <v>106.71</v>
          </cell>
          <cell r="AE1086">
            <v>37596</v>
          </cell>
          <cell r="AI1086">
            <v>37596</v>
          </cell>
          <cell r="AJ1086">
            <v>0.99039999999999995</v>
          </cell>
          <cell r="AK1086">
            <v>37596</v>
          </cell>
          <cell r="AL1086">
            <v>101.57</v>
          </cell>
          <cell r="AM1086">
            <v>37596</v>
          </cell>
          <cell r="AN1086">
            <v>8.3000000000000007</v>
          </cell>
          <cell r="AP1086">
            <v>0.99884761904761887</v>
          </cell>
        </row>
        <row r="1087">
          <cell r="A1087">
            <v>37597</v>
          </cell>
          <cell r="B1087">
            <v>1.0078</v>
          </cell>
          <cell r="C1087">
            <v>37597</v>
          </cell>
          <cell r="D1087">
            <v>0.64049999999999996</v>
          </cell>
          <cell r="E1087">
            <v>37597</v>
          </cell>
          <cell r="F1087">
            <v>1.5735999999999999</v>
          </cell>
          <cell r="G1087">
            <v>37597</v>
          </cell>
          <cell r="H1087">
            <v>123.82</v>
          </cell>
          <cell r="I1087">
            <v>37597</v>
          </cell>
          <cell r="J1087">
            <v>1.4601</v>
          </cell>
          <cell r="K1087">
            <v>37597</v>
          </cell>
          <cell r="L1087">
            <v>1.5645</v>
          </cell>
          <cell r="M1087">
            <v>37597</v>
          </cell>
          <cell r="N1087">
            <v>8.9890000000000008</v>
          </cell>
          <cell r="O1087">
            <v>37597</v>
          </cell>
          <cell r="P1087">
            <v>0.56020000000000003</v>
          </cell>
          <cell r="Q1087">
            <v>37597</v>
          </cell>
          <cell r="R1087">
            <v>8.2772000000000006</v>
          </cell>
          <cell r="S1087">
            <v>37597</v>
          </cell>
          <cell r="T1087">
            <v>124.72</v>
          </cell>
          <cell r="U1087">
            <v>37597</v>
          </cell>
          <cell r="V1087">
            <v>0.64049999999999996</v>
          </cell>
          <cell r="W1087">
            <v>37597</v>
          </cell>
          <cell r="X1087">
            <v>43.55</v>
          </cell>
          <cell r="AA1087">
            <v>37597</v>
          </cell>
          <cell r="AB1087">
            <v>105.36</v>
          </cell>
          <cell r="AC1087">
            <v>37597</v>
          </cell>
          <cell r="AD1087">
            <v>106.71</v>
          </cell>
          <cell r="AE1087">
            <v>37597</v>
          </cell>
          <cell r="AI1087">
            <v>37597</v>
          </cell>
          <cell r="AJ1087">
            <v>0.99039999999999995</v>
          </cell>
          <cell r="AK1087">
            <v>37597</v>
          </cell>
          <cell r="AL1087">
            <v>101.57</v>
          </cell>
          <cell r="AM1087">
            <v>37597</v>
          </cell>
          <cell r="AN1087">
            <v>8.3000000000000007</v>
          </cell>
          <cell r="AP1087">
            <v>0.99880476190476164</v>
          </cell>
        </row>
        <row r="1088">
          <cell r="A1088">
            <v>37598</v>
          </cell>
          <cell r="B1088">
            <v>1.0078</v>
          </cell>
          <cell r="C1088">
            <v>37598</v>
          </cell>
          <cell r="D1088">
            <v>0.64049999999999996</v>
          </cell>
          <cell r="E1088">
            <v>37598</v>
          </cell>
          <cell r="F1088">
            <v>1.5735999999999999</v>
          </cell>
          <cell r="G1088">
            <v>37598</v>
          </cell>
          <cell r="H1088">
            <v>123.82</v>
          </cell>
          <cell r="I1088">
            <v>37598</v>
          </cell>
          <cell r="J1088">
            <v>1.4601</v>
          </cell>
          <cell r="K1088">
            <v>37598</v>
          </cell>
          <cell r="L1088">
            <v>1.5645</v>
          </cell>
          <cell r="M1088">
            <v>37598</v>
          </cell>
          <cell r="N1088">
            <v>8.9890000000000008</v>
          </cell>
          <cell r="O1088">
            <v>37598</v>
          </cell>
          <cell r="P1088">
            <v>0.56020000000000003</v>
          </cell>
          <cell r="Q1088">
            <v>37598</v>
          </cell>
          <cell r="R1088">
            <v>8.2772000000000006</v>
          </cell>
          <cell r="S1088">
            <v>37598</v>
          </cell>
          <cell r="T1088">
            <v>124.72</v>
          </cell>
          <cell r="U1088">
            <v>37598</v>
          </cell>
          <cell r="V1088">
            <v>0.64049999999999996</v>
          </cell>
          <cell r="W1088">
            <v>37598</v>
          </cell>
          <cell r="X1088">
            <v>43.55</v>
          </cell>
          <cell r="AA1088">
            <v>37598</v>
          </cell>
          <cell r="AB1088">
            <v>105.36</v>
          </cell>
          <cell r="AC1088">
            <v>37598</v>
          </cell>
          <cell r="AD1088">
            <v>106.71</v>
          </cell>
          <cell r="AE1088">
            <v>37598</v>
          </cell>
          <cell r="AI1088">
            <v>37598</v>
          </cell>
          <cell r="AJ1088">
            <v>0.99039999999999995</v>
          </cell>
          <cell r="AK1088">
            <v>37598</v>
          </cell>
          <cell r="AL1088">
            <v>101.57</v>
          </cell>
          <cell r="AM1088">
            <v>37598</v>
          </cell>
          <cell r="AN1088">
            <v>8.3000000000000007</v>
          </cell>
          <cell r="AP1088">
            <v>0.99884285714285692</v>
          </cell>
        </row>
        <row r="1089">
          <cell r="A1089">
            <v>37599</v>
          </cell>
          <cell r="B1089">
            <v>1.0085</v>
          </cell>
          <cell r="C1089">
            <v>37599</v>
          </cell>
          <cell r="D1089">
            <v>0.63865000000000005</v>
          </cell>
          <cell r="E1089">
            <v>37599</v>
          </cell>
          <cell r="F1089">
            <v>1.5789</v>
          </cell>
          <cell r="G1089">
            <v>37599</v>
          </cell>
          <cell r="H1089">
            <v>123.4</v>
          </cell>
          <cell r="I1089">
            <v>37599</v>
          </cell>
          <cell r="J1089">
            <v>1.4598</v>
          </cell>
          <cell r="K1089">
            <v>37599</v>
          </cell>
          <cell r="L1089">
            <v>1.5615000000000001</v>
          </cell>
          <cell r="M1089">
            <v>37599</v>
          </cell>
          <cell r="N1089">
            <v>9.0012000000000008</v>
          </cell>
          <cell r="O1089">
            <v>37599</v>
          </cell>
          <cell r="P1089">
            <v>0.56299999999999994</v>
          </cell>
          <cell r="Q1089">
            <v>37599</v>
          </cell>
          <cell r="R1089">
            <v>8.2773000000000003</v>
          </cell>
          <cell r="S1089">
            <v>37599</v>
          </cell>
          <cell r="T1089">
            <v>124.71</v>
          </cell>
          <cell r="U1089">
            <v>37599</v>
          </cell>
          <cell r="V1089">
            <v>0.63865000000000005</v>
          </cell>
          <cell r="W1089">
            <v>37599</v>
          </cell>
          <cell r="X1089">
            <v>43.34</v>
          </cell>
          <cell r="AA1089">
            <v>37599</v>
          </cell>
          <cell r="AB1089">
            <v>105.24</v>
          </cell>
          <cell r="AC1089">
            <v>37599</v>
          </cell>
          <cell r="AD1089">
            <v>106.76</v>
          </cell>
          <cell r="AE1089">
            <v>37599</v>
          </cell>
          <cell r="AI1089">
            <v>37599</v>
          </cell>
          <cell r="AJ1089">
            <v>0.98919999999999997</v>
          </cell>
          <cell r="AK1089">
            <v>37599</v>
          </cell>
          <cell r="AL1089">
            <v>101.92</v>
          </cell>
          <cell r="AM1089">
            <v>37599</v>
          </cell>
          <cell r="AN1089">
            <v>8.65</v>
          </cell>
          <cell r="AP1089">
            <v>0.99904285714285712</v>
          </cell>
        </row>
        <row r="1090">
          <cell r="A1090">
            <v>37600</v>
          </cell>
          <cell r="B1090">
            <v>1.0092000000000001</v>
          </cell>
          <cell r="C1090">
            <v>37600</v>
          </cell>
          <cell r="D1090">
            <v>0.64259999999999995</v>
          </cell>
          <cell r="E1090">
            <v>37600</v>
          </cell>
          <cell r="F1090">
            <v>1.5704</v>
          </cell>
          <cell r="G1090">
            <v>37600</v>
          </cell>
          <cell r="H1090">
            <v>123.57</v>
          </cell>
          <cell r="I1090">
            <v>37600</v>
          </cell>
          <cell r="J1090">
            <v>1.4603999999999999</v>
          </cell>
          <cell r="K1090">
            <v>37600</v>
          </cell>
          <cell r="L1090">
            <v>1.5627</v>
          </cell>
          <cell r="M1090">
            <v>37600</v>
          </cell>
          <cell r="N1090">
            <v>9.0007000000000001</v>
          </cell>
          <cell r="O1090">
            <v>37600</v>
          </cell>
          <cell r="P1090">
            <v>0.55969999999999998</v>
          </cell>
          <cell r="Q1090">
            <v>37600</v>
          </cell>
          <cell r="R1090">
            <v>8.2769999999999992</v>
          </cell>
          <cell r="S1090">
            <v>37600</v>
          </cell>
          <cell r="T1090">
            <v>124.74</v>
          </cell>
          <cell r="U1090">
            <v>37600</v>
          </cell>
          <cell r="V1090">
            <v>0.64259999999999995</v>
          </cell>
          <cell r="W1090">
            <v>37600</v>
          </cell>
          <cell r="X1090">
            <v>43.36</v>
          </cell>
          <cell r="AA1090">
            <v>37600</v>
          </cell>
          <cell r="AB1090">
            <v>105.37</v>
          </cell>
          <cell r="AC1090">
            <v>37600</v>
          </cell>
          <cell r="AD1090">
            <v>107</v>
          </cell>
          <cell r="AE1090">
            <v>37600</v>
          </cell>
          <cell r="AI1090">
            <v>37600</v>
          </cell>
          <cell r="AJ1090">
            <v>0.9919</v>
          </cell>
          <cell r="AK1090">
            <v>37600</v>
          </cell>
          <cell r="AL1090">
            <v>101.79</v>
          </cell>
          <cell r="AM1090">
            <v>37600</v>
          </cell>
          <cell r="AN1090">
            <v>8.6</v>
          </cell>
          <cell r="AP1090">
            <v>0.99929047619047628</v>
          </cell>
        </row>
        <row r="1091">
          <cell r="A1091">
            <v>37601</v>
          </cell>
          <cell r="B1091">
            <v>1.0084</v>
          </cell>
          <cell r="C1091">
            <v>37601</v>
          </cell>
          <cell r="D1091">
            <v>0.63970000000000005</v>
          </cell>
          <cell r="E1091">
            <v>37601</v>
          </cell>
          <cell r="F1091">
            <v>1.5763</v>
          </cell>
          <cell r="G1091">
            <v>37601</v>
          </cell>
          <cell r="H1091">
            <v>123.47</v>
          </cell>
          <cell r="I1091">
            <v>37601</v>
          </cell>
          <cell r="J1091">
            <v>1.4619</v>
          </cell>
          <cell r="K1091">
            <v>37601</v>
          </cell>
          <cell r="L1091">
            <v>1.5552000000000001</v>
          </cell>
          <cell r="M1091">
            <v>37601</v>
          </cell>
          <cell r="N1091">
            <v>9.0158000000000005</v>
          </cell>
          <cell r="O1091">
            <v>37601</v>
          </cell>
          <cell r="P1091">
            <v>0.56040000000000001</v>
          </cell>
          <cell r="Q1091">
            <v>37601</v>
          </cell>
          <cell r="R1091">
            <v>8.2769999999999992</v>
          </cell>
          <cell r="S1091">
            <v>37601</v>
          </cell>
          <cell r="T1091">
            <v>124.66</v>
          </cell>
          <cell r="U1091">
            <v>37601</v>
          </cell>
          <cell r="V1091">
            <v>0.63970000000000005</v>
          </cell>
          <cell r="W1091">
            <v>37601</v>
          </cell>
          <cell r="X1091">
            <v>43.34</v>
          </cell>
          <cell r="AA1091">
            <v>37601</v>
          </cell>
          <cell r="AB1091">
            <v>105.35</v>
          </cell>
          <cell r="AC1091">
            <v>37601</v>
          </cell>
          <cell r="AD1091">
            <v>106.94</v>
          </cell>
          <cell r="AE1091">
            <v>37601</v>
          </cell>
          <cell r="AI1091">
            <v>37601</v>
          </cell>
          <cell r="AJ1091">
            <v>0.99119999999999997</v>
          </cell>
          <cell r="AK1091">
            <v>37601</v>
          </cell>
          <cell r="AL1091">
            <v>101.86</v>
          </cell>
          <cell r="AM1091">
            <v>37601</v>
          </cell>
          <cell r="AN1091">
            <v>8.25</v>
          </cell>
          <cell r="AP1091">
            <v>1.0002095238095239</v>
          </cell>
        </row>
        <row r="1092">
          <cell r="A1092">
            <v>37602</v>
          </cell>
          <cell r="B1092">
            <v>1.0183</v>
          </cell>
          <cell r="C1092">
            <v>37602</v>
          </cell>
          <cell r="D1092">
            <v>0.64429999999999998</v>
          </cell>
          <cell r="E1092">
            <v>37602</v>
          </cell>
          <cell r="F1092">
            <v>1.5805</v>
          </cell>
          <cell r="G1092">
            <v>37602</v>
          </cell>
          <cell r="H1092">
            <v>122.65</v>
          </cell>
          <cell r="I1092">
            <v>37602</v>
          </cell>
          <cell r="J1092">
            <v>1.4498</v>
          </cell>
          <cell r="K1092">
            <v>37602</v>
          </cell>
          <cell r="L1092">
            <v>1.5547</v>
          </cell>
          <cell r="M1092">
            <v>37602</v>
          </cell>
          <cell r="N1092">
            <v>8.9446999999999992</v>
          </cell>
          <cell r="O1092">
            <v>37602</v>
          </cell>
          <cell r="P1092">
            <v>0.56540000000000001</v>
          </cell>
          <cell r="Q1092">
            <v>37602</v>
          </cell>
          <cell r="R1092">
            <v>8.2772000000000006</v>
          </cell>
          <cell r="S1092">
            <v>37602</v>
          </cell>
          <cell r="T1092">
            <v>124.97</v>
          </cell>
          <cell r="U1092">
            <v>37602</v>
          </cell>
          <cell r="V1092">
            <v>0.64429999999999998</v>
          </cell>
          <cell r="W1092">
            <v>37602</v>
          </cell>
          <cell r="X1092">
            <v>43.33</v>
          </cell>
          <cell r="AA1092">
            <v>37602</v>
          </cell>
          <cell r="AB1092">
            <v>104.51</v>
          </cell>
          <cell r="AC1092">
            <v>37602</v>
          </cell>
          <cell r="AD1092">
            <v>106.49</v>
          </cell>
          <cell r="AE1092">
            <v>37602</v>
          </cell>
          <cell r="AI1092">
            <v>37602</v>
          </cell>
          <cell r="AJ1092">
            <v>0.98199999999999998</v>
          </cell>
          <cell r="AK1092">
            <v>37602</v>
          </cell>
          <cell r="AL1092">
            <v>102.2</v>
          </cell>
          <cell r="AM1092">
            <v>37602</v>
          </cell>
          <cell r="AN1092">
            <v>8.85</v>
          </cell>
          <cell r="AP1092">
            <v>1.0012142857142858</v>
          </cell>
        </row>
        <row r="1093">
          <cell r="A1093">
            <v>37603</v>
          </cell>
          <cell r="B1093">
            <v>1.0185</v>
          </cell>
          <cell r="C1093">
            <v>37603</v>
          </cell>
          <cell r="D1093">
            <v>0.64219999999999999</v>
          </cell>
          <cell r="E1093">
            <v>37603</v>
          </cell>
          <cell r="F1093">
            <v>1.5859999999999999</v>
          </cell>
          <cell r="G1093">
            <v>37603</v>
          </cell>
          <cell r="H1093">
            <v>120.86</v>
          </cell>
          <cell r="I1093">
            <v>37603</v>
          </cell>
          <cell r="J1093">
            <v>1.45</v>
          </cell>
          <cell r="K1093">
            <v>37603</v>
          </cell>
          <cell r="L1093">
            <v>1.5586</v>
          </cell>
          <cell r="M1093">
            <v>37603</v>
          </cell>
          <cell r="N1093">
            <v>8.9749999999999996</v>
          </cell>
          <cell r="O1093">
            <v>37603</v>
          </cell>
          <cell r="P1093">
            <v>0.56420000000000003</v>
          </cell>
          <cell r="Q1093">
            <v>37603</v>
          </cell>
          <cell r="R1093">
            <v>8.2772000000000006</v>
          </cell>
          <cell r="S1093">
            <v>37603</v>
          </cell>
          <cell r="T1093">
            <v>123.42</v>
          </cell>
          <cell r="U1093">
            <v>37603</v>
          </cell>
          <cell r="V1093">
            <v>0.64219999999999999</v>
          </cell>
          <cell r="W1093">
            <v>37603</v>
          </cell>
          <cell r="X1093">
            <v>43.24</v>
          </cell>
          <cell r="AA1093">
            <v>37603</v>
          </cell>
          <cell r="AB1093">
            <v>103.98</v>
          </cell>
          <cell r="AC1093">
            <v>37603</v>
          </cell>
          <cell r="AD1093">
            <v>106.4</v>
          </cell>
          <cell r="AE1093">
            <v>37603</v>
          </cell>
          <cell r="AI1093">
            <v>37603</v>
          </cell>
          <cell r="AJ1093">
            <v>0.97650000000000003</v>
          </cell>
          <cell r="AK1093">
            <v>37603</v>
          </cell>
          <cell r="AL1093">
            <v>103.66</v>
          </cell>
          <cell r="AM1093">
            <v>37603</v>
          </cell>
          <cell r="AN1093">
            <v>9.35</v>
          </cell>
          <cell r="AP1093">
            <v>1.0022190476190478</v>
          </cell>
        </row>
        <row r="1094">
          <cell r="A1094">
            <v>37604</v>
          </cell>
          <cell r="B1094">
            <v>1.0185</v>
          </cell>
          <cell r="C1094">
            <v>37604</v>
          </cell>
          <cell r="D1094">
            <v>0.64219999999999999</v>
          </cell>
          <cell r="E1094">
            <v>37604</v>
          </cell>
          <cell r="F1094">
            <v>1.5859999999999999</v>
          </cell>
          <cell r="G1094">
            <v>37604</v>
          </cell>
          <cell r="H1094">
            <v>120.86</v>
          </cell>
          <cell r="I1094">
            <v>37604</v>
          </cell>
          <cell r="J1094">
            <v>1.45</v>
          </cell>
          <cell r="K1094">
            <v>37604</v>
          </cell>
          <cell r="L1094">
            <v>1.5586</v>
          </cell>
          <cell r="M1094">
            <v>37604</v>
          </cell>
          <cell r="N1094">
            <v>8.9749999999999996</v>
          </cell>
          <cell r="O1094">
            <v>37604</v>
          </cell>
          <cell r="P1094">
            <v>0.56420000000000003</v>
          </cell>
          <cell r="Q1094">
            <v>37604</v>
          </cell>
          <cell r="R1094">
            <v>8.2772000000000006</v>
          </cell>
          <cell r="S1094">
            <v>37604</v>
          </cell>
          <cell r="T1094">
            <v>123.42</v>
          </cell>
          <cell r="U1094">
            <v>37604</v>
          </cell>
          <cell r="V1094">
            <v>0.64219999999999999</v>
          </cell>
          <cell r="W1094">
            <v>37604</v>
          </cell>
          <cell r="X1094">
            <v>43.24</v>
          </cell>
          <cell r="AA1094">
            <v>37604</v>
          </cell>
          <cell r="AB1094">
            <v>103.98</v>
          </cell>
          <cell r="AC1094">
            <v>37604</v>
          </cell>
          <cell r="AD1094">
            <v>106.4</v>
          </cell>
          <cell r="AE1094">
            <v>37604</v>
          </cell>
          <cell r="AI1094">
            <v>37604</v>
          </cell>
          <cell r="AJ1094">
            <v>0.97650000000000003</v>
          </cell>
          <cell r="AK1094">
            <v>37604</v>
          </cell>
          <cell r="AL1094">
            <v>103.66</v>
          </cell>
          <cell r="AM1094">
            <v>37604</v>
          </cell>
          <cell r="AN1094">
            <v>9.35</v>
          </cell>
          <cell r="AP1094">
            <v>1.0032238095238095</v>
          </cell>
        </row>
        <row r="1095">
          <cell r="A1095">
            <v>37605</v>
          </cell>
          <cell r="B1095">
            <v>1.0185</v>
          </cell>
          <cell r="C1095">
            <v>37605</v>
          </cell>
          <cell r="D1095">
            <v>0.64219999999999999</v>
          </cell>
          <cell r="E1095">
            <v>37605</v>
          </cell>
          <cell r="F1095">
            <v>1.5859999999999999</v>
          </cell>
          <cell r="G1095">
            <v>37605</v>
          </cell>
          <cell r="H1095">
            <v>120.86</v>
          </cell>
          <cell r="I1095">
            <v>37605</v>
          </cell>
          <cell r="J1095">
            <v>1.45</v>
          </cell>
          <cell r="K1095">
            <v>37605</v>
          </cell>
          <cell r="L1095">
            <v>1.5586</v>
          </cell>
          <cell r="M1095">
            <v>37605</v>
          </cell>
          <cell r="N1095">
            <v>8.9749999999999996</v>
          </cell>
          <cell r="O1095">
            <v>37605</v>
          </cell>
          <cell r="P1095">
            <v>0.56420000000000003</v>
          </cell>
          <cell r="Q1095">
            <v>37605</v>
          </cell>
          <cell r="R1095">
            <v>8.2772000000000006</v>
          </cell>
          <cell r="S1095">
            <v>37605</v>
          </cell>
          <cell r="T1095">
            <v>123.42</v>
          </cell>
          <cell r="U1095">
            <v>37605</v>
          </cell>
          <cell r="V1095">
            <v>0.64219999999999999</v>
          </cell>
          <cell r="W1095">
            <v>37605</v>
          </cell>
          <cell r="X1095">
            <v>43.24</v>
          </cell>
          <cell r="AA1095">
            <v>37605</v>
          </cell>
          <cell r="AB1095">
            <v>103.98</v>
          </cell>
          <cell r="AC1095">
            <v>37605</v>
          </cell>
          <cell r="AD1095">
            <v>106.4</v>
          </cell>
          <cell r="AE1095">
            <v>37605</v>
          </cell>
          <cell r="AI1095">
            <v>37605</v>
          </cell>
          <cell r="AJ1095">
            <v>0.97650000000000003</v>
          </cell>
          <cell r="AK1095">
            <v>37605</v>
          </cell>
          <cell r="AL1095">
            <v>103.66</v>
          </cell>
          <cell r="AM1095">
            <v>37605</v>
          </cell>
          <cell r="AN1095">
            <v>9.35</v>
          </cell>
          <cell r="AP1095">
            <v>1.004590476190476</v>
          </cell>
        </row>
        <row r="1096">
          <cell r="A1096">
            <v>37606</v>
          </cell>
          <cell r="B1096">
            <v>1.0216000000000001</v>
          </cell>
          <cell r="C1096">
            <v>37606</v>
          </cell>
          <cell r="D1096">
            <v>0.64139999999999997</v>
          </cell>
          <cell r="E1096">
            <v>37606</v>
          </cell>
          <cell r="F1096">
            <v>1.5928</v>
          </cell>
          <cell r="G1096">
            <v>37606</v>
          </cell>
          <cell r="H1096">
            <v>121.34</v>
          </cell>
          <cell r="I1096">
            <v>37606</v>
          </cell>
          <cell r="J1096">
            <v>1.4438</v>
          </cell>
          <cell r="K1096">
            <v>37606</v>
          </cell>
          <cell r="L1096">
            <v>1.5632000000000001</v>
          </cell>
          <cell r="M1096">
            <v>37606</v>
          </cell>
          <cell r="N1096">
            <v>8.8985000000000003</v>
          </cell>
          <cell r="O1096">
            <v>37606</v>
          </cell>
          <cell r="P1096">
            <v>0.56640000000000001</v>
          </cell>
          <cell r="Q1096">
            <v>37606</v>
          </cell>
          <cell r="R1096">
            <v>8.2772000000000006</v>
          </cell>
          <cell r="S1096">
            <v>37606</v>
          </cell>
          <cell r="T1096">
            <v>124.17</v>
          </cell>
          <cell r="U1096">
            <v>37606</v>
          </cell>
          <cell r="V1096">
            <v>0.64139999999999997</v>
          </cell>
          <cell r="W1096">
            <v>37606</v>
          </cell>
          <cell r="X1096">
            <v>43.18</v>
          </cell>
          <cell r="AA1096">
            <v>37606</v>
          </cell>
          <cell r="AB1096">
            <v>104.06</v>
          </cell>
          <cell r="AC1096">
            <v>37606</v>
          </cell>
          <cell r="AD1096">
            <v>106.42</v>
          </cell>
          <cell r="AE1096">
            <v>37606</v>
          </cell>
          <cell r="AI1096">
            <v>37606</v>
          </cell>
          <cell r="AJ1096">
            <v>0.97770000000000001</v>
          </cell>
          <cell r="AK1096">
            <v>37606</v>
          </cell>
          <cell r="AL1096">
            <v>103.2</v>
          </cell>
          <cell r="AM1096">
            <v>37606</v>
          </cell>
          <cell r="AN1096">
            <v>9.25</v>
          </cell>
          <cell r="AP1096">
            <v>1.0062761904761903</v>
          </cell>
        </row>
        <row r="1097">
          <cell r="A1097">
            <v>37607</v>
          </cell>
          <cell r="B1097">
            <v>1.0266999999999999</v>
          </cell>
          <cell r="C1097">
            <v>37607</v>
          </cell>
          <cell r="D1097">
            <v>0.64339999999999997</v>
          </cell>
          <cell r="E1097">
            <v>37607</v>
          </cell>
          <cell r="F1097">
            <v>1.5958999999999999</v>
          </cell>
          <cell r="G1097">
            <v>37607</v>
          </cell>
          <cell r="H1097">
            <v>121.32</v>
          </cell>
          <cell r="I1097">
            <v>37607</v>
          </cell>
          <cell r="J1097">
            <v>1.4318</v>
          </cell>
          <cell r="K1097">
            <v>37607</v>
          </cell>
          <cell r="L1097">
            <v>1.5489999999999999</v>
          </cell>
          <cell r="M1097">
            <v>37607</v>
          </cell>
          <cell r="N1097">
            <v>8.8649000000000004</v>
          </cell>
          <cell r="O1097">
            <v>37607</v>
          </cell>
          <cell r="P1097">
            <v>0.56620000000000004</v>
          </cell>
          <cell r="Q1097">
            <v>37607</v>
          </cell>
          <cell r="R1097">
            <v>8.2769999999999992</v>
          </cell>
          <cell r="S1097">
            <v>37607</v>
          </cell>
          <cell r="T1097">
            <v>124.67</v>
          </cell>
          <cell r="U1097">
            <v>37607</v>
          </cell>
          <cell r="V1097">
            <v>0.64339999999999997</v>
          </cell>
          <cell r="W1097">
            <v>37607</v>
          </cell>
          <cell r="X1097">
            <v>43.07</v>
          </cell>
          <cell r="AA1097">
            <v>37607</v>
          </cell>
          <cell r="AB1097">
            <v>103.51</v>
          </cell>
          <cell r="AC1097">
            <v>37607</v>
          </cell>
          <cell r="AD1097">
            <v>105.46</v>
          </cell>
          <cell r="AE1097">
            <v>37607</v>
          </cell>
          <cell r="AI1097">
            <v>37607</v>
          </cell>
          <cell r="AJ1097">
            <v>0.97330000000000005</v>
          </cell>
          <cell r="AK1097">
            <v>37607</v>
          </cell>
          <cell r="AL1097">
            <v>103.07</v>
          </cell>
          <cell r="AM1097">
            <v>37607</v>
          </cell>
          <cell r="AN1097">
            <v>9.9499999999999993</v>
          </cell>
          <cell r="AP1097">
            <v>1.0078619047619046</v>
          </cell>
        </row>
        <row r="1098">
          <cell r="A1098">
            <v>37608</v>
          </cell>
          <cell r="B1098">
            <v>1.0241</v>
          </cell>
          <cell r="C1098">
            <v>37608</v>
          </cell>
          <cell r="D1098">
            <v>0.64029999999999998</v>
          </cell>
          <cell r="E1098">
            <v>37608</v>
          </cell>
          <cell r="F1098">
            <v>1.5991</v>
          </cell>
          <cell r="G1098">
            <v>37608</v>
          </cell>
          <cell r="H1098">
            <v>121.17</v>
          </cell>
          <cell r="I1098">
            <v>37608</v>
          </cell>
          <cell r="J1098">
            <v>1.4283000000000001</v>
          </cell>
          <cell r="K1098">
            <v>37608</v>
          </cell>
          <cell r="L1098">
            <v>1.5535999999999999</v>
          </cell>
          <cell r="M1098">
            <v>37608</v>
          </cell>
          <cell r="N1098">
            <v>8.8690999999999995</v>
          </cell>
          <cell r="O1098">
            <v>37608</v>
          </cell>
          <cell r="P1098">
            <v>0.56479999999999997</v>
          </cell>
          <cell r="Q1098">
            <v>37608</v>
          </cell>
          <cell r="R1098">
            <v>8.2773000000000003</v>
          </cell>
          <cell r="S1098">
            <v>37608</v>
          </cell>
          <cell r="T1098">
            <v>124.41</v>
          </cell>
          <cell r="U1098">
            <v>37608</v>
          </cell>
          <cell r="V1098">
            <v>0.64029999999999998</v>
          </cell>
          <cell r="W1098">
            <v>37608</v>
          </cell>
          <cell r="X1098">
            <v>43.01</v>
          </cell>
          <cell r="AA1098">
            <v>37608</v>
          </cell>
          <cell r="AB1098">
            <v>103.54</v>
          </cell>
          <cell r="AC1098">
            <v>37608</v>
          </cell>
          <cell r="AD1098">
            <v>105.23</v>
          </cell>
          <cell r="AE1098">
            <v>37608</v>
          </cell>
          <cell r="AI1098">
            <v>37608</v>
          </cell>
          <cell r="AJ1098">
            <v>0.97289999999999999</v>
          </cell>
          <cell r="AK1098">
            <v>37608</v>
          </cell>
          <cell r="AL1098">
            <v>103.24</v>
          </cell>
          <cell r="AM1098">
            <v>37608</v>
          </cell>
          <cell r="AN1098">
            <v>9.5</v>
          </cell>
          <cell r="AP1098">
            <v>1.0092714285714284</v>
          </cell>
        </row>
        <row r="1099">
          <cell r="A1099">
            <v>37609</v>
          </cell>
          <cell r="B1099">
            <v>1.0236000000000001</v>
          </cell>
          <cell r="C1099">
            <v>37609</v>
          </cell>
          <cell r="D1099">
            <v>0.63970000000000005</v>
          </cell>
          <cell r="E1099">
            <v>37609</v>
          </cell>
          <cell r="F1099">
            <v>1.6002999999999998</v>
          </cell>
          <cell r="G1099">
            <v>37609</v>
          </cell>
          <cell r="H1099">
            <v>120.68</v>
          </cell>
          <cell r="I1099">
            <v>37609</v>
          </cell>
          <cell r="J1099">
            <v>1.427</v>
          </cell>
          <cell r="K1099">
            <v>37609</v>
          </cell>
          <cell r="L1099">
            <v>1.5483</v>
          </cell>
          <cell r="M1099">
            <v>37609</v>
          </cell>
          <cell r="N1099">
            <v>8.8990000000000009</v>
          </cell>
          <cell r="O1099">
            <v>37609</v>
          </cell>
          <cell r="P1099">
            <v>0.56559999999999999</v>
          </cell>
          <cell r="Q1099">
            <v>37609</v>
          </cell>
          <cell r="R1099">
            <v>8.2771000000000008</v>
          </cell>
          <cell r="S1099">
            <v>37609</v>
          </cell>
          <cell r="T1099">
            <v>123.88</v>
          </cell>
          <cell r="U1099">
            <v>37609</v>
          </cell>
          <cell r="V1099">
            <v>0.63970000000000005</v>
          </cell>
          <cell r="W1099">
            <v>37609</v>
          </cell>
          <cell r="X1099">
            <v>42.94</v>
          </cell>
          <cell r="AA1099">
            <v>37609</v>
          </cell>
          <cell r="AB1099">
            <v>103.48</v>
          </cell>
          <cell r="AC1099">
            <v>37609</v>
          </cell>
          <cell r="AD1099">
            <v>104.97</v>
          </cell>
          <cell r="AE1099">
            <v>37609</v>
          </cell>
          <cell r="AI1099">
            <v>37609</v>
          </cell>
          <cell r="AJ1099">
            <v>0.97340000000000004</v>
          </cell>
          <cell r="AK1099">
            <v>37609</v>
          </cell>
          <cell r="AL1099">
            <v>103.66</v>
          </cell>
          <cell r="AM1099">
            <v>37609</v>
          </cell>
          <cell r="AN1099">
            <v>9.15</v>
          </cell>
          <cell r="AP1099">
            <v>1.0108142857142854</v>
          </cell>
        </row>
        <row r="1100">
          <cell r="A1100">
            <v>37610</v>
          </cell>
          <cell r="B1100">
            <v>1.0266</v>
          </cell>
          <cell r="C1100">
            <v>37610</v>
          </cell>
          <cell r="D1100">
            <v>0.64100000000000001</v>
          </cell>
          <cell r="E1100">
            <v>37610</v>
          </cell>
          <cell r="F1100">
            <v>1.6015999999999999</v>
          </cell>
          <cell r="G1100">
            <v>37610</v>
          </cell>
          <cell r="H1100">
            <v>120.39</v>
          </cell>
          <cell r="I1100">
            <v>37610</v>
          </cell>
          <cell r="J1100">
            <v>1.4249000000000001</v>
          </cell>
          <cell r="K1100">
            <v>37610</v>
          </cell>
          <cell r="L1100">
            <v>1.5533000000000001</v>
          </cell>
          <cell r="M1100">
            <v>37610</v>
          </cell>
          <cell r="N1100">
            <v>8.8665000000000003</v>
          </cell>
          <cell r="O1100">
            <v>37610</v>
          </cell>
          <cell r="P1100">
            <v>0.56159999999999999</v>
          </cell>
          <cell r="Q1100">
            <v>37610</v>
          </cell>
          <cell r="R1100">
            <v>8.2774000000000001</v>
          </cell>
          <cell r="S1100">
            <v>37610</v>
          </cell>
          <cell r="T1100">
            <v>123.71</v>
          </cell>
          <cell r="U1100">
            <v>37610</v>
          </cell>
          <cell r="V1100">
            <v>0.64100000000000001</v>
          </cell>
          <cell r="W1100">
            <v>37610</v>
          </cell>
          <cell r="X1100">
            <v>43.08</v>
          </cell>
          <cell r="AA1100">
            <v>37610</v>
          </cell>
          <cell r="AB1100">
            <v>103.47</v>
          </cell>
          <cell r="AC1100">
            <v>37610</v>
          </cell>
          <cell r="AD1100">
            <v>105.15</v>
          </cell>
          <cell r="AE1100">
            <v>37610</v>
          </cell>
          <cell r="AI1100">
            <v>37610</v>
          </cell>
          <cell r="AJ1100">
            <v>0.97309999999999997</v>
          </cell>
          <cell r="AK1100">
            <v>37610</v>
          </cell>
          <cell r="AL1100">
            <v>103.83</v>
          </cell>
          <cell r="AM1100">
            <v>37610</v>
          </cell>
          <cell r="AN1100">
            <v>8.85</v>
          </cell>
          <cell r="AP1100">
            <v>1.0123571428571427</v>
          </cell>
        </row>
        <row r="1101">
          <cell r="A1101">
            <v>37611</v>
          </cell>
          <cell r="B1101">
            <v>1.0266</v>
          </cell>
          <cell r="C1101">
            <v>37611</v>
          </cell>
          <cell r="D1101">
            <v>0.64100000000000001</v>
          </cell>
          <cell r="E1101">
            <v>37611</v>
          </cell>
          <cell r="F1101">
            <v>1.6015999999999999</v>
          </cell>
          <cell r="G1101">
            <v>37611</v>
          </cell>
          <cell r="H1101">
            <v>120.39</v>
          </cell>
          <cell r="I1101">
            <v>37611</v>
          </cell>
          <cell r="J1101">
            <v>1.4249000000000001</v>
          </cell>
          <cell r="K1101">
            <v>37611</v>
          </cell>
          <cell r="L1101">
            <v>1.5533000000000001</v>
          </cell>
          <cell r="M1101">
            <v>37611</v>
          </cell>
          <cell r="N1101">
            <v>8.8665000000000003</v>
          </cell>
          <cell r="O1101">
            <v>37611</v>
          </cell>
          <cell r="P1101">
            <v>0.56159999999999999</v>
          </cell>
          <cell r="Q1101">
            <v>37611</v>
          </cell>
          <cell r="R1101">
            <v>8.2774000000000001</v>
          </cell>
          <cell r="S1101">
            <v>37611</v>
          </cell>
          <cell r="T1101">
            <v>123.71</v>
          </cell>
          <cell r="U1101">
            <v>37611</v>
          </cell>
          <cell r="V1101">
            <v>0.64100000000000001</v>
          </cell>
          <cell r="W1101">
            <v>37611</v>
          </cell>
          <cell r="X1101">
            <v>43.08</v>
          </cell>
          <cell r="AA1101">
            <v>37611</v>
          </cell>
          <cell r="AB1101">
            <v>103.47</v>
          </cell>
          <cell r="AC1101">
            <v>37611</v>
          </cell>
          <cell r="AD1101">
            <v>105.15</v>
          </cell>
          <cell r="AE1101">
            <v>37611</v>
          </cell>
          <cell r="AI1101">
            <v>37611</v>
          </cell>
          <cell r="AJ1101">
            <v>0.97309999999999997</v>
          </cell>
          <cell r="AK1101">
            <v>37611</v>
          </cell>
          <cell r="AL1101">
            <v>103.83</v>
          </cell>
          <cell r="AM1101">
            <v>37611</v>
          </cell>
          <cell r="AN1101">
            <v>8.85</v>
          </cell>
          <cell r="AP1101">
            <v>1.0138999999999998</v>
          </cell>
        </row>
        <row r="1102">
          <cell r="A1102">
            <v>37612</v>
          </cell>
          <cell r="B1102">
            <v>1.0266</v>
          </cell>
          <cell r="C1102">
            <v>37612</v>
          </cell>
          <cell r="D1102">
            <v>0.64100000000000001</v>
          </cell>
          <cell r="E1102">
            <v>37612</v>
          </cell>
          <cell r="F1102">
            <v>1.6015999999999999</v>
          </cell>
          <cell r="G1102">
            <v>37612</v>
          </cell>
          <cell r="H1102">
            <v>120.39</v>
          </cell>
          <cell r="I1102">
            <v>37612</v>
          </cell>
          <cell r="J1102">
            <v>1.4249000000000001</v>
          </cell>
          <cell r="K1102">
            <v>37612</v>
          </cell>
          <cell r="L1102">
            <v>1.5533000000000001</v>
          </cell>
          <cell r="M1102">
            <v>37612</v>
          </cell>
          <cell r="N1102">
            <v>8.8665000000000003</v>
          </cell>
          <cell r="O1102">
            <v>37612</v>
          </cell>
          <cell r="P1102">
            <v>0.56159999999999999</v>
          </cell>
          <cell r="Q1102">
            <v>37612</v>
          </cell>
          <cell r="R1102">
            <v>8.2774000000000001</v>
          </cell>
          <cell r="S1102">
            <v>37612</v>
          </cell>
          <cell r="T1102">
            <v>123.71</v>
          </cell>
          <cell r="U1102">
            <v>37612</v>
          </cell>
          <cell r="V1102">
            <v>0.64100000000000001</v>
          </cell>
          <cell r="W1102">
            <v>37612</v>
          </cell>
          <cell r="X1102">
            <v>43.08</v>
          </cell>
          <cell r="AA1102">
            <v>37612</v>
          </cell>
          <cell r="AB1102">
            <v>103.47</v>
          </cell>
          <cell r="AC1102">
            <v>37612</v>
          </cell>
          <cell r="AD1102">
            <v>105.15</v>
          </cell>
          <cell r="AE1102">
            <v>37612</v>
          </cell>
          <cell r="AI1102">
            <v>37612</v>
          </cell>
          <cell r="AJ1102">
            <v>0.97309999999999997</v>
          </cell>
          <cell r="AK1102">
            <v>37612</v>
          </cell>
          <cell r="AL1102">
            <v>103.83</v>
          </cell>
          <cell r="AM1102">
            <v>37612</v>
          </cell>
          <cell r="AN1102">
            <v>8.85</v>
          </cell>
          <cell r="AP1102">
            <v>1.0153285714285711</v>
          </cell>
        </row>
        <row r="1103">
          <cell r="A1103">
            <v>37613</v>
          </cell>
          <cell r="B1103">
            <v>1.0246999999999999</v>
          </cell>
          <cell r="C1103">
            <v>37613</v>
          </cell>
          <cell r="D1103">
            <v>0.64485000000000003</v>
          </cell>
          <cell r="E1103">
            <v>37613</v>
          </cell>
          <cell r="F1103">
            <v>1.5889</v>
          </cell>
          <cell r="G1103">
            <v>37613</v>
          </cell>
          <cell r="H1103">
            <v>120.63</v>
          </cell>
          <cell r="I1103">
            <v>37613</v>
          </cell>
          <cell r="J1103">
            <v>1.4225000000000001</v>
          </cell>
          <cell r="K1103">
            <v>37613</v>
          </cell>
          <cell r="L1103">
            <v>1.5522</v>
          </cell>
          <cell r="M1103">
            <v>37613</v>
          </cell>
          <cell r="N1103">
            <v>8.9146000000000001</v>
          </cell>
          <cell r="O1103">
            <v>37613</v>
          </cell>
          <cell r="P1103">
            <v>0.5615</v>
          </cell>
          <cell r="Q1103">
            <v>37613</v>
          </cell>
          <cell r="R1103">
            <v>8.2774999999999999</v>
          </cell>
          <cell r="S1103">
            <v>37613</v>
          </cell>
          <cell r="T1103">
            <v>123.65</v>
          </cell>
          <cell r="U1103">
            <v>37613</v>
          </cell>
          <cell r="V1103">
            <v>0.64485000000000003</v>
          </cell>
          <cell r="W1103">
            <v>37613</v>
          </cell>
          <cell r="X1103">
            <v>43</v>
          </cell>
          <cell r="AA1103">
            <v>37613</v>
          </cell>
          <cell r="AB1103">
            <v>103.64</v>
          </cell>
          <cell r="AC1103">
            <v>37613</v>
          </cell>
          <cell r="AD1103">
            <v>104.78</v>
          </cell>
          <cell r="AE1103">
            <v>37613</v>
          </cell>
          <cell r="AI1103">
            <v>37613</v>
          </cell>
          <cell r="AJ1103">
            <v>0.97409999999999997</v>
          </cell>
          <cell r="AK1103">
            <v>37613</v>
          </cell>
          <cell r="AL1103">
            <v>103.75</v>
          </cell>
          <cell r="AM1103">
            <v>37613</v>
          </cell>
          <cell r="AN1103">
            <v>9.1999999999999993</v>
          </cell>
          <cell r="AP1103">
            <v>1.0169190476190473</v>
          </cell>
        </row>
        <row r="1104">
          <cell r="A1104">
            <v>37614</v>
          </cell>
          <cell r="B1104">
            <v>1.0303</v>
          </cell>
          <cell r="C1104">
            <v>37614</v>
          </cell>
          <cell r="D1104">
            <v>0.64554999999999996</v>
          </cell>
          <cell r="E1104">
            <v>37614</v>
          </cell>
          <cell r="F1104">
            <v>1.5966</v>
          </cell>
          <cell r="G1104">
            <v>37614</v>
          </cell>
          <cell r="H1104">
            <v>120.24</v>
          </cell>
          <cell r="I1104">
            <v>37614</v>
          </cell>
          <cell r="J1104">
            <v>1.4086000000000001</v>
          </cell>
          <cell r="K1104">
            <v>37614</v>
          </cell>
          <cell r="L1104">
            <v>1.5482</v>
          </cell>
          <cell r="M1104">
            <v>37614</v>
          </cell>
          <cell r="N1104">
            <v>8.8727999999999998</v>
          </cell>
          <cell r="O1104">
            <v>37614</v>
          </cell>
          <cell r="P1104">
            <v>0.56340000000000001</v>
          </cell>
          <cell r="Q1104">
            <v>37614</v>
          </cell>
          <cell r="R1104">
            <v>8.2774999999999999</v>
          </cell>
          <cell r="S1104">
            <v>37614</v>
          </cell>
          <cell r="T1104">
            <v>123.9</v>
          </cell>
          <cell r="U1104">
            <v>37614</v>
          </cell>
          <cell r="V1104">
            <v>0.64554999999999996</v>
          </cell>
          <cell r="W1104">
            <v>37614</v>
          </cell>
          <cell r="X1104">
            <v>42.92</v>
          </cell>
          <cell r="AA1104">
            <v>37614</v>
          </cell>
          <cell r="AB1104">
            <v>103.29</v>
          </cell>
          <cell r="AC1104">
            <v>37614</v>
          </cell>
          <cell r="AD1104">
            <v>104.15</v>
          </cell>
          <cell r="AE1104">
            <v>37614</v>
          </cell>
          <cell r="AI1104">
            <v>37614</v>
          </cell>
          <cell r="AJ1104">
            <v>0.9708</v>
          </cell>
          <cell r="AK1104">
            <v>37614</v>
          </cell>
          <cell r="AL1104">
            <v>103.88</v>
          </cell>
          <cell r="AM1104">
            <v>37614</v>
          </cell>
          <cell r="AN1104">
            <v>9.25</v>
          </cell>
          <cell r="AP1104">
            <v>1.0183190476190471</v>
          </cell>
        </row>
        <row r="1105">
          <cell r="A1105">
            <v>37615</v>
          </cell>
          <cell r="B1105">
            <v>1.0307999999999999</v>
          </cell>
          <cell r="C1105">
            <v>37615</v>
          </cell>
          <cell r="D1105">
            <v>0.64639999999999997</v>
          </cell>
          <cell r="E1105">
            <v>37615</v>
          </cell>
          <cell r="F1105">
            <v>1.5956999999999999</v>
          </cell>
          <cell r="G1105">
            <v>37615</v>
          </cell>
          <cell r="H1105">
            <v>120.35</v>
          </cell>
          <cell r="I1105">
            <v>37615</v>
          </cell>
          <cell r="J1105">
            <v>1.4086000000000001</v>
          </cell>
          <cell r="K1105">
            <v>37615</v>
          </cell>
          <cell r="L1105">
            <v>1.5482</v>
          </cell>
          <cell r="M1105">
            <v>37615</v>
          </cell>
          <cell r="N1105">
            <v>8.8582999999999998</v>
          </cell>
          <cell r="O1105">
            <v>37615</v>
          </cell>
          <cell r="P1105">
            <v>0.56299999999999994</v>
          </cell>
          <cell r="Q1105">
            <v>37615</v>
          </cell>
          <cell r="R1105">
            <v>8.2774000000000001</v>
          </cell>
          <cell r="S1105">
            <v>37615</v>
          </cell>
          <cell r="T1105">
            <v>124.17</v>
          </cell>
          <cell r="U1105">
            <v>37615</v>
          </cell>
          <cell r="V1105">
            <v>0.64639999999999997</v>
          </cell>
          <cell r="W1105">
            <v>37615</v>
          </cell>
          <cell r="X1105">
            <v>43</v>
          </cell>
          <cell r="AA1105">
            <v>37615</v>
          </cell>
          <cell r="AB1105">
            <v>103.16</v>
          </cell>
          <cell r="AC1105">
            <v>37615</v>
          </cell>
          <cell r="AD1105">
            <v>104.54</v>
          </cell>
          <cell r="AE1105">
            <v>37615</v>
          </cell>
          <cell r="AI1105">
            <v>37615</v>
          </cell>
          <cell r="AJ1105">
            <v>0.96909999999999996</v>
          </cell>
          <cell r="AK1105">
            <v>37615</v>
          </cell>
          <cell r="AL1105">
            <v>103.72</v>
          </cell>
          <cell r="AM1105">
            <v>37615</v>
          </cell>
          <cell r="AN1105">
            <v>9.0500000000000007</v>
          </cell>
          <cell r="AP1105">
            <v>1.0200285714285711</v>
          </cell>
        </row>
        <row r="1106">
          <cell r="A1106">
            <v>37616</v>
          </cell>
          <cell r="B1106">
            <v>1.0357000000000001</v>
          </cell>
          <cell r="C1106">
            <v>37616</v>
          </cell>
          <cell r="D1106">
            <v>0.64834999999999998</v>
          </cell>
          <cell r="E1106">
            <v>37616</v>
          </cell>
          <cell r="F1106">
            <v>1.5973999999999999</v>
          </cell>
          <cell r="G1106">
            <v>37616</v>
          </cell>
          <cell r="H1106">
            <v>120.05</v>
          </cell>
          <cell r="I1106">
            <v>37616</v>
          </cell>
          <cell r="J1106">
            <v>1.4033</v>
          </cell>
          <cell r="K1106">
            <v>37616</v>
          </cell>
          <cell r="L1106">
            <v>1.5550999999999999</v>
          </cell>
          <cell r="M1106">
            <v>37616</v>
          </cell>
          <cell r="N1106">
            <v>8.8124000000000002</v>
          </cell>
          <cell r="O1106">
            <v>37616</v>
          </cell>
          <cell r="P1106">
            <v>0.56330000000000002</v>
          </cell>
          <cell r="Q1106">
            <v>37616</v>
          </cell>
          <cell r="R1106">
            <v>8.2772000000000006</v>
          </cell>
          <cell r="S1106">
            <v>37616</v>
          </cell>
          <cell r="T1106">
            <v>124.44</v>
          </cell>
          <cell r="U1106">
            <v>37616</v>
          </cell>
          <cell r="V1106">
            <v>0.64834999999999998</v>
          </cell>
          <cell r="W1106">
            <v>37616</v>
          </cell>
          <cell r="X1106">
            <v>43</v>
          </cell>
          <cell r="AA1106">
            <v>37616</v>
          </cell>
          <cell r="AB1106">
            <v>102.82</v>
          </cell>
          <cell r="AC1106">
            <v>37616</v>
          </cell>
          <cell r="AD1106">
            <v>104.11</v>
          </cell>
          <cell r="AE1106">
            <v>37616</v>
          </cell>
          <cell r="AI1106">
            <v>37616</v>
          </cell>
          <cell r="AJ1106">
            <v>0.9637</v>
          </cell>
          <cell r="AK1106">
            <v>37616</v>
          </cell>
          <cell r="AL1106">
            <v>103.91</v>
          </cell>
          <cell r="AM1106">
            <v>37616</v>
          </cell>
          <cell r="AN1106">
            <v>9.6</v>
          </cell>
          <cell r="AP1106">
            <v>1.0216095238095237</v>
          </cell>
        </row>
        <row r="1107">
          <cell r="A1107">
            <v>37617</v>
          </cell>
          <cell r="B1107">
            <v>1.0409999999999999</v>
          </cell>
          <cell r="C1107">
            <v>37617</v>
          </cell>
          <cell r="D1107">
            <v>0.6492</v>
          </cell>
          <cell r="E1107">
            <v>37617</v>
          </cell>
          <cell r="F1107">
            <v>1.6032999999999999</v>
          </cell>
          <cell r="G1107">
            <v>37617</v>
          </cell>
          <cell r="H1107">
            <v>119.93</v>
          </cell>
          <cell r="I1107">
            <v>37617</v>
          </cell>
          <cell r="J1107">
            <v>1.3958999999999999</v>
          </cell>
          <cell r="K1107">
            <v>37617</v>
          </cell>
          <cell r="L1107">
            <v>1.5674000000000001</v>
          </cell>
          <cell r="M1107">
            <v>37617</v>
          </cell>
          <cell r="N1107">
            <v>8.8147000000000002</v>
          </cell>
          <cell r="O1107">
            <v>37617</v>
          </cell>
          <cell r="P1107">
            <v>0.56100000000000005</v>
          </cell>
          <cell r="Q1107">
            <v>37617</v>
          </cell>
          <cell r="R1107">
            <v>8.2772000000000006</v>
          </cell>
          <cell r="S1107">
            <v>37617</v>
          </cell>
          <cell r="T1107">
            <v>125.15</v>
          </cell>
          <cell r="U1107">
            <v>37617</v>
          </cell>
          <cell r="V1107">
            <v>0.6492</v>
          </cell>
          <cell r="W1107">
            <v>37617</v>
          </cell>
          <cell r="X1107">
            <v>43.29</v>
          </cell>
          <cell r="AA1107">
            <v>37617</v>
          </cell>
          <cell r="AB1107">
            <v>102.41</v>
          </cell>
          <cell r="AC1107">
            <v>37617</v>
          </cell>
          <cell r="AD1107">
            <v>103.78</v>
          </cell>
          <cell r="AE1107">
            <v>37617</v>
          </cell>
          <cell r="AI1107">
            <v>37617</v>
          </cell>
          <cell r="AJ1107">
            <v>0.95779999999999998</v>
          </cell>
          <cell r="AK1107">
            <v>37617</v>
          </cell>
          <cell r="AL1107">
            <v>103.9</v>
          </cell>
          <cell r="AM1107">
            <v>37617</v>
          </cell>
          <cell r="AN1107">
            <v>9.9</v>
          </cell>
          <cell r="AP1107">
            <v>1.0231904761904762</v>
          </cell>
        </row>
        <row r="1108">
          <cell r="A1108">
            <v>37618</v>
          </cell>
          <cell r="B1108">
            <v>1.0409999999999999</v>
          </cell>
          <cell r="C1108">
            <v>37618</v>
          </cell>
          <cell r="D1108">
            <v>0.6492</v>
          </cell>
          <cell r="E1108">
            <v>37618</v>
          </cell>
          <cell r="F1108">
            <v>1.6032999999999999</v>
          </cell>
          <cell r="G1108">
            <v>37618</v>
          </cell>
          <cell r="H1108">
            <v>119.93</v>
          </cell>
          <cell r="I1108">
            <v>37618</v>
          </cell>
          <cell r="J1108">
            <v>1.3958999999999999</v>
          </cell>
          <cell r="K1108">
            <v>37618</v>
          </cell>
          <cell r="L1108">
            <v>1.5674000000000001</v>
          </cell>
          <cell r="M1108">
            <v>37618</v>
          </cell>
          <cell r="N1108">
            <v>8.8147000000000002</v>
          </cell>
          <cell r="O1108">
            <v>37618</v>
          </cell>
          <cell r="P1108">
            <v>0.56100000000000005</v>
          </cell>
          <cell r="Q1108">
            <v>37618</v>
          </cell>
          <cell r="R1108">
            <v>8.2772000000000006</v>
          </cell>
          <cell r="S1108">
            <v>37618</v>
          </cell>
          <cell r="T1108">
            <v>125.15</v>
          </cell>
          <cell r="U1108">
            <v>37618</v>
          </cell>
          <cell r="V1108">
            <v>0.6492</v>
          </cell>
          <cell r="W1108">
            <v>37618</v>
          </cell>
          <cell r="X1108">
            <v>43.29</v>
          </cell>
          <cell r="AA1108">
            <v>37618</v>
          </cell>
          <cell r="AB1108">
            <v>102.41</v>
          </cell>
          <cell r="AC1108">
            <v>37618</v>
          </cell>
          <cell r="AD1108">
            <v>103.78</v>
          </cell>
          <cell r="AE1108">
            <v>37618</v>
          </cell>
          <cell r="AI1108">
            <v>37618</v>
          </cell>
          <cell r="AJ1108">
            <v>0.95779999999999998</v>
          </cell>
          <cell r="AK1108">
            <v>37618</v>
          </cell>
          <cell r="AL1108">
            <v>103.9</v>
          </cell>
          <cell r="AM1108">
            <v>37618</v>
          </cell>
          <cell r="AN1108">
            <v>9.9</v>
          </cell>
          <cell r="AP1108">
            <v>1.0247714285714284</v>
          </cell>
        </row>
        <row r="1109">
          <cell r="A1109">
            <v>37619</v>
          </cell>
          <cell r="B1109">
            <v>1.0409999999999999</v>
          </cell>
          <cell r="C1109">
            <v>37619</v>
          </cell>
          <cell r="D1109">
            <v>0.6492</v>
          </cell>
          <cell r="E1109">
            <v>37619</v>
          </cell>
          <cell r="F1109">
            <v>1.6032999999999999</v>
          </cell>
          <cell r="G1109">
            <v>37619</v>
          </cell>
          <cell r="H1109">
            <v>119.93</v>
          </cell>
          <cell r="I1109">
            <v>37619</v>
          </cell>
          <cell r="J1109">
            <v>1.3958999999999999</v>
          </cell>
          <cell r="K1109">
            <v>37619</v>
          </cell>
          <cell r="L1109">
            <v>1.5674000000000001</v>
          </cell>
          <cell r="M1109">
            <v>37619</v>
          </cell>
          <cell r="N1109">
            <v>8.8147000000000002</v>
          </cell>
          <cell r="O1109">
            <v>37619</v>
          </cell>
          <cell r="P1109">
            <v>0.56100000000000005</v>
          </cell>
          <cell r="Q1109">
            <v>37619</v>
          </cell>
          <cell r="R1109">
            <v>8.2772000000000006</v>
          </cell>
          <cell r="S1109">
            <v>37619</v>
          </cell>
          <cell r="T1109">
            <v>125.15</v>
          </cell>
          <cell r="U1109">
            <v>37619</v>
          </cell>
          <cell r="V1109">
            <v>0.6492</v>
          </cell>
          <cell r="W1109">
            <v>37619</v>
          </cell>
          <cell r="X1109">
            <v>43.29</v>
          </cell>
          <cell r="AA1109">
            <v>37619</v>
          </cell>
          <cell r="AB1109">
            <v>102.41</v>
          </cell>
          <cell r="AC1109">
            <v>37619</v>
          </cell>
          <cell r="AD1109">
            <v>103.78</v>
          </cell>
          <cell r="AE1109">
            <v>37619</v>
          </cell>
          <cell r="AI1109">
            <v>37619</v>
          </cell>
          <cell r="AJ1109">
            <v>0.95779999999999998</v>
          </cell>
          <cell r="AK1109">
            <v>37619</v>
          </cell>
          <cell r="AL1109">
            <v>103.9</v>
          </cell>
          <cell r="AM1109">
            <v>37619</v>
          </cell>
          <cell r="AN1109">
            <v>9.9</v>
          </cell>
          <cell r="AP1109">
            <v>1.0266380952380951</v>
          </cell>
        </row>
        <row r="1110">
          <cell r="A1110">
            <v>37620</v>
          </cell>
          <cell r="B1110">
            <v>1.0477000000000001</v>
          </cell>
          <cell r="C1110">
            <v>37620</v>
          </cell>
          <cell r="D1110">
            <v>0.65285000000000004</v>
          </cell>
          <cell r="E1110">
            <v>37620</v>
          </cell>
          <cell r="F1110">
            <v>1.6048</v>
          </cell>
          <cell r="G1110">
            <v>37620</v>
          </cell>
          <cell r="H1110">
            <v>118.46</v>
          </cell>
          <cell r="I1110">
            <v>37620</v>
          </cell>
          <cell r="J1110">
            <v>1.3875</v>
          </cell>
          <cell r="K1110">
            <v>37620</v>
          </cell>
          <cell r="L1110">
            <v>1.5777999999999999</v>
          </cell>
          <cell r="M1110">
            <v>37620</v>
          </cell>
          <cell r="N1110">
            <v>8.7432999999999996</v>
          </cell>
          <cell r="O1110">
            <v>37620</v>
          </cell>
          <cell r="P1110">
            <v>0.56379999999999997</v>
          </cell>
          <cell r="Q1110">
            <v>37620</v>
          </cell>
          <cell r="R1110">
            <v>8.2773000000000003</v>
          </cell>
          <cell r="S1110">
            <v>37620</v>
          </cell>
          <cell r="T1110">
            <v>124.29</v>
          </cell>
          <cell r="U1110">
            <v>37620</v>
          </cell>
          <cell r="V1110">
            <v>0.65285000000000004</v>
          </cell>
          <cell r="W1110">
            <v>37620</v>
          </cell>
          <cell r="X1110">
            <v>43.26</v>
          </cell>
          <cell r="AA1110">
            <v>37620</v>
          </cell>
          <cell r="AB1110">
            <v>102.01</v>
          </cell>
          <cell r="AC1110">
            <v>37620</v>
          </cell>
          <cell r="AD1110">
            <v>103.5</v>
          </cell>
          <cell r="AE1110">
            <v>37620</v>
          </cell>
          <cell r="AI1110">
            <v>37620</v>
          </cell>
          <cell r="AJ1110">
            <v>0.95379999999999998</v>
          </cell>
          <cell r="AK1110">
            <v>37620</v>
          </cell>
          <cell r="AL1110">
            <v>105.02</v>
          </cell>
          <cell r="AM1110">
            <v>37620</v>
          </cell>
          <cell r="AN1110">
            <v>10.45</v>
          </cell>
          <cell r="AP1110">
            <v>1.0286</v>
          </cell>
        </row>
        <row r="1111">
          <cell r="A1111">
            <v>37621</v>
          </cell>
          <cell r="B1111">
            <v>1.0504</v>
          </cell>
          <cell r="C1111">
            <v>37621</v>
          </cell>
          <cell r="D1111">
            <v>0.65215000000000001</v>
          </cell>
          <cell r="E1111">
            <v>37621</v>
          </cell>
          <cell r="F1111">
            <v>1.6105</v>
          </cell>
          <cell r="G1111">
            <v>37621</v>
          </cell>
          <cell r="H1111">
            <v>118.75</v>
          </cell>
          <cell r="I1111">
            <v>37621</v>
          </cell>
          <cell r="J1111">
            <v>1.3816999999999999</v>
          </cell>
          <cell r="K1111">
            <v>37621</v>
          </cell>
          <cell r="L1111">
            <v>1.5760000000000001</v>
          </cell>
          <cell r="M1111">
            <v>37621</v>
          </cell>
          <cell r="N1111">
            <v>8.6775000000000002</v>
          </cell>
          <cell r="O1111">
            <v>37621</v>
          </cell>
          <cell r="P1111">
            <v>0.5595</v>
          </cell>
          <cell r="Q1111">
            <v>37621</v>
          </cell>
          <cell r="R1111">
            <v>8.2769999999999992</v>
          </cell>
          <cell r="S1111">
            <v>37621</v>
          </cell>
          <cell r="T1111">
            <v>124.65</v>
          </cell>
          <cell r="U1111">
            <v>37621</v>
          </cell>
          <cell r="V1111">
            <v>0.65215000000000001</v>
          </cell>
          <cell r="W1111">
            <v>37621</v>
          </cell>
          <cell r="X1111">
            <v>43.13</v>
          </cell>
          <cell r="AA1111">
            <v>37621</v>
          </cell>
          <cell r="AB1111">
            <v>101.85</v>
          </cell>
          <cell r="AC1111">
            <v>37621</v>
          </cell>
          <cell r="AD1111">
            <v>103.33</v>
          </cell>
          <cell r="AE1111">
            <v>37621</v>
          </cell>
          <cell r="AI1111">
            <v>37621</v>
          </cell>
          <cell r="AJ1111">
            <v>0.95320000000000005</v>
          </cell>
          <cell r="AK1111">
            <v>37621</v>
          </cell>
          <cell r="AL1111">
            <v>104.7</v>
          </cell>
          <cell r="AM1111">
            <v>37621</v>
          </cell>
          <cell r="AN1111">
            <v>10.45</v>
          </cell>
          <cell r="AP1111">
            <v>1.0306</v>
          </cell>
        </row>
        <row r="1112">
          <cell r="A1112">
            <v>37622</v>
          </cell>
          <cell r="B1112">
            <v>1.0504</v>
          </cell>
          <cell r="C1112">
            <v>37622</v>
          </cell>
          <cell r="D1112">
            <v>0.6512</v>
          </cell>
          <cell r="E1112">
            <v>37622</v>
          </cell>
          <cell r="F1112">
            <v>1.6105</v>
          </cell>
          <cell r="G1112">
            <v>37622</v>
          </cell>
          <cell r="H1112">
            <v>118.75</v>
          </cell>
          <cell r="I1112">
            <v>37622</v>
          </cell>
          <cell r="J1112">
            <v>1.3835999999999999</v>
          </cell>
          <cell r="K1112">
            <v>37622</v>
          </cell>
          <cell r="L1112">
            <v>1.5760000000000001</v>
          </cell>
          <cell r="M1112">
            <v>37622</v>
          </cell>
          <cell r="N1112">
            <v>8.6775000000000002</v>
          </cell>
          <cell r="O1112">
            <v>37622</v>
          </cell>
          <cell r="P1112">
            <v>0.56159999999999999</v>
          </cell>
          <cell r="Q1112">
            <v>37622</v>
          </cell>
          <cell r="R1112">
            <v>8.2769999999999992</v>
          </cell>
          <cell r="S1112">
            <v>37622</v>
          </cell>
          <cell r="T1112">
            <v>124.64</v>
          </cell>
          <cell r="U1112">
            <v>37622</v>
          </cell>
          <cell r="V1112">
            <v>0.6512</v>
          </cell>
          <cell r="W1112">
            <v>37622</v>
          </cell>
          <cell r="X1112">
            <v>43.11</v>
          </cell>
          <cell r="AA1112">
            <v>37622</v>
          </cell>
          <cell r="AB1112">
            <v>101.88</v>
          </cell>
          <cell r="AC1112">
            <v>37622</v>
          </cell>
          <cell r="AD1112">
            <v>103.31</v>
          </cell>
          <cell r="AE1112">
            <v>37622</v>
          </cell>
          <cell r="AI1112">
            <v>37622</v>
          </cell>
          <cell r="AJ1112">
            <v>0.9526</v>
          </cell>
          <cell r="AK1112">
            <v>37622</v>
          </cell>
          <cell r="AL1112">
            <v>104.75</v>
          </cell>
          <cell r="AM1112">
            <v>37622</v>
          </cell>
          <cell r="AN1112">
            <v>10.45</v>
          </cell>
          <cell r="AP1112">
            <v>1.0313999999999999</v>
          </cell>
        </row>
        <row r="1113">
          <cell r="A1113">
            <v>37623</v>
          </cell>
          <cell r="B1113">
            <v>1.0350999999999999</v>
          </cell>
          <cell r="C1113">
            <v>37623</v>
          </cell>
          <cell r="D1113">
            <v>0.64929999999999999</v>
          </cell>
          <cell r="E1113">
            <v>37623</v>
          </cell>
          <cell r="F1113">
            <v>1.5939000000000001</v>
          </cell>
          <cell r="G1113">
            <v>37623</v>
          </cell>
          <cell r="H1113">
            <v>120.08</v>
          </cell>
          <cell r="I1113">
            <v>37623</v>
          </cell>
          <cell r="J1113">
            <v>1.4035</v>
          </cell>
          <cell r="K1113">
            <v>37623</v>
          </cell>
          <cell r="L1113">
            <v>1.5746</v>
          </cell>
          <cell r="M1113">
            <v>37623</v>
          </cell>
          <cell r="N1113">
            <v>8.8087999999999997</v>
          </cell>
          <cell r="O1113">
            <v>37623</v>
          </cell>
          <cell r="P1113">
            <v>0.56299999999999994</v>
          </cell>
          <cell r="Q1113">
            <v>37623</v>
          </cell>
          <cell r="R1113">
            <v>8.2769999999999992</v>
          </cell>
          <cell r="S1113">
            <v>37623</v>
          </cell>
          <cell r="T1113">
            <v>124.4</v>
          </cell>
          <cell r="U1113">
            <v>37623</v>
          </cell>
          <cell r="V1113">
            <v>0.64929999999999999</v>
          </cell>
          <cell r="W1113">
            <v>37623</v>
          </cell>
          <cell r="X1113">
            <v>43.14</v>
          </cell>
          <cell r="AA1113">
            <v>37623</v>
          </cell>
          <cell r="AB1113">
            <v>102.98</v>
          </cell>
          <cell r="AC1113">
            <v>37623</v>
          </cell>
          <cell r="AD1113">
            <v>104.17</v>
          </cell>
          <cell r="AE1113">
            <v>37623</v>
          </cell>
          <cell r="AI1113">
            <v>37623</v>
          </cell>
          <cell r="AJ1113">
            <v>0.96540000000000004</v>
          </cell>
          <cell r="AK1113">
            <v>37623</v>
          </cell>
          <cell r="AL1113">
            <v>103.97</v>
          </cell>
          <cell r="AM1113">
            <v>37623</v>
          </cell>
          <cell r="AN1113">
            <v>10.025</v>
          </cell>
          <cell r="AP1113">
            <v>1.0324809523809524</v>
          </cell>
        </row>
        <row r="1114">
          <cell r="A1114">
            <v>37624</v>
          </cell>
          <cell r="B1114">
            <v>1.0411999999999999</v>
          </cell>
          <cell r="C1114">
            <v>37624</v>
          </cell>
          <cell r="D1114">
            <v>0.64790000000000003</v>
          </cell>
          <cell r="E1114">
            <v>37624</v>
          </cell>
          <cell r="F1114">
            <v>1.6072</v>
          </cell>
          <cell r="G1114">
            <v>37624</v>
          </cell>
          <cell r="H1114">
            <v>119.82</v>
          </cell>
          <cell r="I1114">
            <v>37624</v>
          </cell>
          <cell r="J1114">
            <v>1.3978999999999999</v>
          </cell>
          <cell r="K1114">
            <v>37624</v>
          </cell>
          <cell r="L1114">
            <v>1.5662</v>
          </cell>
          <cell r="M1114">
            <v>37624</v>
          </cell>
          <cell r="N1114">
            <v>8.7263999999999999</v>
          </cell>
          <cell r="O1114">
            <v>37624</v>
          </cell>
          <cell r="P1114">
            <v>0.5655</v>
          </cell>
          <cell r="Q1114">
            <v>37624</v>
          </cell>
          <cell r="R1114">
            <v>8.2767999999999997</v>
          </cell>
          <cell r="S1114">
            <v>37624</v>
          </cell>
          <cell r="T1114">
            <v>124.82</v>
          </cell>
          <cell r="U1114">
            <v>37624</v>
          </cell>
          <cell r="V1114">
            <v>0.64790000000000003</v>
          </cell>
          <cell r="W1114">
            <v>37624</v>
          </cell>
          <cell r="X1114">
            <v>42.99</v>
          </cell>
          <cell r="AA1114">
            <v>37624</v>
          </cell>
          <cell r="AB1114">
            <v>102.47</v>
          </cell>
          <cell r="AC1114">
            <v>37624</v>
          </cell>
          <cell r="AD1114">
            <v>103.92</v>
          </cell>
          <cell r="AE1114">
            <v>37624</v>
          </cell>
          <cell r="AI1114">
            <v>37624</v>
          </cell>
          <cell r="AJ1114">
            <v>0.95830000000000004</v>
          </cell>
          <cell r="AK1114">
            <v>37624</v>
          </cell>
          <cell r="AL1114">
            <v>103.95</v>
          </cell>
          <cell r="AM1114">
            <v>37624</v>
          </cell>
          <cell r="AN1114">
            <v>10</v>
          </cell>
          <cell r="AP1114">
            <v>1.0335619047619047</v>
          </cell>
        </row>
        <row r="1115">
          <cell r="A1115">
            <v>37625</v>
          </cell>
          <cell r="B1115">
            <v>1.0411999999999999</v>
          </cell>
          <cell r="C1115">
            <v>37625</v>
          </cell>
          <cell r="D1115">
            <v>0.64790000000000003</v>
          </cell>
          <cell r="E1115">
            <v>37625</v>
          </cell>
          <cell r="F1115">
            <v>1.6072</v>
          </cell>
          <cell r="G1115">
            <v>37625</v>
          </cell>
          <cell r="H1115">
            <v>119.82</v>
          </cell>
          <cell r="I1115">
            <v>37625</v>
          </cell>
          <cell r="J1115">
            <v>1.3978999999999999</v>
          </cell>
          <cell r="K1115">
            <v>37625</v>
          </cell>
          <cell r="L1115">
            <v>1.5662</v>
          </cell>
          <cell r="M1115">
            <v>37625</v>
          </cell>
          <cell r="N1115">
            <v>8.7263999999999999</v>
          </cell>
          <cell r="O1115">
            <v>37625</v>
          </cell>
          <cell r="P1115">
            <v>0.5655</v>
          </cell>
          <cell r="Q1115">
            <v>37625</v>
          </cell>
          <cell r="R1115">
            <v>8.2767999999999997</v>
          </cell>
          <cell r="S1115">
            <v>37625</v>
          </cell>
          <cell r="T1115">
            <v>124.82</v>
          </cell>
          <cell r="U1115">
            <v>37625</v>
          </cell>
          <cell r="V1115">
            <v>0.64790000000000003</v>
          </cell>
          <cell r="W1115">
            <v>37625</v>
          </cell>
          <cell r="X1115">
            <v>42.99</v>
          </cell>
          <cell r="AA1115">
            <v>37625</v>
          </cell>
          <cell r="AB1115">
            <v>102.47</v>
          </cell>
          <cell r="AC1115">
            <v>37625</v>
          </cell>
          <cell r="AD1115">
            <v>103.92</v>
          </cell>
          <cell r="AE1115">
            <v>37625</v>
          </cell>
          <cell r="AI1115">
            <v>37625</v>
          </cell>
          <cell r="AJ1115">
            <v>0.95830000000000004</v>
          </cell>
          <cell r="AK1115">
            <v>37625</v>
          </cell>
          <cell r="AL1115">
            <v>103.95</v>
          </cell>
          <cell r="AM1115">
            <v>37625</v>
          </cell>
          <cell r="AN1115">
            <v>10</v>
          </cell>
          <cell r="AP1115">
            <v>1.0346428571428572</v>
          </cell>
        </row>
        <row r="1116">
          <cell r="A1116">
            <v>37626</v>
          </cell>
          <cell r="B1116">
            <v>1.0411999999999999</v>
          </cell>
          <cell r="C1116">
            <v>37626</v>
          </cell>
          <cell r="D1116">
            <v>0.64790000000000003</v>
          </cell>
          <cell r="E1116">
            <v>37626</v>
          </cell>
          <cell r="F1116">
            <v>1.6072</v>
          </cell>
          <cell r="G1116">
            <v>37626</v>
          </cell>
          <cell r="H1116">
            <v>119.82</v>
          </cell>
          <cell r="I1116">
            <v>37626</v>
          </cell>
          <cell r="J1116">
            <v>1.3978999999999999</v>
          </cell>
          <cell r="K1116">
            <v>37626</v>
          </cell>
          <cell r="L1116">
            <v>1.5662</v>
          </cell>
          <cell r="M1116">
            <v>37626</v>
          </cell>
          <cell r="N1116">
            <v>8.7263999999999999</v>
          </cell>
          <cell r="O1116">
            <v>37626</v>
          </cell>
          <cell r="P1116">
            <v>0.5655</v>
          </cell>
          <cell r="Q1116">
            <v>37626</v>
          </cell>
          <cell r="R1116">
            <v>8.2767999999999997</v>
          </cell>
          <cell r="S1116">
            <v>37626</v>
          </cell>
          <cell r="T1116">
            <v>124.82</v>
          </cell>
          <cell r="U1116">
            <v>37626</v>
          </cell>
          <cell r="V1116">
            <v>0.64790000000000003</v>
          </cell>
          <cell r="W1116">
            <v>37626</v>
          </cell>
          <cell r="X1116">
            <v>42.99</v>
          </cell>
          <cell r="AA1116">
            <v>37626</v>
          </cell>
          <cell r="AB1116">
            <v>102.47</v>
          </cell>
          <cell r="AC1116">
            <v>37626</v>
          </cell>
          <cell r="AD1116">
            <v>103.92</v>
          </cell>
          <cell r="AE1116">
            <v>37626</v>
          </cell>
          <cell r="AI1116">
            <v>37626</v>
          </cell>
          <cell r="AJ1116">
            <v>0.95830000000000004</v>
          </cell>
          <cell r="AK1116">
            <v>37626</v>
          </cell>
          <cell r="AL1116">
            <v>103.95</v>
          </cell>
          <cell r="AM1116">
            <v>37626</v>
          </cell>
          <cell r="AN1116">
            <v>10</v>
          </cell>
          <cell r="AP1116">
            <v>1.0358285714285715</v>
          </cell>
        </row>
        <row r="1117">
          <cell r="A1117">
            <v>37627</v>
          </cell>
          <cell r="B1117">
            <v>1.0465</v>
          </cell>
          <cell r="C1117">
            <v>37627</v>
          </cell>
          <cell r="D1117">
            <v>0.65125</v>
          </cell>
          <cell r="E1117">
            <v>37627</v>
          </cell>
          <cell r="F1117">
            <v>1.6069</v>
          </cell>
          <cell r="G1117">
            <v>37627</v>
          </cell>
          <cell r="H1117">
            <v>119.15</v>
          </cell>
          <cell r="I1117">
            <v>37627</v>
          </cell>
          <cell r="J1117">
            <v>1.3931</v>
          </cell>
          <cell r="K1117">
            <v>37627</v>
          </cell>
          <cell r="L1117">
            <v>1.5594000000000001</v>
          </cell>
          <cell r="M1117">
            <v>37627</v>
          </cell>
          <cell r="N1117">
            <v>8.6795000000000009</v>
          </cell>
          <cell r="O1117">
            <v>37627</v>
          </cell>
          <cell r="P1117">
            <v>0.57569999999999999</v>
          </cell>
          <cell r="Q1117">
            <v>37627</v>
          </cell>
          <cell r="R1117">
            <v>8.2769999999999992</v>
          </cell>
          <cell r="S1117">
            <v>37627</v>
          </cell>
          <cell r="T1117">
            <v>124.72</v>
          </cell>
          <cell r="U1117">
            <v>37627</v>
          </cell>
          <cell r="V1117">
            <v>0.65125</v>
          </cell>
          <cell r="W1117">
            <v>37627</v>
          </cell>
          <cell r="X1117">
            <v>42.75</v>
          </cell>
          <cell r="AA1117">
            <v>37627</v>
          </cell>
          <cell r="AB1117">
            <v>101.97</v>
          </cell>
          <cell r="AC1117">
            <v>37627</v>
          </cell>
          <cell r="AD1117">
            <v>103.62</v>
          </cell>
          <cell r="AE1117">
            <v>37627</v>
          </cell>
          <cell r="AI1117">
            <v>37627</v>
          </cell>
          <cell r="AJ1117">
            <v>0.95569999999999999</v>
          </cell>
          <cell r="AK1117">
            <v>37627</v>
          </cell>
          <cell r="AL1117">
            <v>104.31</v>
          </cell>
          <cell r="AM1117">
            <v>37627</v>
          </cell>
          <cell r="AN1117">
            <v>10.324999999999999</v>
          </cell>
          <cell r="AP1117">
            <v>1.0364857142857145</v>
          </cell>
        </row>
        <row r="1118">
          <cell r="A1118">
            <v>37628</v>
          </cell>
          <cell r="B1118">
            <v>1.0405</v>
          </cell>
          <cell r="C1118">
            <v>37628</v>
          </cell>
          <cell r="D1118">
            <v>0.64900000000000002</v>
          </cell>
          <cell r="E1118">
            <v>37628</v>
          </cell>
          <cell r="F1118">
            <v>1.603</v>
          </cell>
          <cell r="G1118">
            <v>37628</v>
          </cell>
          <cell r="H1118">
            <v>120.43</v>
          </cell>
          <cell r="I1118">
            <v>37628</v>
          </cell>
          <cell r="J1118">
            <v>1.4015</v>
          </cell>
          <cell r="K1118">
            <v>37628</v>
          </cell>
          <cell r="L1118">
            <v>1.5611999999999999</v>
          </cell>
          <cell r="M1118">
            <v>37628</v>
          </cell>
          <cell r="N1118">
            <v>8.7279999999999998</v>
          </cell>
          <cell r="O1118">
            <v>37628</v>
          </cell>
          <cell r="P1118">
            <v>0.57430000000000003</v>
          </cell>
          <cell r="Q1118">
            <v>37628</v>
          </cell>
          <cell r="R1118">
            <v>8.2766999999999999</v>
          </cell>
          <cell r="S1118">
            <v>37628</v>
          </cell>
          <cell r="T1118">
            <v>125.41</v>
          </cell>
          <cell r="U1118">
            <v>37628</v>
          </cell>
          <cell r="V1118">
            <v>0.64900000000000002</v>
          </cell>
          <cell r="W1118">
            <v>37628</v>
          </cell>
          <cell r="X1118">
            <v>42.82</v>
          </cell>
          <cell r="AA1118">
            <v>37628</v>
          </cell>
          <cell r="AB1118">
            <v>102.57</v>
          </cell>
          <cell r="AC1118">
            <v>37628</v>
          </cell>
          <cell r="AD1118">
            <v>103.49</v>
          </cell>
          <cell r="AE1118">
            <v>37628</v>
          </cell>
          <cell r="AI1118">
            <v>37628</v>
          </cell>
          <cell r="AJ1118">
            <v>0.96060000000000001</v>
          </cell>
          <cell r="AK1118">
            <v>37628</v>
          </cell>
          <cell r="AL1118">
            <v>103.38</v>
          </cell>
          <cell r="AM1118">
            <v>37628</v>
          </cell>
          <cell r="AN1118">
            <v>9.8000000000000007</v>
          </cell>
          <cell r="AP1118">
            <v>1.0377761904761906</v>
          </cell>
        </row>
        <row r="1119">
          <cell r="A1119">
            <v>37629</v>
          </cell>
          <cell r="B1119">
            <v>1.0511999999999999</v>
          </cell>
          <cell r="C1119">
            <v>37629</v>
          </cell>
          <cell r="D1119">
            <v>0.65149999999999997</v>
          </cell>
          <cell r="E1119">
            <v>37629</v>
          </cell>
          <cell r="F1119">
            <v>1.6126</v>
          </cell>
          <cell r="G1119">
            <v>37629</v>
          </cell>
          <cell r="H1119">
            <v>118.86</v>
          </cell>
          <cell r="I1119">
            <v>37629</v>
          </cell>
          <cell r="J1119">
            <v>1.387</v>
          </cell>
          <cell r="K1119">
            <v>37629</v>
          </cell>
          <cell r="L1119">
            <v>1.5630999999999999</v>
          </cell>
          <cell r="M1119">
            <v>37629</v>
          </cell>
          <cell r="N1119">
            <v>8.6491000000000007</v>
          </cell>
          <cell r="O1119">
            <v>37629</v>
          </cell>
          <cell r="P1119">
            <v>0.57550000000000001</v>
          </cell>
          <cell r="Q1119">
            <v>37629</v>
          </cell>
          <cell r="R1119">
            <v>8.2766000000000002</v>
          </cell>
          <cell r="S1119">
            <v>37629</v>
          </cell>
          <cell r="T1119">
            <v>125.1</v>
          </cell>
          <cell r="U1119">
            <v>37629</v>
          </cell>
          <cell r="V1119">
            <v>0.65149999999999997</v>
          </cell>
          <cell r="W1119">
            <v>37629</v>
          </cell>
          <cell r="X1119">
            <v>42.67</v>
          </cell>
          <cell r="AA1119">
            <v>37629</v>
          </cell>
          <cell r="AB1119">
            <v>101.87</v>
          </cell>
          <cell r="AC1119">
            <v>37629</v>
          </cell>
          <cell r="AD1119">
            <v>103.31</v>
          </cell>
          <cell r="AE1119">
            <v>37629</v>
          </cell>
          <cell r="AI1119">
            <v>37629</v>
          </cell>
          <cell r="AJ1119">
            <v>0.9526</v>
          </cell>
          <cell r="AK1119">
            <v>37629</v>
          </cell>
          <cell r="AL1119">
            <v>104.44</v>
          </cell>
          <cell r="AM1119">
            <v>37629</v>
          </cell>
          <cell r="AN1119">
            <v>9.75</v>
          </cell>
          <cell r="AP1119">
            <v>1.0389714285714287</v>
          </cell>
        </row>
        <row r="1120">
          <cell r="A1120">
            <v>37630</v>
          </cell>
          <cell r="B1120">
            <v>1.0487</v>
          </cell>
          <cell r="C1120">
            <v>37630</v>
          </cell>
          <cell r="D1120">
            <v>0.65295000000000003</v>
          </cell>
          <cell r="E1120">
            <v>37630</v>
          </cell>
          <cell r="F1120">
            <v>1.6057999999999999</v>
          </cell>
          <cell r="G1120">
            <v>37630</v>
          </cell>
          <cell r="H1120">
            <v>119.42</v>
          </cell>
          <cell r="I1120">
            <v>37630</v>
          </cell>
          <cell r="J1120">
            <v>1.3917999999999999</v>
          </cell>
          <cell r="K1120">
            <v>37630</v>
          </cell>
          <cell r="L1120">
            <v>1.5522</v>
          </cell>
          <cell r="M1120">
            <v>37630</v>
          </cell>
          <cell r="N1120">
            <v>8.6923999999999992</v>
          </cell>
          <cell r="O1120">
            <v>37630</v>
          </cell>
          <cell r="P1120">
            <v>0.57679999999999998</v>
          </cell>
          <cell r="Q1120">
            <v>37630</v>
          </cell>
          <cell r="R1120">
            <v>8.2766000000000002</v>
          </cell>
          <cell r="S1120">
            <v>37630</v>
          </cell>
          <cell r="T1120">
            <v>125.16</v>
          </cell>
          <cell r="U1120">
            <v>37630</v>
          </cell>
          <cell r="V1120">
            <v>0.65295000000000003</v>
          </cell>
          <cell r="W1120">
            <v>37630</v>
          </cell>
          <cell r="X1120">
            <v>42.71</v>
          </cell>
          <cell r="AA1120">
            <v>37630</v>
          </cell>
          <cell r="AB1120">
            <v>101.94</v>
          </cell>
          <cell r="AC1120">
            <v>37630</v>
          </cell>
          <cell r="AD1120">
            <v>103.18</v>
          </cell>
          <cell r="AE1120">
            <v>37630</v>
          </cell>
          <cell r="AI1120">
            <v>37630</v>
          </cell>
          <cell r="AJ1120">
            <v>0.9536</v>
          </cell>
          <cell r="AK1120">
            <v>37630</v>
          </cell>
          <cell r="AL1120">
            <v>104</v>
          </cell>
          <cell r="AM1120">
            <v>37630</v>
          </cell>
          <cell r="AN1120">
            <v>9.6999999999999993</v>
          </cell>
          <cell r="AP1120">
            <v>1.040361904761905</v>
          </cell>
        </row>
        <row r="1121">
          <cell r="A1121">
            <v>37631</v>
          </cell>
          <cell r="B1121">
            <v>1.0558000000000001</v>
          </cell>
          <cell r="C1121">
            <v>37631</v>
          </cell>
          <cell r="D1121">
            <v>0.65669999999999995</v>
          </cell>
          <cell r="E1121">
            <v>37631</v>
          </cell>
          <cell r="F1121">
            <v>1.6078999999999999</v>
          </cell>
          <cell r="G1121">
            <v>37631</v>
          </cell>
          <cell r="H1121">
            <v>119.36</v>
          </cell>
          <cell r="I1121">
            <v>37631</v>
          </cell>
          <cell r="J1121">
            <v>1.3831</v>
          </cell>
          <cell r="K1121">
            <v>37631</v>
          </cell>
          <cell r="L1121">
            <v>1.5475000000000001</v>
          </cell>
          <cell r="M1121">
            <v>37631</v>
          </cell>
          <cell r="N1121">
            <v>8.6675000000000004</v>
          </cell>
          <cell r="O1121">
            <v>37631</v>
          </cell>
          <cell r="P1121">
            <v>0.58279999999999998</v>
          </cell>
          <cell r="Q1121">
            <v>37631</v>
          </cell>
          <cell r="R1121">
            <v>8.2771000000000008</v>
          </cell>
          <cell r="S1121">
            <v>37631</v>
          </cell>
          <cell r="T1121">
            <v>126.24</v>
          </cell>
          <cell r="U1121">
            <v>37631</v>
          </cell>
          <cell r="V1121">
            <v>0.65669999999999995</v>
          </cell>
          <cell r="W1121">
            <v>37631</v>
          </cell>
          <cell r="X1121">
            <v>42.83</v>
          </cell>
          <cell r="AA1121">
            <v>37631</v>
          </cell>
          <cell r="AB1121">
            <v>101.23</v>
          </cell>
          <cell r="AC1121">
            <v>37631</v>
          </cell>
          <cell r="AD1121">
            <v>102.76</v>
          </cell>
          <cell r="AE1121">
            <v>37631</v>
          </cell>
          <cell r="AI1121">
            <v>37631</v>
          </cell>
          <cell r="AJ1121">
            <v>0.94520000000000004</v>
          </cell>
          <cell r="AK1121">
            <v>37631</v>
          </cell>
          <cell r="AL1121">
            <v>103.81</v>
          </cell>
          <cell r="AM1121">
            <v>37631</v>
          </cell>
          <cell r="AN1121">
            <v>9.9749999999999996</v>
          </cell>
          <cell r="AP1121">
            <v>1.0417523809523812</v>
          </cell>
        </row>
        <row r="1122">
          <cell r="A1122">
            <v>37632</v>
          </cell>
          <cell r="B1122">
            <v>1.0558000000000001</v>
          </cell>
          <cell r="C1122">
            <v>37632</v>
          </cell>
          <cell r="D1122">
            <v>0.65669999999999995</v>
          </cell>
          <cell r="E1122">
            <v>37632</v>
          </cell>
          <cell r="F1122">
            <v>1.6078999999999999</v>
          </cell>
          <cell r="G1122">
            <v>37632</v>
          </cell>
          <cell r="H1122">
            <v>119.36</v>
          </cell>
          <cell r="I1122">
            <v>37632</v>
          </cell>
          <cell r="J1122">
            <v>1.3831</v>
          </cell>
          <cell r="K1122">
            <v>37632</v>
          </cell>
          <cell r="L1122">
            <v>1.5475000000000001</v>
          </cell>
          <cell r="M1122">
            <v>37632</v>
          </cell>
          <cell r="N1122">
            <v>8.6675000000000004</v>
          </cell>
          <cell r="O1122">
            <v>37632</v>
          </cell>
          <cell r="P1122">
            <v>0.58279999999999998</v>
          </cell>
          <cell r="Q1122">
            <v>37632</v>
          </cell>
          <cell r="R1122">
            <v>8.2771000000000008</v>
          </cell>
          <cell r="S1122">
            <v>37632</v>
          </cell>
          <cell r="T1122">
            <v>126.24</v>
          </cell>
          <cell r="U1122">
            <v>37632</v>
          </cell>
          <cell r="V1122">
            <v>0.65669999999999995</v>
          </cell>
          <cell r="W1122">
            <v>37632</v>
          </cell>
          <cell r="X1122">
            <v>42.83</v>
          </cell>
          <cell r="AA1122">
            <v>37632</v>
          </cell>
          <cell r="AB1122">
            <v>101.23</v>
          </cell>
          <cell r="AC1122">
            <v>37632</v>
          </cell>
          <cell r="AD1122">
            <v>102.76</v>
          </cell>
          <cell r="AE1122">
            <v>37632</v>
          </cell>
          <cell r="AI1122">
            <v>37632</v>
          </cell>
          <cell r="AJ1122">
            <v>0.94520000000000004</v>
          </cell>
          <cell r="AK1122">
            <v>37632</v>
          </cell>
          <cell r="AL1122">
            <v>103.81</v>
          </cell>
          <cell r="AM1122">
            <v>37632</v>
          </cell>
          <cell r="AN1122">
            <v>9.9749999999999996</v>
          </cell>
          <cell r="AP1122">
            <v>1.0431428571428574</v>
          </cell>
        </row>
        <row r="1123">
          <cell r="A1123">
            <v>37633</v>
          </cell>
          <cell r="B1123">
            <v>1.0558000000000001</v>
          </cell>
          <cell r="C1123">
            <v>37633</v>
          </cell>
          <cell r="D1123">
            <v>0.65669999999999995</v>
          </cell>
          <cell r="E1123">
            <v>37633</v>
          </cell>
          <cell r="F1123">
            <v>1.6078999999999999</v>
          </cell>
          <cell r="G1123">
            <v>37633</v>
          </cell>
          <cell r="H1123">
            <v>119.36</v>
          </cell>
          <cell r="I1123">
            <v>37633</v>
          </cell>
          <cell r="J1123">
            <v>1.3831</v>
          </cell>
          <cell r="K1123">
            <v>37633</v>
          </cell>
          <cell r="L1123">
            <v>1.5475000000000001</v>
          </cell>
          <cell r="M1123">
            <v>37633</v>
          </cell>
          <cell r="N1123">
            <v>8.6675000000000004</v>
          </cell>
          <cell r="O1123">
            <v>37633</v>
          </cell>
          <cell r="P1123">
            <v>0.58279999999999998</v>
          </cell>
          <cell r="Q1123">
            <v>37633</v>
          </cell>
          <cell r="R1123">
            <v>8.2771000000000008</v>
          </cell>
          <cell r="S1123">
            <v>37633</v>
          </cell>
          <cell r="T1123">
            <v>126.24</v>
          </cell>
          <cell r="U1123">
            <v>37633</v>
          </cell>
          <cell r="V1123">
            <v>0.65669999999999995</v>
          </cell>
          <cell r="W1123">
            <v>37633</v>
          </cell>
          <cell r="X1123">
            <v>42.83</v>
          </cell>
          <cell r="AA1123">
            <v>37633</v>
          </cell>
          <cell r="AB1123">
            <v>101.23</v>
          </cell>
          <cell r="AC1123">
            <v>37633</v>
          </cell>
          <cell r="AD1123">
            <v>102.76</v>
          </cell>
          <cell r="AE1123">
            <v>37633</v>
          </cell>
          <cell r="AI1123">
            <v>37633</v>
          </cell>
          <cell r="AJ1123">
            <v>0.94520000000000004</v>
          </cell>
          <cell r="AK1123">
            <v>37633</v>
          </cell>
          <cell r="AL1123">
            <v>103.81</v>
          </cell>
          <cell r="AM1123">
            <v>37633</v>
          </cell>
          <cell r="AN1123">
            <v>9.9749999999999996</v>
          </cell>
          <cell r="AP1123">
            <v>1.0446428571428574</v>
          </cell>
        </row>
        <row r="1124">
          <cell r="A1124">
            <v>37634</v>
          </cell>
          <cell r="B1124">
            <v>1.0562</v>
          </cell>
          <cell r="C1124">
            <v>37634</v>
          </cell>
          <cell r="D1124">
            <v>0.65859999999999996</v>
          </cell>
          <cell r="E1124">
            <v>37634</v>
          </cell>
          <cell r="F1124">
            <v>1.6036000000000001</v>
          </cell>
          <cell r="G1124">
            <v>37634</v>
          </cell>
          <cell r="H1124">
            <v>118.85</v>
          </cell>
          <cell r="I1124">
            <v>37634</v>
          </cell>
          <cell r="J1124">
            <v>1.3833</v>
          </cell>
          <cell r="K1124">
            <v>37634</v>
          </cell>
          <cell r="L1124">
            <v>1.5424</v>
          </cell>
          <cell r="M1124">
            <v>37634</v>
          </cell>
          <cell r="N1124">
            <v>8.6800999999999995</v>
          </cell>
          <cell r="O1124">
            <v>37634</v>
          </cell>
          <cell r="P1124">
            <v>0.58450000000000002</v>
          </cell>
          <cell r="Q1124">
            <v>37634</v>
          </cell>
          <cell r="R1124">
            <v>8.2767999999999997</v>
          </cell>
          <cell r="S1124">
            <v>37634</v>
          </cell>
          <cell r="T1124">
            <v>125.34</v>
          </cell>
          <cell r="U1124">
            <v>37634</v>
          </cell>
          <cell r="V1124">
            <v>0.65859999999999996</v>
          </cell>
          <cell r="W1124">
            <v>37634</v>
          </cell>
          <cell r="X1124">
            <v>42.76</v>
          </cell>
          <cell r="AA1124">
            <v>37634</v>
          </cell>
          <cell r="AB1124">
            <v>101.47</v>
          </cell>
          <cell r="AC1124">
            <v>37634</v>
          </cell>
          <cell r="AD1124">
            <v>103.03</v>
          </cell>
          <cell r="AE1124">
            <v>37634</v>
          </cell>
          <cell r="AI1124">
            <v>37634</v>
          </cell>
          <cell r="AJ1124">
            <v>0.94899999999999995</v>
          </cell>
          <cell r="AK1124">
            <v>37634</v>
          </cell>
          <cell r="AL1124">
            <v>104.25</v>
          </cell>
          <cell r="AM1124">
            <v>37634</v>
          </cell>
          <cell r="AN1124">
            <v>9.9499999999999993</v>
          </cell>
          <cell r="AP1124">
            <v>1.0458857142857145</v>
          </cell>
        </row>
        <row r="1125">
          <cell r="A1125">
            <v>37635</v>
          </cell>
          <cell r="B1125">
            <v>1.0564</v>
          </cell>
          <cell r="C1125">
            <v>37635</v>
          </cell>
          <cell r="D1125">
            <v>0.65749999999999997</v>
          </cell>
          <cell r="E1125">
            <v>37635</v>
          </cell>
          <cell r="F1125">
            <v>1.6068</v>
          </cell>
          <cell r="G1125">
            <v>37635</v>
          </cell>
          <cell r="H1125">
            <v>118.04</v>
          </cell>
          <cell r="I1125">
            <v>37635</v>
          </cell>
          <cell r="J1125">
            <v>1.3846000000000001</v>
          </cell>
          <cell r="K1125">
            <v>37635</v>
          </cell>
          <cell r="L1125">
            <v>1.5390999999999999</v>
          </cell>
          <cell r="M1125">
            <v>37635</v>
          </cell>
          <cell r="N1125">
            <v>8.6729000000000003</v>
          </cell>
          <cell r="O1125">
            <v>37635</v>
          </cell>
          <cell r="P1125">
            <v>0.58350000000000002</v>
          </cell>
          <cell r="Q1125">
            <v>37635</v>
          </cell>
          <cell r="R1125">
            <v>8.2768999999999995</v>
          </cell>
          <cell r="S1125">
            <v>37635</v>
          </cell>
          <cell r="T1125">
            <v>124.68</v>
          </cell>
          <cell r="U1125">
            <v>37635</v>
          </cell>
          <cell r="V1125">
            <v>0.65749999999999997</v>
          </cell>
          <cell r="W1125">
            <v>37635</v>
          </cell>
          <cell r="X1125">
            <v>42.59</v>
          </cell>
          <cell r="AA1125">
            <v>37635</v>
          </cell>
          <cell r="AB1125">
            <v>101.21</v>
          </cell>
          <cell r="AC1125">
            <v>37635</v>
          </cell>
          <cell r="AD1125">
            <v>102.88</v>
          </cell>
          <cell r="AE1125">
            <v>37635</v>
          </cell>
          <cell r="AI1125">
            <v>37635</v>
          </cell>
          <cell r="AJ1125">
            <v>0.9476</v>
          </cell>
          <cell r="AK1125">
            <v>37635</v>
          </cell>
          <cell r="AL1125">
            <v>104.94</v>
          </cell>
          <cell r="AM1125">
            <v>37635</v>
          </cell>
          <cell r="AN1125">
            <v>9.9</v>
          </cell>
          <cell r="AP1125">
            <v>1.0471285714285714</v>
          </cell>
        </row>
        <row r="1126">
          <cell r="A1126">
            <v>37636</v>
          </cell>
          <cell r="B1126">
            <v>1.0569</v>
          </cell>
          <cell r="C1126">
            <v>37636</v>
          </cell>
          <cell r="D1126">
            <v>0.65949999999999998</v>
          </cell>
          <cell r="E1126">
            <v>37636</v>
          </cell>
          <cell r="F1126">
            <v>1.6023000000000001</v>
          </cell>
          <cell r="G1126">
            <v>37636</v>
          </cell>
          <cell r="H1126">
            <v>117.96</v>
          </cell>
          <cell r="I1126">
            <v>37636</v>
          </cell>
          <cell r="J1126">
            <v>1.383</v>
          </cell>
          <cell r="K1126">
            <v>37636</v>
          </cell>
          <cell r="L1126">
            <v>1.5349999999999999</v>
          </cell>
          <cell r="M1126">
            <v>37636</v>
          </cell>
          <cell r="N1126">
            <v>8.6710999999999991</v>
          </cell>
          <cell r="O1126">
            <v>37636</v>
          </cell>
          <cell r="P1126">
            <v>0.58420000000000005</v>
          </cell>
          <cell r="Q1126">
            <v>37636</v>
          </cell>
          <cell r="R1126">
            <v>8.2769999999999992</v>
          </cell>
          <cell r="S1126">
            <v>37636</v>
          </cell>
          <cell r="T1126">
            <v>124.71</v>
          </cell>
          <cell r="U1126">
            <v>37636</v>
          </cell>
          <cell r="V1126">
            <v>0.65949999999999998</v>
          </cell>
          <cell r="W1126">
            <v>37636</v>
          </cell>
          <cell r="X1126">
            <v>42.62</v>
          </cell>
          <cell r="AA1126">
            <v>37636</v>
          </cell>
          <cell r="AB1126">
            <v>101.34</v>
          </cell>
          <cell r="AC1126">
            <v>37636</v>
          </cell>
          <cell r="AD1126">
            <v>102.87</v>
          </cell>
          <cell r="AE1126">
            <v>37636</v>
          </cell>
          <cell r="AI1126">
            <v>37636</v>
          </cell>
          <cell r="AJ1126">
            <v>0.94669999999999999</v>
          </cell>
          <cell r="AK1126">
            <v>37636</v>
          </cell>
          <cell r="AL1126">
            <v>105</v>
          </cell>
          <cell r="AM1126">
            <v>37636</v>
          </cell>
          <cell r="AN1126">
            <v>9.6</v>
          </cell>
          <cell r="AP1126">
            <v>1.0483238095238097</v>
          </cell>
        </row>
        <row r="1127">
          <cell r="A1127">
            <v>37637</v>
          </cell>
          <cell r="B1127">
            <v>1.0608</v>
          </cell>
          <cell r="C1127">
            <v>37637</v>
          </cell>
          <cell r="D1127">
            <v>0.65774999999999995</v>
          </cell>
          <cell r="E1127">
            <v>37637</v>
          </cell>
          <cell r="F1127">
            <v>1.613</v>
          </cell>
          <cell r="G1127">
            <v>37637</v>
          </cell>
          <cell r="H1127">
            <v>117.77</v>
          </cell>
          <cell r="I1127">
            <v>37637</v>
          </cell>
          <cell r="J1127">
            <v>1.3767</v>
          </cell>
          <cell r="K1127">
            <v>37637</v>
          </cell>
          <cell r="L1127">
            <v>1.5335999999999999</v>
          </cell>
          <cell r="M1127">
            <v>37637</v>
          </cell>
          <cell r="N1127">
            <v>8.6464999999999996</v>
          </cell>
          <cell r="O1127">
            <v>37637</v>
          </cell>
          <cell r="P1127">
            <v>0.58709999999999996</v>
          </cell>
          <cell r="Q1127">
            <v>37637</v>
          </cell>
          <cell r="R1127">
            <v>8.2771000000000008</v>
          </cell>
          <cell r="S1127">
            <v>37637</v>
          </cell>
          <cell r="T1127">
            <v>125.1</v>
          </cell>
          <cell r="U1127">
            <v>37637</v>
          </cell>
          <cell r="V1127">
            <v>0.65774999999999995</v>
          </cell>
          <cell r="W1127">
            <v>37637</v>
          </cell>
          <cell r="X1127">
            <v>42.65</v>
          </cell>
          <cell r="AA1127">
            <v>37637</v>
          </cell>
          <cell r="AB1127">
            <v>100.79</v>
          </cell>
          <cell r="AC1127">
            <v>37637</v>
          </cell>
          <cell r="AD1127">
            <v>101.8</v>
          </cell>
          <cell r="AE1127">
            <v>37637</v>
          </cell>
          <cell r="AI1127">
            <v>37637</v>
          </cell>
          <cell r="AJ1127">
            <v>0.94189999999999996</v>
          </cell>
          <cell r="AK1127">
            <v>37637</v>
          </cell>
          <cell r="AL1127">
            <v>105</v>
          </cell>
          <cell r="AM1127">
            <v>37637</v>
          </cell>
          <cell r="AN1127">
            <v>9.2750000000000004</v>
          </cell>
          <cell r="AP1127">
            <v>1.049495238095238</v>
          </cell>
        </row>
        <row r="1128">
          <cell r="A1128">
            <v>37638</v>
          </cell>
          <cell r="B1128">
            <v>1.0656000000000001</v>
          </cell>
          <cell r="C1128">
            <v>37638</v>
          </cell>
          <cell r="D1128">
            <v>0.65900000000000003</v>
          </cell>
          <cell r="E1128">
            <v>37638</v>
          </cell>
          <cell r="F1128">
            <v>1.617</v>
          </cell>
          <cell r="G1128">
            <v>37638</v>
          </cell>
          <cell r="H1128">
            <v>117.9</v>
          </cell>
          <cell r="I1128">
            <v>37638</v>
          </cell>
          <cell r="J1128">
            <v>1.3691</v>
          </cell>
          <cell r="K1128">
            <v>37638</v>
          </cell>
          <cell r="L1128">
            <v>1.5348000000000002</v>
          </cell>
          <cell r="M1128">
            <v>37638</v>
          </cell>
          <cell r="N1128">
            <v>8.6326999999999998</v>
          </cell>
          <cell r="O1128">
            <v>37638</v>
          </cell>
          <cell r="P1128">
            <v>0.59150000000000003</v>
          </cell>
          <cell r="Q1128">
            <v>37638</v>
          </cell>
          <cell r="R1128">
            <v>8.2769999999999992</v>
          </cell>
          <cell r="S1128">
            <v>37638</v>
          </cell>
          <cell r="T1128">
            <v>125.82</v>
          </cell>
          <cell r="U1128">
            <v>37638</v>
          </cell>
          <cell r="V1128">
            <v>0.65900000000000003</v>
          </cell>
          <cell r="W1128">
            <v>37638</v>
          </cell>
          <cell r="X1128">
            <v>42.71</v>
          </cell>
          <cell r="AA1128">
            <v>37638</v>
          </cell>
          <cell r="AB1128">
            <v>100.55</v>
          </cell>
          <cell r="AC1128">
            <v>37638</v>
          </cell>
          <cell r="AD1128">
            <v>101.56</v>
          </cell>
          <cell r="AE1128">
            <v>37638</v>
          </cell>
          <cell r="AI1128">
            <v>37638</v>
          </cell>
          <cell r="AJ1128">
            <v>0.9365</v>
          </cell>
          <cell r="AK1128">
            <v>37638</v>
          </cell>
          <cell r="AL1128">
            <v>104.72</v>
          </cell>
          <cell r="AM1128">
            <v>37638</v>
          </cell>
          <cell r="AN1128">
            <v>9.4</v>
          </cell>
          <cell r="AP1128">
            <v>1.0506666666666664</v>
          </cell>
        </row>
        <row r="1129">
          <cell r="A1129">
            <v>37639</v>
          </cell>
          <cell r="B1129">
            <v>1.0656000000000001</v>
          </cell>
          <cell r="C1129">
            <v>37639</v>
          </cell>
          <cell r="D1129">
            <v>0.65900000000000003</v>
          </cell>
          <cell r="E1129">
            <v>37639</v>
          </cell>
          <cell r="F1129">
            <v>1.617</v>
          </cell>
          <cell r="G1129">
            <v>37639</v>
          </cell>
          <cell r="H1129">
            <v>117.9</v>
          </cell>
          <cell r="I1129">
            <v>37639</v>
          </cell>
          <cell r="J1129">
            <v>1.3691</v>
          </cell>
          <cell r="K1129">
            <v>37639</v>
          </cell>
          <cell r="L1129">
            <v>1.5348000000000002</v>
          </cell>
          <cell r="M1129">
            <v>37639</v>
          </cell>
          <cell r="N1129">
            <v>8.6326999999999998</v>
          </cell>
          <cell r="O1129">
            <v>37639</v>
          </cell>
          <cell r="P1129">
            <v>0.59150000000000003</v>
          </cell>
          <cell r="Q1129">
            <v>37639</v>
          </cell>
          <cell r="R1129">
            <v>8.2769999999999992</v>
          </cell>
          <cell r="S1129">
            <v>37639</v>
          </cell>
          <cell r="T1129">
            <v>125.82</v>
          </cell>
          <cell r="U1129">
            <v>37639</v>
          </cell>
          <cell r="V1129">
            <v>0.65900000000000003</v>
          </cell>
          <cell r="W1129">
            <v>37639</v>
          </cell>
          <cell r="X1129">
            <v>42.71</v>
          </cell>
          <cell r="AA1129">
            <v>37639</v>
          </cell>
          <cell r="AB1129">
            <v>100.55</v>
          </cell>
          <cell r="AC1129">
            <v>37639</v>
          </cell>
          <cell r="AD1129">
            <v>101.56</v>
          </cell>
          <cell r="AE1129">
            <v>37639</v>
          </cell>
          <cell r="AI1129">
            <v>37639</v>
          </cell>
          <cell r="AJ1129">
            <v>0.9365</v>
          </cell>
          <cell r="AK1129">
            <v>37639</v>
          </cell>
          <cell r="AL1129">
            <v>104.72</v>
          </cell>
          <cell r="AM1129">
            <v>37639</v>
          </cell>
          <cell r="AN1129">
            <v>9.4</v>
          </cell>
          <cell r="AP1129">
            <v>1.051838095238095</v>
          </cell>
        </row>
        <row r="1130">
          <cell r="A1130">
            <v>37640</v>
          </cell>
          <cell r="B1130">
            <v>1.0656000000000001</v>
          </cell>
          <cell r="C1130">
            <v>37640</v>
          </cell>
          <cell r="D1130">
            <v>0.65900000000000003</v>
          </cell>
          <cell r="E1130">
            <v>37640</v>
          </cell>
          <cell r="F1130">
            <v>1.617</v>
          </cell>
          <cell r="G1130">
            <v>37640</v>
          </cell>
          <cell r="H1130">
            <v>117.9</v>
          </cell>
          <cell r="I1130">
            <v>37640</v>
          </cell>
          <cell r="J1130">
            <v>1.3691</v>
          </cell>
          <cell r="K1130">
            <v>37640</v>
          </cell>
          <cell r="L1130">
            <v>1.5348000000000002</v>
          </cell>
          <cell r="M1130">
            <v>37640</v>
          </cell>
          <cell r="N1130">
            <v>8.6326999999999998</v>
          </cell>
          <cell r="O1130">
            <v>37640</v>
          </cell>
          <cell r="P1130">
            <v>0.59150000000000003</v>
          </cell>
          <cell r="Q1130">
            <v>37640</v>
          </cell>
          <cell r="R1130">
            <v>8.2769999999999992</v>
          </cell>
          <cell r="S1130">
            <v>37640</v>
          </cell>
          <cell r="T1130">
            <v>125.82</v>
          </cell>
          <cell r="U1130">
            <v>37640</v>
          </cell>
          <cell r="V1130">
            <v>0.65900000000000003</v>
          </cell>
          <cell r="W1130">
            <v>37640</v>
          </cell>
          <cell r="X1130">
            <v>42.71</v>
          </cell>
          <cell r="AA1130">
            <v>37640</v>
          </cell>
          <cell r="AB1130">
            <v>100.55</v>
          </cell>
          <cell r="AC1130">
            <v>37640</v>
          </cell>
          <cell r="AD1130">
            <v>101.56</v>
          </cell>
          <cell r="AE1130">
            <v>37640</v>
          </cell>
          <cell r="AI1130">
            <v>37640</v>
          </cell>
          <cell r="AJ1130">
            <v>0.9365</v>
          </cell>
          <cell r="AK1130">
            <v>37640</v>
          </cell>
          <cell r="AL1130">
            <v>104.72</v>
          </cell>
          <cell r="AM1130">
            <v>37640</v>
          </cell>
          <cell r="AN1130">
            <v>9.4</v>
          </cell>
          <cell r="AP1130">
            <v>1.0528285714285712</v>
          </cell>
        </row>
        <row r="1131">
          <cell r="A1131">
            <v>37641</v>
          </cell>
          <cell r="B1131">
            <v>1.0685</v>
          </cell>
          <cell r="C1131">
            <v>37641</v>
          </cell>
          <cell r="D1131">
            <v>0.66390000000000005</v>
          </cell>
          <cell r="E1131">
            <v>37641</v>
          </cell>
          <cell r="F1131">
            <v>1.6101000000000001</v>
          </cell>
          <cell r="G1131">
            <v>37641</v>
          </cell>
          <cell r="H1131">
            <v>118.09</v>
          </cell>
          <cell r="I1131">
            <v>37641</v>
          </cell>
          <cell r="J1131">
            <v>1.3674999999999999</v>
          </cell>
          <cell r="K1131">
            <v>37641</v>
          </cell>
          <cell r="L1131">
            <v>1.5352000000000001</v>
          </cell>
          <cell r="M1131">
            <v>37641</v>
          </cell>
          <cell r="N1131">
            <v>8.6066000000000003</v>
          </cell>
          <cell r="O1131">
            <v>37641</v>
          </cell>
          <cell r="P1131">
            <v>0.59079999999999999</v>
          </cell>
          <cell r="Q1131">
            <v>37641</v>
          </cell>
          <cell r="R1131">
            <v>8.2773000000000003</v>
          </cell>
          <cell r="S1131">
            <v>37641</v>
          </cell>
          <cell r="T1131">
            <v>126.04</v>
          </cell>
          <cell r="U1131">
            <v>37641</v>
          </cell>
          <cell r="V1131">
            <v>0.66390000000000005</v>
          </cell>
          <cell r="W1131">
            <v>37641</v>
          </cell>
          <cell r="X1131">
            <v>42.76</v>
          </cell>
          <cell r="AA1131">
            <v>37641</v>
          </cell>
          <cell r="AB1131">
            <v>100.47</v>
          </cell>
          <cell r="AC1131">
            <v>37641</v>
          </cell>
          <cell r="AD1131">
            <v>101.63</v>
          </cell>
          <cell r="AE1131">
            <v>37641</v>
          </cell>
          <cell r="AI1131">
            <v>37641</v>
          </cell>
          <cell r="AJ1131">
            <v>0.9365</v>
          </cell>
          <cell r="AK1131">
            <v>37641</v>
          </cell>
          <cell r="AL1131">
            <v>104.51</v>
          </cell>
          <cell r="AM1131">
            <v>37641</v>
          </cell>
          <cell r="AN1131">
            <v>9.4749999999999996</v>
          </cell>
          <cell r="AP1131">
            <v>1.0538476190476189</v>
          </cell>
        </row>
        <row r="1132">
          <cell r="A1132">
            <v>37642</v>
          </cell>
          <cell r="B1132">
            <v>1.0718000000000001</v>
          </cell>
          <cell r="C1132">
            <v>37642</v>
          </cell>
          <cell r="D1132">
            <v>0.66315000000000002</v>
          </cell>
          <cell r="E1132">
            <v>37642</v>
          </cell>
          <cell r="F1132">
            <v>1.6158999999999999</v>
          </cell>
          <cell r="G1132">
            <v>37642</v>
          </cell>
          <cell r="H1132">
            <v>118.23</v>
          </cell>
          <cell r="I1132">
            <v>37642</v>
          </cell>
          <cell r="J1132">
            <v>1.3633</v>
          </cell>
          <cell r="K1132">
            <v>37642</v>
          </cell>
          <cell r="L1132">
            <v>1.5335999999999999</v>
          </cell>
          <cell r="M1132">
            <v>37642</v>
          </cell>
          <cell r="N1132">
            <v>8.6359999999999992</v>
          </cell>
          <cell r="O1132">
            <v>37642</v>
          </cell>
          <cell r="P1132">
            <v>0.58819999999999995</v>
          </cell>
          <cell r="Q1132">
            <v>37642</v>
          </cell>
          <cell r="R1132">
            <v>8.2769999999999992</v>
          </cell>
          <cell r="S1132">
            <v>37642</v>
          </cell>
          <cell r="T1132">
            <v>126.7</v>
          </cell>
          <cell r="U1132">
            <v>37642</v>
          </cell>
          <cell r="V1132">
            <v>0.66315000000000002</v>
          </cell>
          <cell r="W1132">
            <v>37642</v>
          </cell>
          <cell r="X1132">
            <v>42.78</v>
          </cell>
          <cell r="AA1132">
            <v>37642</v>
          </cell>
          <cell r="AB1132">
            <v>100.23</v>
          </cell>
          <cell r="AC1132">
            <v>37642</v>
          </cell>
          <cell r="AD1132">
            <v>101.04</v>
          </cell>
          <cell r="AE1132">
            <v>37642</v>
          </cell>
          <cell r="AI1132">
            <v>37642</v>
          </cell>
          <cell r="AJ1132">
            <v>0.9325</v>
          </cell>
          <cell r="AK1132">
            <v>37642</v>
          </cell>
          <cell r="AL1132">
            <v>104.3</v>
          </cell>
          <cell r="AM1132">
            <v>37642</v>
          </cell>
          <cell r="AN1132">
            <v>9.1750000000000007</v>
          </cell>
          <cell r="AP1132">
            <v>1.0548809523809524</v>
          </cell>
        </row>
        <row r="1133">
          <cell r="A1133">
            <v>37643</v>
          </cell>
          <cell r="B1133">
            <v>1.0721000000000001</v>
          </cell>
          <cell r="C1133">
            <v>37643</v>
          </cell>
          <cell r="D1133">
            <v>0.66325000000000001</v>
          </cell>
          <cell r="E1133">
            <v>37643</v>
          </cell>
          <cell r="F1133">
            <v>1.6164000000000001</v>
          </cell>
          <cell r="G1133">
            <v>37643</v>
          </cell>
          <cell r="H1133">
            <v>118.35</v>
          </cell>
          <cell r="I1133">
            <v>37643</v>
          </cell>
          <cell r="J1133">
            <v>1.3637999999999999</v>
          </cell>
          <cell r="K1133">
            <v>37643</v>
          </cell>
          <cell r="L1133">
            <v>1.5326</v>
          </cell>
          <cell r="M1133">
            <v>37643</v>
          </cell>
          <cell r="N1133">
            <v>8.6277000000000008</v>
          </cell>
          <cell r="O1133">
            <v>37643</v>
          </cell>
          <cell r="P1133">
            <v>0.58589999999999998</v>
          </cell>
          <cell r="Q1133">
            <v>37643</v>
          </cell>
          <cell r="R1133">
            <v>8.2771000000000008</v>
          </cell>
          <cell r="S1133">
            <v>37643</v>
          </cell>
          <cell r="T1133">
            <v>126.87</v>
          </cell>
          <cell r="U1133">
            <v>37643</v>
          </cell>
          <cell r="V1133">
            <v>0.66325000000000001</v>
          </cell>
          <cell r="W1133">
            <v>37643</v>
          </cell>
          <cell r="X1133">
            <v>42.72</v>
          </cell>
          <cell r="AA1133">
            <v>37643</v>
          </cell>
          <cell r="AB1133">
            <v>100.23</v>
          </cell>
          <cell r="AC1133">
            <v>37643</v>
          </cell>
          <cell r="AD1133">
            <v>100.47</v>
          </cell>
          <cell r="AE1133">
            <v>37643</v>
          </cell>
          <cell r="AI1133">
            <v>37643</v>
          </cell>
          <cell r="AJ1133">
            <v>0.93220000000000003</v>
          </cell>
          <cell r="AK1133">
            <v>37643</v>
          </cell>
          <cell r="AL1133">
            <v>104.2</v>
          </cell>
          <cell r="AM1133">
            <v>37643</v>
          </cell>
          <cell r="AN1133">
            <v>9.4499999999999993</v>
          </cell>
          <cell r="AP1133">
            <v>1.0568523809523809</v>
          </cell>
        </row>
        <row r="1134">
          <cell r="A1134">
            <v>37644</v>
          </cell>
          <cell r="B1134">
            <v>1.0765</v>
          </cell>
          <cell r="C1134">
            <v>37644</v>
          </cell>
          <cell r="D1134">
            <v>0.66354999999999997</v>
          </cell>
          <cell r="E1134">
            <v>37644</v>
          </cell>
          <cell r="F1134">
            <v>1.6221000000000001</v>
          </cell>
          <cell r="G1134">
            <v>37644</v>
          </cell>
          <cell r="H1134">
            <v>117.83</v>
          </cell>
          <cell r="I1134">
            <v>37644</v>
          </cell>
          <cell r="J1134">
            <v>1.3591</v>
          </cell>
          <cell r="K1134">
            <v>37644</v>
          </cell>
          <cell r="L1134">
            <v>1.5249000000000001</v>
          </cell>
          <cell r="M1134">
            <v>37644</v>
          </cell>
          <cell r="N1134">
            <v>8.6067</v>
          </cell>
          <cell r="O1134">
            <v>37644</v>
          </cell>
          <cell r="P1134">
            <v>0.59040000000000004</v>
          </cell>
          <cell r="Q1134">
            <v>37644</v>
          </cell>
          <cell r="R1134">
            <v>8.2769999999999992</v>
          </cell>
          <cell r="S1134">
            <v>37644</v>
          </cell>
          <cell r="T1134">
            <v>127</v>
          </cell>
          <cell r="U1134">
            <v>37644</v>
          </cell>
          <cell r="V1134">
            <v>0.66354999999999997</v>
          </cell>
          <cell r="W1134">
            <v>37644</v>
          </cell>
          <cell r="X1134">
            <v>42.67</v>
          </cell>
          <cell r="AA1134">
            <v>37644</v>
          </cell>
          <cell r="AB1134">
            <v>99.86</v>
          </cell>
          <cell r="AC1134">
            <v>37644</v>
          </cell>
          <cell r="AD1134">
            <v>100.53</v>
          </cell>
          <cell r="AE1134">
            <v>37644</v>
          </cell>
          <cell r="AI1134">
            <v>37644</v>
          </cell>
          <cell r="AJ1134">
            <v>0.93059999999999998</v>
          </cell>
          <cell r="AK1134">
            <v>37644</v>
          </cell>
          <cell r="AL1134">
            <v>104.47</v>
          </cell>
          <cell r="AM1134">
            <v>37644</v>
          </cell>
          <cell r="AN1134">
            <v>9.6999999999999993</v>
          </cell>
          <cell r="AP1134">
            <v>1.0588619047619048</v>
          </cell>
        </row>
        <row r="1135">
          <cell r="A1135">
            <v>37645</v>
          </cell>
          <cell r="B1135">
            <v>1.0833999999999999</v>
          </cell>
          <cell r="C1135">
            <v>37645</v>
          </cell>
          <cell r="D1135">
            <v>0.66325000000000001</v>
          </cell>
          <cell r="E1135">
            <v>37645</v>
          </cell>
          <cell r="F1135">
            <v>1.6334</v>
          </cell>
          <cell r="G1135">
            <v>37645</v>
          </cell>
          <cell r="H1135">
            <v>117.71</v>
          </cell>
          <cell r="I1135">
            <v>37645</v>
          </cell>
          <cell r="J1135">
            <v>1.3528</v>
          </cell>
          <cell r="K1135">
            <v>37645</v>
          </cell>
          <cell r="L1135">
            <v>1.5211000000000001</v>
          </cell>
          <cell r="M1135">
            <v>37645</v>
          </cell>
          <cell r="N1135">
            <v>8.5210000000000008</v>
          </cell>
          <cell r="O1135">
            <v>37645</v>
          </cell>
          <cell r="P1135">
            <v>0.59199999999999997</v>
          </cell>
          <cell r="Q1135">
            <v>37645</v>
          </cell>
          <cell r="R1135">
            <v>8.2773000000000003</v>
          </cell>
          <cell r="S1135">
            <v>37645</v>
          </cell>
          <cell r="T1135">
            <v>127.54</v>
          </cell>
          <cell r="U1135">
            <v>37645</v>
          </cell>
          <cell r="V1135">
            <v>0.66325000000000001</v>
          </cell>
          <cell r="W1135">
            <v>37645</v>
          </cell>
          <cell r="X1135">
            <v>42.68</v>
          </cell>
          <cell r="AA1135">
            <v>37645</v>
          </cell>
          <cell r="AB1135">
            <v>99.22</v>
          </cell>
          <cell r="AC1135">
            <v>37645</v>
          </cell>
          <cell r="AD1135">
            <v>100.36</v>
          </cell>
          <cell r="AE1135">
            <v>37645</v>
          </cell>
          <cell r="AI1135">
            <v>37645</v>
          </cell>
          <cell r="AJ1135">
            <v>0.92369999999999997</v>
          </cell>
          <cell r="AK1135">
            <v>37645</v>
          </cell>
          <cell r="AL1135">
            <v>104.34</v>
          </cell>
          <cell r="AM1135">
            <v>37645</v>
          </cell>
          <cell r="AN1135">
            <v>10.199999999999999</v>
          </cell>
          <cell r="AP1135">
            <v>1.0608714285714285</v>
          </cell>
        </row>
        <row r="1136">
          <cell r="A1136">
            <v>37646</v>
          </cell>
          <cell r="B1136">
            <v>1.0833999999999999</v>
          </cell>
          <cell r="C1136">
            <v>37646</v>
          </cell>
          <cell r="D1136">
            <v>0.66325000000000001</v>
          </cell>
          <cell r="E1136">
            <v>37646</v>
          </cell>
          <cell r="F1136">
            <v>1.6334</v>
          </cell>
          <cell r="G1136">
            <v>37646</v>
          </cell>
          <cell r="H1136">
            <v>117.71</v>
          </cell>
          <cell r="I1136">
            <v>37646</v>
          </cell>
          <cell r="J1136">
            <v>1.3528</v>
          </cell>
          <cell r="K1136">
            <v>37646</v>
          </cell>
          <cell r="L1136">
            <v>1.5211000000000001</v>
          </cell>
          <cell r="M1136">
            <v>37646</v>
          </cell>
          <cell r="N1136">
            <v>8.5210000000000008</v>
          </cell>
          <cell r="O1136">
            <v>37646</v>
          </cell>
          <cell r="P1136">
            <v>0.59199999999999997</v>
          </cell>
          <cell r="Q1136">
            <v>37646</v>
          </cell>
          <cell r="R1136">
            <v>8.2773000000000003</v>
          </cell>
          <cell r="S1136">
            <v>37646</v>
          </cell>
          <cell r="T1136">
            <v>127.54</v>
          </cell>
          <cell r="U1136">
            <v>37646</v>
          </cell>
          <cell r="V1136">
            <v>0.66325000000000001</v>
          </cell>
          <cell r="W1136">
            <v>37646</v>
          </cell>
          <cell r="X1136">
            <v>42.68</v>
          </cell>
          <cell r="AA1136">
            <v>37646</v>
          </cell>
          <cell r="AB1136">
            <v>99.22</v>
          </cell>
          <cell r="AC1136">
            <v>37646</v>
          </cell>
          <cell r="AD1136">
            <v>100.36</v>
          </cell>
          <cell r="AE1136">
            <v>37646</v>
          </cell>
          <cell r="AI1136">
            <v>37646</v>
          </cell>
          <cell r="AJ1136">
            <v>0.92369999999999997</v>
          </cell>
          <cell r="AK1136">
            <v>37646</v>
          </cell>
          <cell r="AL1136">
            <v>104.34</v>
          </cell>
          <cell r="AM1136">
            <v>37646</v>
          </cell>
          <cell r="AN1136">
            <v>10.199999999999999</v>
          </cell>
          <cell r="AP1136">
            <v>1.0628809523809526</v>
          </cell>
        </row>
        <row r="1137">
          <cell r="A1137">
            <v>37647</v>
          </cell>
          <cell r="B1137">
            <v>1.0833999999999999</v>
          </cell>
          <cell r="C1137">
            <v>37647</v>
          </cell>
          <cell r="D1137">
            <v>0.66325000000000001</v>
          </cell>
          <cell r="E1137">
            <v>37647</v>
          </cell>
          <cell r="F1137">
            <v>1.6334</v>
          </cell>
          <cell r="G1137">
            <v>37647</v>
          </cell>
          <cell r="H1137">
            <v>117.71</v>
          </cell>
          <cell r="I1137">
            <v>37647</v>
          </cell>
          <cell r="J1137">
            <v>1.3528</v>
          </cell>
          <cell r="K1137">
            <v>37647</v>
          </cell>
          <cell r="L1137">
            <v>1.5211000000000001</v>
          </cell>
          <cell r="M1137">
            <v>37647</v>
          </cell>
          <cell r="N1137">
            <v>8.5210000000000008</v>
          </cell>
          <cell r="O1137">
            <v>37647</v>
          </cell>
          <cell r="P1137">
            <v>0.59199999999999997</v>
          </cell>
          <cell r="Q1137">
            <v>37647</v>
          </cell>
          <cell r="R1137">
            <v>8.2773000000000003</v>
          </cell>
          <cell r="S1137">
            <v>37647</v>
          </cell>
          <cell r="T1137">
            <v>127.54</v>
          </cell>
          <cell r="U1137">
            <v>37647</v>
          </cell>
          <cell r="V1137">
            <v>0.66325000000000001</v>
          </cell>
          <cell r="W1137">
            <v>37647</v>
          </cell>
          <cell r="X1137">
            <v>42.68</v>
          </cell>
          <cell r="AA1137">
            <v>37647</v>
          </cell>
          <cell r="AB1137">
            <v>99.22</v>
          </cell>
          <cell r="AC1137">
            <v>37647</v>
          </cell>
          <cell r="AD1137">
            <v>100.36</v>
          </cell>
          <cell r="AE1137">
            <v>37647</v>
          </cell>
          <cell r="AI1137">
            <v>37647</v>
          </cell>
          <cell r="AJ1137">
            <v>0.92369999999999997</v>
          </cell>
          <cell r="AK1137">
            <v>37647</v>
          </cell>
          <cell r="AL1137">
            <v>104.34</v>
          </cell>
          <cell r="AM1137">
            <v>37647</v>
          </cell>
          <cell r="AN1137">
            <v>10.199999999999999</v>
          </cell>
          <cell r="AP1137">
            <v>1.0647095238095239</v>
          </cell>
        </row>
        <row r="1138">
          <cell r="A1138">
            <v>37648</v>
          </cell>
          <cell r="B1138">
            <v>1.0849</v>
          </cell>
          <cell r="C1138">
            <v>37648</v>
          </cell>
          <cell r="D1138">
            <v>0.66320000000000001</v>
          </cell>
          <cell r="E1138">
            <v>37648</v>
          </cell>
          <cell r="F1138">
            <v>1.6356000000000002</v>
          </cell>
          <cell r="G1138">
            <v>37648</v>
          </cell>
          <cell r="H1138">
            <v>118.68</v>
          </cell>
          <cell r="I1138">
            <v>37648</v>
          </cell>
          <cell r="J1138">
            <v>1.3538999999999999</v>
          </cell>
          <cell r="K1138">
            <v>37648</v>
          </cell>
          <cell r="L1138">
            <v>1.5228000000000002</v>
          </cell>
          <cell r="M1138">
            <v>37648</v>
          </cell>
          <cell r="N1138">
            <v>8.5164000000000009</v>
          </cell>
          <cell r="O1138">
            <v>37648</v>
          </cell>
          <cell r="P1138">
            <v>0.59</v>
          </cell>
          <cell r="Q1138">
            <v>37648</v>
          </cell>
          <cell r="R1138">
            <v>8.2767999999999997</v>
          </cell>
          <cell r="S1138">
            <v>37648</v>
          </cell>
          <cell r="T1138">
            <v>128.58000000000001</v>
          </cell>
          <cell r="U1138">
            <v>37648</v>
          </cell>
          <cell r="V1138">
            <v>0.66320000000000001</v>
          </cell>
          <cell r="W1138">
            <v>37648</v>
          </cell>
          <cell r="X1138">
            <v>42.68</v>
          </cell>
          <cell r="AA1138">
            <v>37648</v>
          </cell>
          <cell r="AB1138">
            <v>99.26</v>
          </cell>
          <cell r="AC1138">
            <v>37648</v>
          </cell>
          <cell r="AD1138">
            <v>100.4</v>
          </cell>
          <cell r="AE1138">
            <v>37648</v>
          </cell>
          <cell r="AI1138">
            <v>37648</v>
          </cell>
          <cell r="AJ1138">
            <v>0.92169999999999996</v>
          </cell>
          <cell r="AK1138">
            <v>37648</v>
          </cell>
          <cell r="AL1138">
            <v>103.47</v>
          </cell>
          <cell r="AM1138">
            <v>37648</v>
          </cell>
          <cell r="AN1138">
            <v>10.6</v>
          </cell>
          <cell r="AP1138">
            <v>1.0667238095238099</v>
          </cell>
        </row>
        <row r="1139">
          <cell r="A1139">
            <v>37649</v>
          </cell>
          <cell r="B1139">
            <v>1.0828</v>
          </cell>
          <cell r="C1139">
            <v>37649</v>
          </cell>
          <cell r="D1139">
            <v>0.66015000000000001</v>
          </cell>
          <cell r="E1139">
            <v>37649</v>
          </cell>
          <cell r="F1139">
            <v>1.6402999999999999</v>
          </cell>
          <cell r="G1139">
            <v>37649</v>
          </cell>
          <cell r="H1139">
            <v>118.78</v>
          </cell>
          <cell r="I1139">
            <v>37649</v>
          </cell>
          <cell r="J1139">
            <v>1.3566</v>
          </cell>
          <cell r="K1139">
            <v>37649</v>
          </cell>
          <cell r="L1139">
            <v>1.5337000000000001</v>
          </cell>
          <cell r="M1139">
            <v>37649</v>
          </cell>
          <cell r="N1139">
            <v>8.5382999999999996</v>
          </cell>
          <cell r="O1139">
            <v>37649</v>
          </cell>
          <cell r="P1139">
            <v>0.58850000000000002</v>
          </cell>
          <cell r="Q1139">
            <v>37649</v>
          </cell>
          <cell r="R1139">
            <v>8.2766999999999999</v>
          </cell>
          <cell r="S1139">
            <v>37649</v>
          </cell>
          <cell r="T1139">
            <v>128.41999999999999</v>
          </cell>
          <cell r="U1139">
            <v>37649</v>
          </cell>
          <cell r="V1139">
            <v>0.66015000000000001</v>
          </cell>
          <cell r="W1139">
            <v>37649</v>
          </cell>
          <cell r="X1139">
            <v>42.68</v>
          </cell>
          <cell r="AA1139">
            <v>37649</v>
          </cell>
          <cell r="AB1139">
            <v>99.48</v>
          </cell>
          <cell r="AC1139">
            <v>37649</v>
          </cell>
          <cell r="AD1139">
            <v>101.08</v>
          </cell>
          <cell r="AE1139">
            <v>37649</v>
          </cell>
          <cell r="AI1139">
            <v>37649</v>
          </cell>
          <cell r="AJ1139">
            <v>0.92400000000000004</v>
          </cell>
          <cell r="AK1139">
            <v>37649</v>
          </cell>
          <cell r="AL1139">
            <v>103.44</v>
          </cell>
          <cell r="AM1139">
            <v>37649</v>
          </cell>
          <cell r="AN1139">
            <v>10.35</v>
          </cell>
          <cell r="AP1139">
            <v>1.0682857142857143</v>
          </cell>
        </row>
        <row r="1140">
          <cell r="A1140">
            <v>37650</v>
          </cell>
          <cell r="B1140">
            <v>1.0840000000000001</v>
          </cell>
          <cell r="C1140">
            <v>37650</v>
          </cell>
          <cell r="D1140">
            <v>0.65820000000000001</v>
          </cell>
          <cell r="E1140">
            <v>37650</v>
          </cell>
          <cell r="F1140">
            <v>1.6468</v>
          </cell>
          <cell r="G1140">
            <v>37650</v>
          </cell>
          <cell r="H1140">
            <v>118.23</v>
          </cell>
          <cell r="I1140">
            <v>37650</v>
          </cell>
          <cell r="J1140">
            <v>1.3541000000000001</v>
          </cell>
          <cell r="K1140">
            <v>37650</v>
          </cell>
          <cell r="L1140">
            <v>1.5215000000000001</v>
          </cell>
          <cell r="M1140">
            <v>37650</v>
          </cell>
          <cell r="N1140">
            <v>8.4878999999999998</v>
          </cell>
          <cell r="O1140">
            <v>37650</v>
          </cell>
          <cell r="P1140">
            <v>0.59030000000000005</v>
          </cell>
          <cell r="Q1140">
            <v>37650</v>
          </cell>
          <cell r="R1140">
            <v>8.2773000000000003</v>
          </cell>
          <cell r="S1140">
            <v>37650</v>
          </cell>
          <cell r="T1140">
            <v>128.30000000000001</v>
          </cell>
          <cell r="U1140">
            <v>37650</v>
          </cell>
          <cell r="V1140">
            <v>0.65820000000000001</v>
          </cell>
          <cell r="W1140">
            <v>37650</v>
          </cell>
          <cell r="X1140">
            <v>42.67</v>
          </cell>
          <cell r="AA1140">
            <v>37650</v>
          </cell>
          <cell r="AB1140">
            <v>99.28</v>
          </cell>
          <cell r="AC1140">
            <v>37650</v>
          </cell>
          <cell r="AD1140">
            <v>101.21</v>
          </cell>
          <cell r="AE1140">
            <v>37650</v>
          </cell>
          <cell r="AI1140">
            <v>37650</v>
          </cell>
          <cell r="AJ1140">
            <v>0.9224</v>
          </cell>
          <cell r="AK1140">
            <v>37650</v>
          </cell>
          <cell r="AL1140">
            <v>103.83</v>
          </cell>
          <cell r="AM1140">
            <v>37650</v>
          </cell>
          <cell r="AN1140">
            <v>10.4</v>
          </cell>
          <cell r="AP1140">
            <v>1.0696714285714286</v>
          </cell>
        </row>
        <row r="1141">
          <cell r="A1141">
            <v>37651</v>
          </cell>
          <cell r="B1141">
            <v>1.0778000000000001</v>
          </cell>
          <cell r="C1141">
            <v>37651</v>
          </cell>
          <cell r="D1141">
            <v>0.65400000000000003</v>
          </cell>
          <cell r="E1141">
            <v>37651</v>
          </cell>
          <cell r="F1141">
            <v>1.6484999999999999</v>
          </cell>
          <cell r="G1141">
            <v>37651</v>
          </cell>
          <cell r="H1141">
            <v>119.38</v>
          </cell>
          <cell r="I1141">
            <v>37651</v>
          </cell>
          <cell r="J1141">
            <v>1.3615999999999999</v>
          </cell>
          <cell r="K1141">
            <v>37651</v>
          </cell>
          <cell r="L1141">
            <v>1.5308000000000002</v>
          </cell>
          <cell r="M1141">
            <v>37651</v>
          </cell>
          <cell r="N1141">
            <v>8.5219000000000005</v>
          </cell>
          <cell r="O1141">
            <v>37651</v>
          </cell>
          <cell r="P1141">
            <v>0.58740000000000003</v>
          </cell>
          <cell r="Q1141">
            <v>37651</v>
          </cell>
          <cell r="R1141">
            <v>8.2766000000000002</v>
          </cell>
          <cell r="S1141">
            <v>37651</v>
          </cell>
          <cell r="T1141">
            <v>128.81</v>
          </cell>
          <cell r="U1141">
            <v>37651</v>
          </cell>
          <cell r="V1141">
            <v>0.65400000000000003</v>
          </cell>
          <cell r="W1141">
            <v>37651</v>
          </cell>
          <cell r="X1141">
            <v>42.75</v>
          </cell>
          <cell r="AA1141">
            <v>37651</v>
          </cell>
          <cell r="AB1141">
            <v>99.52</v>
          </cell>
          <cell r="AC1141">
            <v>37651</v>
          </cell>
          <cell r="AD1141">
            <v>101.18</v>
          </cell>
          <cell r="AE1141">
            <v>37651</v>
          </cell>
          <cell r="AI1141">
            <v>37651</v>
          </cell>
          <cell r="AJ1141">
            <v>0.92359999999999998</v>
          </cell>
          <cell r="AK1141">
            <v>37651</v>
          </cell>
          <cell r="AL1141">
            <v>103.02</v>
          </cell>
          <cell r="AM1141">
            <v>37651</v>
          </cell>
          <cell r="AN1141">
            <v>10.225</v>
          </cell>
          <cell r="AP1141">
            <v>1.0704952380952379</v>
          </cell>
        </row>
        <row r="1142">
          <cell r="A1142">
            <v>37652</v>
          </cell>
          <cell r="B1142">
            <v>1.0730999999999999</v>
          </cell>
          <cell r="C1142">
            <v>37652</v>
          </cell>
          <cell r="D1142">
            <v>0.65244999999999997</v>
          </cell>
          <cell r="E1142">
            <v>37652</v>
          </cell>
          <cell r="F1142">
            <v>1.6447000000000001</v>
          </cell>
          <cell r="G1142">
            <v>37652</v>
          </cell>
          <cell r="H1142">
            <v>119.93</v>
          </cell>
          <cell r="I1142">
            <v>37652</v>
          </cell>
          <cell r="J1142">
            <v>1.3683000000000001</v>
          </cell>
          <cell r="K1142">
            <v>37652</v>
          </cell>
          <cell r="L1142">
            <v>1.5228999999999999</v>
          </cell>
          <cell r="M1142">
            <v>37652</v>
          </cell>
          <cell r="N1142">
            <v>8.6194000000000006</v>
          </cell>
          <cell r="O1142">
            <v>37652</v>
          </cell>
          <cell r="P1142">
            <v>0.58650000000000002</v>
          </cell>
          <cell r="Q1142">
            <v>37652</v>
          </cell>
          <cell r="R1142">
            <v>8.2768999999999995</v>
          </cell>
          <cell r="S1142">
            <v>37652</v>
          </cell>
          <cell r="T1142">
            <v>129.07</v>
          </cell>
          <cell r="U1142">
            <v>37652</v>
          </cell>
          <cell r="V1142">
            <v>0.65244999999999997</v>
          </cell>
          <cell r="W1142">
            <v>37652</v>
          </cell>
          <cell r="X1142">
            <v>42.72</v>
          </cell>
          <cell r="AA1142">
            <v>37652</v>
          </cell>
          <cell r="AB1142">
            <v>99.91</v>
          </cell>
          <cell r="AC1142">
            <v>37652</v>
          </cell>
          <cell r="AD1142">
            <v>101.32</v>
          </cell>
          <cell r="AE1142">
            <v>37652</v>
          </cell>
          <cell r="AI1142">
            <v>37652</v>
          </cell>
          <cell r="AJ1142">
            <v>0.92869999999999997</v>
          </cell>
          <cell r="AK1142">
            <v>37652</v>
          </cell>
          <cell r="AL1142">
            <v>102.65</v>
          </cell>
          <cell r="AM1142">
            <v>37652</v>
          </cell>
          <cell r="AN1142">
            <v>10.3</v>
          </cell>
          <cell r="AP1142">
            <v>1.0713190476190475</v>
          </cell>
        </row>
        <row r="1143">
          <cell r="A1143">
            <v>37653</v>
          </cell>
          <cell r="B1143">
            <v>1.0730999999999999</v>
          </cell>
          <cell r="C1143">
            <v>37653</v>
          </cell>
          <cell r="D1143">
            <v>0.65244999999999997</v>
          </cell>
          <cell r="E1143">
            <v>37653</v>
          </cell>
          <cell r="F1143">
            <v>1.6447000000000001</v>
          </cell>
          <cell r="G1143">
            <v>37653</v>
          </cell>
          <cell r="H1143">
            <v>119.93</v>
          </cell>
          <cell r="I1143">
            <v>37653</v>
          </cell>
          <cell r="J1143">
            <v>1.3683000000000001</v>
          </cell>
          <cell r="K1143">
            <v>37653</v>
          </cell>
          <cell r="L1143">
            <v>1.5228999999999999</v>
          </cell>
          <cell r="M1143">
            <v>37653</v>
          </cell>
          <cell r="N1143">
            <v>8.6194000000000006</v>
          </cell>
          <cell r="O1143">
            <v>37653</v>
          </cell>
          <cell r="P1143">
            <v>0.58650000000000002</v>
          </cell>
          <cell r="Q1143">
            <v>37653</v>
          </cell>
          <cell r="R1143">
            <v>8.2768999999999995</v>
          </cell>
          <cell r="S1143">
            <v>37653</v>
          </cell>
          <cell r="T1143">
            <v>129.07</v>
          </cell>
          <cell r="U1143">
            <v>37653</v>
          </cell>
          <cell r="V1143">
            <v>0.65244999999999997</v>
          </cell>
          <cell r="W1143">
            <v>37653</v>
          </cell>
          <cell r="X1143">
            <v>42.72</v>
          </cell>
          <cell r="AA1143">
            <v>37653</v>
          </cell>
          <cell r="AB1143">
            <v>99.91</v>
          </cell>
          <cell r="AC1143">
            <v>37653</v>
          </cell>
          <cell r="AD1143">
            <v>101.32</v>
          </cell>
          <cell r="AE1143">
            <v>37653</v>
          </cell>
          <cell r="AI1143">
            <v>37653</v>
          </cell>
          <cell r="AJ1143">
            <v>0.92869999999999997</v>
          </cell>
          <cell r="AK1143">
            <v>37653</v>
          </cell>
          <cell r="AL1143">
            <v>102.65</v>
          </cell>
          <cell r="AM1143">
            <v>37653</v>
          </cell>
          <cell r="AN1143">
            <v>10.3</v>
          </cell>
          <cell r="AP1143">
            <v>1.0721428571428571</v>
          </cell>
        </row>
        <row r="1144">
          <cell r="A1144">
            <v>37654</v>
          </cell>
          <cell r="B1144">
            <v>1.0730999999999999</v>
          </cell>
          <cell r="C1144">
            <v>37654</v>
          </cell>
          <cell r="D1144">
            <v>0.65244999999999997</v>
          </cell>
          <cell r="E1144">
            <v>37654</v>
          </cell>
          <cell r="F1144">
            <v>1.6447000000000001</v>
          </cell>
          <cell r="G1144">
            <v>37654</v>
          </cell>
          <cell r="H1144">
            <v>119.93</v>
          </cell>
          <cell r="I1144">
            <v>37654</v>
          </cell>
          <cell r="J1144">
            <v>1.3683000000000001</v>
          </cell>
          <cell r="K1144">
            <v>37654</v>
          </cell>
          <cell r="L1144">
            <v>1.5228999999999999</v>
          </cell>
          <cell r="M1144">
            <v>37654</v>
          </cell>
          <cell r="N1144">
            <v>8.6194000000000006</v>
          </cell>
          <cell r="O1144">
            <v>37654</v>
          </cell>
          <cell r="P1144">
            <v>0.58650000000000002</v>
          </cell>
          <cell r="Q1144">
            <v>37654</v>
          </cell>
          <cell r="R1144">
            <v>8.2768999999999995</v>
          </cell>
          <cell r="S1144">
            <v>37654</v>
          </cell>
          <cell r="T1144">
            <v>129.07</v>
          </cell>
          <cell r="U1144">
            <v>37654</v>
          </cell>
          <cell r="V1144">
            <v>0.65244999999999997</v>
          </cell>
          <cell r="W1144">
            <v>37654</v>
          </cell>
          <cell r="X1144">
            <v>42.72</v>
          </cell>
          <cell r="AA1144">
            <v>37654</v>
          </cell>
          <cell r="AB1144">
            <v>99.91</v>
          </cell>
          <cell r="AC1144">
            <v>37654</v>
          </cell>
          <cell r="AD1144">
            <v>101.32</v>
          </cell>
          <cell r="AE1144">
            <v>37654</v>
          </cell>
          <cell r="AI1144">
            <v>37654</v>
          </cell>
          <cell r="AJ1144">
            <v>0.92869999999999997</v>
          </cell>
          <cell r="AK1144">
            <v>37654</v>
          </cell>
          <cell r="AL1144">
            <v>102.65</v>
          </cell>
          <cell r="AM1144">
            <v>37654</v>
          </cell>
          <cell r="AN1144">
            <v>10.3</v>
          </cell>
          <cell r="AP1144">
            <v>1.0731333333333331</v>
          </cell>
        </row>
        <row r="1145">
          <cell r="A1145">
            <v>37655</v>
          </cell>
          <cell r="B1145">
            <v>1.077</v>
          </cell>
          <cell r="C1145">
            <v>37655</v>
          </cell>
          <cell r="D1145">
            <v>0.65659999999999996</v>
          </cell>
          <cell r="E1145">
            <v>37655</v>
          </cell>
          <cell r="F1145">
            <v>1.6404999999999998</v>
          </cell>
          <cell r="G1145">
            <v>37655</v>
          </cell>
          <cell r="H1145">
            <v>120.32</v>
          </cell>
          <cell r="I1145">
            <v>37655</v>
          </cell>
          <cell r="J1145">
            <v>1.3623000000000001</v>
          </cell>
          <cell r="K1145">
            <v>37655</v>
          </cell>
          <cell r="L1145">
            <v>1.5161</v>
          </cell>
          <cell r="M1145">
            <v>37655</v>
          </cell>
          <cell r="N1145">
            <v>8.5647000000000002</v>
          </cell>
          <cell r="O1145">
            <v>37655</v>
          </cell>
          <cell r="P1145">
            <v>0.58420000000000005</v>
          </cell>
          <cell r="Q1145">
            <v>37655</v>
          </cell>
          <cell r="R1145">
            <v>8.2767999999999997</v>
          </cell>
          <cell r="S1145">
            <v>37655</v>
          </cell>
          <cell r="T1145">
            <v>129.82</v>
          </cell>
          <cell r="U1145">
            <v>37655</v>
          </cell>
          <cell r="V1145">
            <v>0.65659999999999996</v>
          </cell>
          <cell r="W1145">
            <v>37655</v>
          </cell>
          <cell r="X1145">
            <v>42.78</v>
          </cell>
          <cell r="AA1145">
            <v>37655</v>
          </cell>
          <cell r="AB1145">
            <v>99.9</v>
          </cell>
          <cell r="AC1145">
            <v>37655</v>
          </cell>
          <cell r="AD1145">
            <v>101.23</v>
          </cell>
          <cell r="AE1145">
            <v>37655</v>
          </cell>
          <cell r="AI1145">
            <v>37655</v>
          </cell>
          <cell r="AJ1145">
            <v>0.92649999999999999</v>
          </cell>
          <cell r="AK1145">
            <v>37655</v>
          </cell>
          <cell r="AL1145">
            <v>102.25</v>
          </cell>
          <cell r="AM1145">
            <v>37655</v>
          </cell>
          <cell r="AN1145">
            <v>9.75</v>
          </cell>
          <cell r="AP1145">
            <v>1.0746714285714285</v>
          </cell>
        </row>
        <row r="1146">
          <cell r="A1146">
            <v>37656</v>
          </cell>
          <cell r="B1146">
            <v>1.0887</v>
          </cell>
          <cell r="C1146">
            <v>37656</v>
          </cell>
          <cell r="D1146">
            <v>0.6603</v>
          </cell>
          <cell r="E1146">
            <v>37656</v>
          </cell>
          <cell r="F1146">
            <v>1.6487000000000001</v>
          </cell>
          <cell r="G1146">
            <v>37656</v>
          </cell>
          <cell r="H1146">
            <v>119.7</v>
          </cell>
          <cell r="I1146">
            <v>37656</v>
          </cell>
          <cell r="J1146">
            <v>1.347</v>
          </cell>
          <cell r="K1146">
            <v>37656</v>
          </cell>
          <cell r="L1146">
            <v>1.5164</v>
          </cell>
          <cell r="M1146">
            <v>37656</v>
          </cell>
          <cell r="N1146">
            <v>8.4830000000000005</v>
          </cell>
          <cell r="O1146">
            <v>37656</v>
          </cell>
          <cell r="P1146">
            <v>0.5917</v>
          </cell>
          <cell r="Q1146">
            <v>37656</v>
          </cell>
          <cell r="R1146">
            <v>8.2767999999999997</v>
          </cell>
          <cell r="S1146">
            <v>37656</v>
          </cell>
          <cell r="T1146">
            <v>130.21</v>
          </cell>
          <cell r="U1146">
            <v>37656</v>
          </cell>
          <cell r="V1146">
            <v>0.6603</v>
          </cell>
          <cell r="W1146">
            <v>37656</v>
          </cell>
          <cell r="X1146">
            <v>42.69</v>
          </cell>
          <cell r="AA1146">
            <v>37656</v>
          </cell>
          <cell r="AB1146">
            <v>99.14</v>
          </cell>
          <cell r="AC1146">
            <v>37656</v>
          </cell>
          <cell r="AD1146">
            <v>100.62</v>
          </cell>
          <cell r="AE1146">
            <v>37656</v>
          </cell>
          <cell r="AI1146">
            <v>37656</v>
          </cell>
          <cell r="AJ1146">
            <v>0.91930000000000001</v>
          </cell>
          <cell r="AK1146">
            <v>37656</v>
          </cell>
          <cell r="AL1146">
            <v>102.41</v>
          </cell>
          <cell r="AM1146">
            <v>37656</v>
          </cell>
          <cell r="AN1146">
            <v>10.225</v>
          </cell>
          <cell r="AP1146">
            <v>1.0756142857142856</v>
          </cell>
        </row>
        <row r="1147">
          <cell r="A1147">
            <v>37657</v>
          </cell>
          <cell r="B1147">
            <v>1.0767</v>
          </cell>
          <cell r="C1147">
            <v>37657</v>
          </cell>
          <cell r="D1147">
            <v>0.65615000000000001</v>
          </cell>
          <cell r="E1147">
            <v>37657</v>
          </cell>
          <cell r="F1147">
            <v>1.6408</v>
          </cell>
          <cell r="G1147">
            <v>37657</v>
          </cell>
          <cell r="H1147">
            <v>120.12</v>
          </cell>
          <cell r="I1147">
            <v>37657</v>
          </cell>
          <cell r="J1147">
            <v>1.3635999999999999</v>
          </cell>
          <cell r="K1147">
            <v>37657</v>
          </cell>
          <cell r="L1147">
            <v>1.5217000000000001</v>
          </cell>
          <cell r="M1147">
            <v>37657</v>
          </cell>
          <cell r="N1147">
            <v>8.5790000000000006</v>
          </cell>
          <cell r="O1147">
            <v>37657</v>
          </cell>
          <cell r="P1147">
            <v>0.58930000000000005</v>
          </cell>
          <cell r="Q1147">
            <v>37657</v>
          </cell>
          <cell r="R1147">
            <v>8.2767999999999997</v>
          </cell>
          <cell r="S1147">
            <v>37657</v>
          </cell>
          <cell r="T1147">
            <v>129.47999999999999</v>
          </cell>
          <cell r="U1147">
            <v>37657</v>
          </cell>
          <cell r="V1147">
            <v>0.65615000000000001</v>
          </cell>
          <cell r="W1147">
            <v>37657</v>
          </cell>
          <cell r="X1147">
            <v>42.78</v>
          </cell>
          <cell r="AA1147">
            <v>37657</v>
          </cell>
          <cell r="AB1147">
            <v>99.65</v>
          </cell>
          <cell r="AC1147">
            <v>37657</v>
          </cell>
          <cell r="AD1147">
            <v>101</v>
          </cell>
          <cell r="AE1147">
            <v>37657</v>
          </cell>
          <cell r="AI1147">
            <v>37657</v>
          </cell>
          <cell r="AJ1147">
            <v>0.92700000000000005</v>
          </cell>
          <cell r="AK1147">
            <v>37657</v>
          </cell>
          <cell r="AL1147">
            <v>102.41</v>
          </cell>
          <cell r="AM1147">
            <v>37657</v>
          </cell>
          <cell r="AN1147">
            <v>10.4</v>
          </cell>
          <cell r="AP1147">
            <v>1.0767285714285713</v>
          </cell>
        </row>
        <row r="1148">
          <cell r="A1148">
            <v>37658</v>
          </cell>
          <cell r="B1148">
            <v>1.0842000000000001</v>
          </cell>
          <cell r="C1148">
            <v>37658</v>
          </cell>
          <cell r="D1148">
            <v>0.66215000000000002</v>
          </cell>
          <cell r="E1148">
            <v>37658</v>
          </cell>
          <cell r="F1148">
            <v>1.6373</v>
          </cell>
          <cell r="G1148">
            <v>37658</v>
          </cell>
          <cell r="H1148">
            <v>119.82</v>
          </cell>
          <cell r="I1148">
            <v>37658</v>
          </cell>
          <cell r="J1148">
            <v>1.3527</v>
          </cell>
          <cell r="K1148">
            <v>37658</v>
          </cell>
          <cell r="L1148">
            <v>1.5188000000000001</v>
          </cell>
          <cell r="M1148">
            <v>37658</v>
          </cell>
          <cell r="N1148">
            <v>8.4705999999999992</v>
          </cell>
          <cell r="O1148">
            <v>37658</v>
          </cell>
          <cell r="P1148">
            <v>0.59140000000000004</v>
          </cell>
          <cell r="Q1148">
            <v>37658</v>
          </cell>
          <cell r="R1148">
            <v>8.2767999999999997</v>
          </cell>
          <cell r="S1148">
            <v>37658</v>
          </cell>
          <cell r="T1148">
            <v>129.78</v>
          </cell>
          <cell r="U1148">
            <v>37658</v>
          </cell>
          <cell r="V1148">
            <v>0.66215000000000002</v>
          </cell>
          <cell r="W1148">
            <v>37658</v>
          </cell>
          <cell r="X1148">
            <v>42.76</v>
          </cell>
          <cell r="AA1148">
            <v>37658</v>
          </cell>
          <cell r="AB1148">
            <v>99.46</v>
          </cell>
          <cell r="AC1148">
            <v>37658</v>
          </cell>
          <cell r="AD1148">
            <v>100.64</v>
          </cell>
          <cell r="AE1148">
            <v>37658</v>
          </cell>
          <cell r="AI1148">
            <v>37658</v>
          </cell>
          <cell r="AJ1148">
            <v>0.92310000000000003</v>
          </cell>
          <cell r="AK1148">
            <v>37658</v>
          </cell>
          <cell r="AL1148">
            <v>102.47</v>
          </cell>
          <cell r="AM1148">
            <v>37658</v>
          </cell>
          <cell r="AN1148">
            <v>10.3</v>
          </cell>
          <cell r="AP1148">
            <v>1.0774380952380949</v>
          </cell>
        </row>
        <row r="1149">
          <cell r="A1149">
            <v>37659</v>
          </cell>
          <cell r="B1149">
            <v>1.0805</v>
          </cell>
          <cell r="C1149">
            <v>37659</v>
          </cell>
          <cell r="D1149">
            <v>0.66379999999999995</v>
          </cell>
          <cell r="E1149">
            <v>37659</v>
          </cell>
          <cell r="F1149">
            <v>1.6276000000000002</v>
          </cell>
          <cell r="G1149">
            <v>37659</v>
          </cell>
          <cell r="H1149">
            <v>120.31</v>
          </cell>
          <cell r="I1149">
            <v>37659</v>
          </cell>
          <cell r="J1149">
            <v>1.3575999999999999</v>
          </cell>
          <cell r="K1149">
            <v>37659</v>
          </cell>
          <cell r="L1149">
            <v>1.5207999999999999</v>
          </cell>
          <cell r="M1149">
            <v>37659</v>
          </cell>
          <cell r="N1149">
            <v>8.4756999999999998</v>
          </cell>
          <cell r="O1149">
            <v>37659</v>
          </cell>
          <cell r="P1149">
            <v>0.5907</v>
          </cell>
          <cell r="Q1149">
            <v>37659</v>
          </cell>
          <cell r="R1149">
            <v>8.2767999999999997</v>
          </cell>
          <cell r="S1149">
            <v>37659</v>
          </cell>
          <cell r="T1149">
            <v>130.13999999999999</v>
          </cell>
          <cell r="U1149">
            <v>37659</v>
          </cell>
          <cell r="V1149">
            <v>0.66379999999999995</v>
          </cell>
          <cell r="W1149">
            <v>37659</v>
          </cell>
          <cell r="X1149">
            <v>42.89</v>
          </cell>
          <cell r="AA1149">
            <v>37659</v>
          </cell>
          <cell r="AB1149">
            <v>99.57</v>
          </cell>
          <cell r="AC1149">
            <v>37659</v>
          </cell>
          <cell r="AD1149">
            <v>100.65</v>
          </cell>
          <cell r="AE1149">
            <v>37659</v>
          </cell>
          <cell r="AI1149">
            <v>37659</v>
          </cell>
          <cell r="AJ1149">
            <v>0.92410000000000003</v>
          </cell>
          <cell r="AK1149">
            <v>37659</v>
          </cell>
          <cell r="AL1149">
            <v>102.18</v>
          </cell>
          <cell r="AM1149">
            <v>37659</v>
          </cell>
          <cell r="AN1149">
            <v>10.3</v>
          </cell>
          <cell r="AP1149">
            <v>1.0781476190476189</v>
          </cell>
        </row>
        <row r="1150">
          <cell r="A1150">
            <v>37660</v>
          </cell>
          <cell r="B1150">
            <v>1.0805</v>
          </cell>
          <cell r="C1150">
            <v>37660</v>
          </cell>
          <cell r="D1150">
            <v>0.66379999999999995</v>
          </cell>
          <cell r="E1150">
            <v>37660</v>
          </cell>
          <cell r="F1150">
            <v>1.6276000000000002</v>
          </cell>
          <cell r="G1150">
            <v>37660</v>
          </cell>
          <cell r="H1150">
            <v>120.31</v>
          </cell>
          <cell r="I1150">
            <v>37660</v>
          </cell>
          <cell r="J1150">
            <v>1.3575999999999999</v>
          </cell>
          <cell r="K1150">
            <v>37660</v>
          </cell>
          <cell r="L1150">
            <v>1.5207999999999999</v>
          </cell>
          <cell r="M1150">
            <v>37660</v>
          </cell>
          <cell r="N1150">
            <v>8.4756999999999998</v>
          </cell>
          <cell r="O1150">
            <v>37660</v>
          </cell>
          <cell r="P1150">
            <v>0.5907</v>
          </cell>
          <cell r="Q1150">
            <v>37660</v>
          </cell>
          <cell r="R1150">
            <v>8.2767999999999997</v>
          </cell>
          <cell r="S1150">
            <v>37660</v>
          </cell>
          <cell r="T1150">
            <v>130.13999999999999</v>
          </cell>
          <cell r="U1150">
            <v>37660</v>
          </cell>
          <cell r="V1150">
            <v>0.66379999999999995</v>
          </cell>
          <cell r="W1150">
            <v>37660</v>
          </cell>
          <cell r="X1150">
            <v>42.89</v>
          </cell>
          <cell r="AA1150">
            <v>37660</v>
          </cell>
          <cell r="AB1150">
            <v>99.57</v>
          </cell>
          <cell r="AC1150">
            <v>37660</v>
          </cell>
          <cell r="AD1150">
            <v>100.65</v>
          </cell>
          <cell r="AE1150">
            <v>37660</v>
          </cell>
          <cell r="AI1150">
            <v>37660</v>
          </cell>
          <cell r="AJ1150">
            <v>0.92410000000000003</v>
          </cell>
          <cell r="AK1150">
            <v>37660</v>
          </cell>
          <cell r="AL1150">
            <v>102.18</v>
          </cell>
          <cell r="AM1150">
            <v>37660</v>
          </cell>
          <cell r="AN1150">
            <v>10.3</v>
          </cell>
          <cell r="AP1150">
            <v>1.078857142857143</v>
          </cell>
        </row>
        <row r="1151">
          <cell r="A1151">
            <v>37661</v>
          </cell>
          <cell r="B1151">
            <v>1.0805</v>
          </cell>
          <cell r="C1151">
            <v>37661</v>
          </cell>
          <cell r="D1151">
            <v>0.66379999999999995</v>
          </cell>
          <cell r="E1151">
            <v>37661</v>
          </cell>
          <cell r="F1151">
            <v>1.6276000000000002</v>
          </cell>
          <cell r="G1151">
            <v>37661</v>
          </cell>
          <cell r="H1151">
            <v>120.31</v>
          </cell>
          <cell r="I1151">
            <v>37661</v>
          </cell>
          <cell r="J1151">
            <v>1.3575999999999999</v>
          </cell>
          <cell r="K1151">
            <v>37661</v>
          </cell>
          <cell r="L1151">
            <v>1.5207999999999999</v>
          </cell>
          <cell r="M1151">
            <v>37661</v>
          </cell>
          <cell r="N1151">
            <v>8.4756999999999998</v>
          </cell>
          <cell r="O1151">
            <v>37661</v>
          </cell>
          <cell r="P1151">
            <v>0.5907</v>
          </cell>
          <cell r="Q1151">
            <v>37661</v>
          </cell>
          <cell r="R1151">
            <v>8.2767999999999997</v>
          </cell>
          <cell r="S1151">
            <v>37661</v>
          </cell>
          <cell r="T1151">
            <v>130.13999999999999</v>
          </cell>
          <cell r="U1151">
            <v>37661</v>
          </cell>
          <cell r="V1151">
            <v>0.66379999999999995</v>
          </cell>
          <cell r="W1151">
            <v>37661</v>
          </cell>
          <cell r="X1151">
            <v>42.89</v>
          </cell>
          <cell r="AA1151">
            <v>37661</v>
          </cell>
          <cell r="AB1151">
            <v>99.57</v>
          </cell>
          <cell r="AC1151">
            <v>37661</v>
          </cell>
          <cell r="AD1151">
            <v>100.65</v>
          </cell>
          <cell r="AE1151">
            <v>37661</v>
          </cell>
          <cell r="AI1151">
            <v>37661</v>
          </cell>
          <cell r="AJ1151">
            <v>0.92410000000000003</v>
          </cell>
          <cell r="AK1151">
            <v>37661</v>
          </cell>
          <cell r="AL1151">
            <v>102.18</v>
          </cell>
          <cell r="AM1151">
            <v>37661</v>
          </cell>
          <cell r="AN1151">
            <v>10.3</v>
          </cell>
          <cell r="AP1151">
            <v>1.0791285714285717</v>
          </cell>
        </row>
        <row r="1152">
          <cell r="A1152">
            <v>37662</v>
          </cell>
          <cell r="B1152">
            <v>1.0742</v>
          </cell>
          <cell r="C1152">
            <v>37662</v>
          </cell>
          <cell r="D1152">
            <v>0.65990000000000004</v>
          </cell>
          <cell r="E1152">
            <v>37662</v>
          </cell>
          <cell r="F1152">
            <v>1.6278000000000001</v>
          </cell>
          <cell r="G1152">
            <v>37662</v>
          </cell>
          <cell r="H1152">
            <v>121.21</v>
          </cell>
          <cell r="I1152">
            <v>37662</v>
          </cell>
          <cell r="J1152">
            <v>1.3648</v>
          </cell>
          <cell r="K1152">
            <v>37662</v>
          </cell>
          <cell r="L1152">
            <v>1.5310999999999999</v>
          </cell>
          <cell r="M1152">
            <v>37662</v>
          </cell>
          <cell r="N1152">
            <v>8.5351999999999997</v>
          </cell>
          <cell r="O1152">
            <v>37662</v>
          </cell>
          <cell r="P1152">
            <v>0.59030000000000005</v>
          </cell>
          <cell r="Q1152">
            <v>37662</v>
          </cell>
          <cell r="R1152">
            <v>8.2773000000000003</v>
          </cell>
          <cell r="S1152">
            <v>37662</v>
          </cell>
          <cell r="T1152">
            <v>130.07</v>
          </cell>
          <cell r="U1152">
            <v>37662</v>
          </cell>
          <cell r="V1152">
            <v>0.65990000000000004</v>
          </cell>
          <cell r="W1152">
            <v>37662</v>
          </cell>
          <cell r="X1152">
            <v>43.11</v>
          </cell>
          <cell r="AA1152">
            <v>37662</v>
          </cell>
          <cell r="AB1152">
            <v>100.27</v>
          </cell>
          <cell r="AC1152">
            <v>37662</v>
          </cell>
          <cell r="AD1152">
            <v>101.05</v>
          </cell>
          <cell r="AE1152">
            <v>37662</v>
          </cell>
          <cell r="AI1152">
            <v>37662</v>
          </cell>
          <cell r="AJ1152">
            <v>0.93300000000000005</v>
          </cell>
          <cell r="AK1152">
            <v>37662</v>
          </cell>
          <cell r="AL1152">
            <v>101.61</v>
          </cell>
          <cell r="AM1152">
            <v>37662</v>
          </cell>
          <cell r="AN1152">
            <v>10</v>
          </cell>
          <cell r="AP1152">
            <v>1.0792333333333335</v>
          </cell>
        </row>
        <row r="1153">
          <cell r="A1153">
            <v>37663</v>
          </cell>
          <cell r="B1153">
            <v>1.0740000000000001</v>
          </cell>
          <cell r="C1153">
            <v>37663</v>
          </cell>
          <cell r="D1153">
            <v>0.66344999999999998</v>
          </cell>
          <cell r="E1153">
            <v>37663</v>
          </cell>
          <cell r="F1153">
            <v>1.6191</v>
          </cell>
          <cell r="G1153">
            <v>37663</v>
          </cell>
          <cell r="H1153">
            <v>121.16</v>
          </cell>
          <cell r="I1153">
            <v>37663</v>
          </cell>
          <cell r="J1153">
            <v>1.3658999999999999</v>
          </cell>
          <cell r="K1153">
            <v>37663</v>
          </cell>
          <cell r="L1153">
            <v>1.5306999999999999</v>
          </cell>
          <cell r="M1153">
            <v>37663</v>
          </cell>
          <cell r="N1153">
            <v>8.5296000000000003</v>
          </cell>
          <cell r="O1153">
            <v>37663</v>
          </cell>
          <cell r="P1153">
            <v>0.58960000000000001</v>
          </cell>
          <cell r="Q1153">
            <v>37663</v>
          </cell>
          <cell r="R1153">
            <v>8.2774999999999999</v>
          </cell>
          <cell r="S1153">
            <v>37663</v>
          </cell>
          <cell r="T1153">
            <v>130.04</v>
          </cell>
          <cell r="U1153">
            <v>37663</v>
          </cell>
          <cell r="V1153">
            <v>0.66344999999999998</v>
          </cell>
          <cell r="W1153">
            <v>37663</v>
          </cell>
          <cell r="X1153">
            <v>43.04</v>
          </cell>
          <cell r="AA1153">
            <v>37663</v>
          </cell>
          <cell r="AB1153">
            <v>100.39</v>
          </cell>
          <cell r="AC1153">
            <v>37663</v>
          </cell>
          <cell r="AD1153">
            <v>101.06</v>
          </cell>
          <cell r="AE1153">
            <v>37663</v>
          </cell>
          <cell r="AI1153">
            <v>37663</v>
          </cell>
          <cell r="AJ1153">
            <v>0.93140000000000001</v>
          </cell>
          <cell r="AK1153">
            <v>37663</v>
          </cell>
          <cell r="AL1153">
            <v>101.7</v>
          </cell>
          <cell r="AM1153">
            <v>37663</v>
          </cell>
          <cell r="AN1153">
            <v>10.3</v>
          </cell>
          <cell r="AP1153">
            <v>1.0792523809523813</v>
          </cell>
        </row>
        <row r="1154">
          <cell r="A1154">
            <v>37664</v>
          </cell>
          <cell r="B1154">
            <v>1.0725</v>
          </cell>
          <cell r="C1154">
            <v>37664</v>
          </cell>
          <cell r="D1154">
            <v>0.66410000000000002</v>
          </cell>
          <cell r="E1154">
            <v>37664</v>
          </cell>
          <cell r="F1154">
            <v>1.6151</v>
          </cell>
          <cell r="G1154">
            <v>37664</v>
          </cell>
          <cell r="H1154">
            <v>121.36</v>
          </cell>
          <cell r="I1154">
            <v>37664</v>
          </cell>
          <cell r="J1154">
            <v>1.3693</v>
          </cell>
          <cell r="K1154">
            <v>37664</v>
          </cell>
          <cell r="L1154">
            <v>1.528</v>
          </cell>
          <cell r="M1154">
            <v>37664</v>
          </cell>
          <cell r="N1154">
            <v>8.5115999999999996</v>
          </cell>
          <cell r="O1154">
            <v>37664</v>
          </cell>
          <cell r="P1154">
            <v>0.59009999999999996</v>
          </cell>
          <cell r="Q1154">
            <v>37664</v>
          </cell>
          <cell r="R1154">
            <v>8.2776999999999994</v>
          </cell>
          <cell r="S1154">
            <v>37664</v>
          </cell>
          <cell r="T1154">
            <v>130.07</v>
          </cell>
          <cell r="U1154">
            <v>37664</v>
          </cell>
          <cell r="V1154">
            <v>0.66410000000000002</v>
          </cell>
          <cell r="W1154">
            <v>37664</v>
          </cell>
          <cell r="X1154">
            <v>43.01</v>
          </cell>
          <cell r="AA1154">
            <v>37664</v>
          </cell>
          <cell r="AB1154">
            <v>100.51</v>
          </cell>
          <cell r="AC1154">
            <v>37664</v>
          </cell>
          <cell r="AD1154">
            <v>101.33</v>
          </cell>
          <cell r="AE1154">
            <v>37664</v>
          </cell>
          <cell r="AI1154">
            <v>37664</v>
          </cell>
          <cell r="AJ1154">
            <v>0.93340000000000001</v>
          </cell>
          <cell r="AK1154">
            <v>37664</v>
          </cell>
          <cell r="AL1154">
            <v>101.58</v>
          </cell>
          <cell r="AM1154">
            <v>37664</v>
          </cell>
          <cell r="AN1154">
            <v>10.25</v>
          </cell>
          <cell r="AP1154">
            <v>1.0796333333333334</v>
          </cell>
        </row>
        <row r="1155">
          <cell r="A1155">
            <v>37665</v>
          </cell>
          <cell r="B1155">
            <v>1.0845</v>
          </cell>
          <cell r="C1155">
            <v>37665</v>
          </cell>
          <cell r="D1155">
            <v>0.66874999999999996</v>
          </cell>
          <cell r="E1155">
            <v>37665</v>
          </cell>
          <cell r="F1155">
            <v>1.6213</v>
          </cell>
          <cell r="G1155">
            <v>37665</v>
          </cell>
          <cell r="H1155">
            <v>120.44</v>
          </cell>
          <cell r="I1155">
            <v>37665</v>
          </cell>
          <cell r="J1155">
            <v>1.3538000000000001</v>
          </cell>
          <cell r="K1155">
            <v>37665</v>
          </cell>
          <cell r="L1155">
            <v>1.5171000000000001</v>
          </cell>
          <cell r="M1155">
            <v>37665</v>
          </cell>
          <cell r="N1155">
            <v>8.4100999999999999</v>
          </cell>
          <cell r="O1155">
            <v>37665</v>
          </cell>
          <cell r="P1155">
            <v>0.59640000000000004</v>
          </cell>
          <cell r="Q1155">
            <v>37665</v>
          </cell>
          <cell r="R1155">
            <v>8.2773000000000003</v>
          </cell>
          <cell r="S1155">
            <v>37665</v>
          </cell>
          <cell r="T1155">
            <v>130.63999999999999</v>
          </cell>
          <cell r="U1155">
            <v>37665</v>
          </cell>
          <cell r="V1155">
            <v>0.66874999999999996</v>
          </cell>
          <cell r="W1155">
            <v>37665</v>
          </cell>
          <cell r="X1155">
            <v>43.03</v>
          </cell>
          <cell r="AA1155">
            <v>37665</v>
          </cell>
          <cell r="AB1155">
            <v>99.59</v>
          </cell>
          <cell r="AC1155">
            <v>37665</v>
          </cell>
          <cell r="AD1155">
            <v>100.71</v>
          </cell>
          <cell r="AE1155">
            <v>37665</v>
          </cell>
          <cell r="AI1155">
            <v>37665</v>
          </cell>
          <cell r="AJ1155">
            <v>0.92310000000000003</v>
          </cell>
          <cell r="AK1155">
            <v>37665</v>
          </cell>
          <cell r="AL1155">
            <v>101.96</v>
          </cell>
          <cell r="AM1155">
            <v>37665</v>
          </cell>
          <cell r="AN1155">
            <v>10.7</v>
          </cell>
          <cell r="AP1155">
            <v>1.0793476190476194</v>
          </cell>
        </row>
        <row r="1156">
          <cell r="A1156">
            <v>37666</v>
          </cell>
          <cell r="B1156">
            <v>1.0773999999999999</v>
          </cell>
          <cell r="C1156">
            <v>37666</v>
          </cell>
          <cell r="D1156">
            <v>0.66869999999999996</v>
          </cell>
          <cell r="E1156">
            <v>37666</v>
          </cell>
          <cell r="F1156">
            <v>1.6113</v>
          </cell>
          <cell r="G1156">
            <v>37666</v>
          </cell>
          <cell r="H1156">
            <v>120.35</v>
          </cell>
          <cell r="I1156">
            <v>37666</v>
          </cell>
          <cell r="J1156">
            <v>1.3647</v>
          </cell>
          <cell r="K1156">
            <v>37666</v>
          </cell>
          <cell r="L1156">
            <v>1.5211000000000001</v>
          </cell>
          <cell r="M1156">
            <v>37666</v>
          </cell>
          <cell r="N1156">
            <v>8.4586000000000006</v>
          </cell>
          <cell r="O1156">
            <v>37666</v>
          </cell>
          <cell r="P1156">
            <v>0.59209999999999996</v>
          </cell>
          <cell r="Q1156">
            <v>37666</v>
          </cell>
          <cell r="R1156">
            <v>8.2772000000000006</v>
          </cell>
          <cell r="S1156">
            <v>37666</v>
          </cell>
          <cell r="T1156">
            <v>130.01</v>
          </cell>
          <cell r="U1156">
            <v>37666</v>
          </cell>
          <cell r="V1156">
            <v>0.66869999999999996</v>
          </cell>
          <cell r="W1156">
            <v>37666</v>
          </cell>
          <cell r="X1156">
            <v>43.1</v>
          </cell>
          <cell r="AA1156">
            <v>37666</v>
          </cell>
          <cell r="AB1156">
            <v>100.04</v>
          </cell>
          <cell r="AC1156">
            <v>37666</v>
          </cell>
          <cell r="AD1156">
            <v>100.99</v>
          </cell>
          <cell r="AE1156">
            <v>37666</v>
          </cell>
          <cell r="AI1156">
            <v>37666</v>
          </cell>
          <cell r="AJ1156">
            <v>0.92669999999999997</v>
          </cell>
          <cell r="AK1156">
            <v>37666</v>
          </cell>
          <cell r="AL1156">
            <v>102.28</v>
          </cell>
          <cell r="AM1156">
            <v>37666</v>
          </cell>
          <cell r="AN1156">
            <v>10.65</v>
          </cell>
          <cell r="AP1156">
            <v>1.079061904761905</v>
          </cell>
        </row>
        <row r="1157">
          <cell r="A1157">
            <v>37667</v>
          </cell>
          <cell r="B1157">
            <v>1.0773999999999999</v>
          </cell>
          <cell r="C1157">
            <v>37667</v>
          </cell>
          <cell r="D1157">
            <v>0.66869999999999996</v>
          </cell>
          <cell r="E1157">
            <v>37667</v>
          </cell>
          <cell r="F1157">
            <v>1.6113</v>
          </cell>
          <cell r="G1157">
            <v>37667</v>
          </cell>
          <cell r="H1157">
            <v>120.35</v>
          </cell>
          <cell r="I1157">
            <v>37667</v>
          </cell>
          <cell r="J1157">
            <v>1.3647</v>
          </cell>
          <cell r="K1157">
            <v>37667</v>
          </cell>
          <cell r="L1157">
            <v>1.5211000000000001</v>
          </cell>
          <cell r="M1157">
            <v>37667</v>
          </cell>
          <cell r="N1157">
            <v>8.4586000000000006</v>
          </cell>
          <cell r="O1157">
            <v>37667</v>
          </cell>
          <cell r="P1157">
            <v>0.59209999999999996</v>
          </cell>
          <cell r="Q1157">
            <v>37667</v>
          </cell>
          <cell r="R1157">
            <v>8.2772000000000006</v>
          </cell>
          <cell r="S1157">
            <v>37667</v>
          </cell>
          <cell r="T1157">
            <v>130.01</v>
          </cell>
          <cell r="U1157">
            <v>37667</v>
          </cell>
          <cell r="V1157">
            <v>0.66869999999999996</v>
          </cell>
          <cell r="W1157">
            <v>37667</v>
          </cell>
          <cell r="X1157">
            <v>43.1</v>
          </cell>
          <cell r="AA1157">
            <v>37667</v>
          </cell>
          <cell r="AB1157">
            <v>100.04</v>
          </cell>
          <cell r="AC1157">
            <v>37667</v>
          </cell>
          <cell r="AD1157">
            <v>100.99</v>
          </cell>
          <cell r="AE1157">
            <v>37667</v>
          </cell>
          <cell r="AI1157">
            <v>37667</v>
          </cell>
          <cell r="AJ1157">
            <v>0.92669999999999997</v>
          </cell>
          <cell r="AK1157">
            <v>37667</v>
          </cell>
          <cell r="AL1157">
            <v>102.28</v>
          </cell>
          <cell r="AM1157">
            <v>37667</v>
          </cell>
          <cell r="AN1157">
            <v>10.65</v>
          </cell>
          <cell r="AP1157">
            <v>1.078776190476191</v>
          </cell>
        </row>
        <row r="1158">
          <cell r="A1158">
            <v>37668</v>
          </cell>
          <cell r="B1158">
            <v>1.0773999999999999</v>
          </cell>
          <cell r="C1158">
            <v>37668</v>
          </cell>
          <cell r="D1158">
            <v>0.66869999999999996</v>
          </cell>
          <cell r="E1158">
            <v>37668</v>
          </cell>
          <cell r="F1158">
            <v>1.6113</v>
          </cell>
          <cell r="G1158">
            <v>37668</v>
          </cell>
          <cell r="H1158">
            <v>120.35</v>
          </cell>
          <cell r="I1158">
            <v>37668</v>
          </cell>
          <cell r="J1158">
            <v>1.3647</v>
          </cell>
          <cell r="K1158">
            <v>37668</v>
          </cell>
          <cell r="L1158">
            <v>1.5211000000000001</v>
          </cell>
          <cell r="M1158">
            <v>37668</v>
          </cell>
          <cell r="N1158">
            <v>8.4586000000000006</v>
          </cell>
          <cell r="O1158">
            <v>37668</v>
          </cell>
          <cell r="P1158">
            <v>0.59209999999999996</v>
          </cell>
          <cell r="Q1158">
            <v>37668</v>
          </cell>
          <cell r="R1158">
            <v>8.2772000000000006</v>
          </cell>
          <cell r="S1158">
            <v>37668</v>
          </cell>
          <cell r="T1158">
            <v>130.01</v>
          </cell>
          <cell r="U1158">
            <v>37668</v>
          </cell>
          <cell r="V1158">
            <v>0.66869999999999996</v>
          </cell>
          <cell r="W1158">
            <v>37668</v>
          </cell>
          <cell r="X1158">
            <v>43.1</v>
          </cell>
          <cell r="AA1158">
            <v>37668</v>
          </cell>
          <cell r="AB1158">
            <v>100.04</v>
          </cell>
          <cell r="AC1158">
            <v>37668</v>
          </cell>
          <cell r="AD1158">
            <v>100.99</v>
          </cell>
          <cell r="AE1158">
            <v>37668</v>
          </cell>
          <cell r="AI1158">
            <v>37668</v>
          </cell>
          <cell r="AJ1158">
            <v>0.92669999999999997</v>
          </cell>
          <cell r="AK1158">
            <v>37668</v>
          </cell>
          <cell r="AL1158">
            <v>102.28</v>
          </cell>
          <cell r="AM1158">
            <v>37668</v>
          </cell>
          <cell r="AN1158">
            <v>10.65</v>
          </cell>
          <cell r="AP1158">
            <v>1.0782619047619051</v>
          </cell>
        </row>
        <row r="1159">
          <cell r="A1159">
            <v>37669</v>
          </cell>
          <cell r="B1159">
            <v>1.0741000000000001</v>
          </cell>
          <cell r="C1159">
            <v>37669</v>
          </cell>
          <cell r="D1159">
            <v>0.6714</v>
          </cell>
          <cell r="E1159">
            <v>37669</v>
          </cell>
          <cell r="F1159">
            <v>1.5994000000000002</v>
          </cell>
          <cell r="G1159">
            <v>37669</v>
          </cell>
          <cell r="H1159">
            <v>120.17</v>
          </cell>
          <cell r="I1159">
            <v>37669</v>
          </cell>
          <cell r="J1159">
            <v>1.3696999999999999</v>
          </cell>
          <cell r="K1159">
            <v>37669</v>
          </cell>
          <cell r="L1159">
            <v>1.5215000000000001</v>
          </cell>
          <cell r="M1159">
            <v>37669</v>
          </cell>
          <cell r="N1159">
            <v>8.4792000000000005</v>
          </cell>
          <cell r="O1159">
            <v>37669</v>
          </cell>
          <cell r="P1159">
            <v>0.59089999999999998</v>
          </cell>
          <cell r="Q1159">
            <v>37669</v>
          </cell>
          <cell r="R1159">
            <v>8.2774999999999999</v>
          </cell>
          <cell r="S1159">
            <v>37669</v>
          </cell>
          <cell r="T1159">
            <v>128.94</v>
          </cell>
          <cell r="U1159">
            <v>37669</v>
          </cell>
          <cell r="V1159">
            <v>0.6714</v>
          </cell>
          <cell r="W1159">
            <v>37669</v>
          </cell>
          <cell r="X1159">
            <v>43.15</v>
          </cell>
          <cell r="AA1159">
            <v>37669</v>
          </cell>
          <cell r="AB1159">
            <v>100.46</v>
          </cell>
          <cell r="AC1159">
            <v>37669</v>
          </cell>
          <cell r="AD1159">
            <v>101.54</v>
          </cell>
          <cell r="AE1159">
            <v>37669</v>
          </cell>
          <cell r="AI1159">
            <v>37669</v>
          </cell>
          <cell r="AJ1159">
            <v>0.93259999999999998</v>
          </cell>
          <cell r="AK1159">
            <v>37669</v>
          </cell>
          <cell r="AL1159">
            <v>102.58</v>
          </cell>
          <cell r="AM1159">
            <v>37669</v>
          </cell>
          <cell r="AN1159">
            <v>10.15</v>
          </cell>
          <cell r="AP1159">
            <v>1.0776047619047622</v>
          </cell>
        </row>
        <row r="1160">
          <cell r="A1160">
            <v>37670</v>
          </cell>
          <cell r="B1160">
            <v>1.069</v>
          </cell>
          <cell r="C1160">
            <v>37670</v>
          </cell>
          <cell r="D1160">
            <v>0.67149999999999999</v>
          </cell>
          <cell r="E1160">
            <v>37670</v>
          </cell>
          <cell r="F1160">
            <v>1.5918999999999999</v>
          </cell>
          <cell r="G1160">
            <v>37670</v>
          </cell>
          <cell r="H1160">
            <v>118.9</v>
          </cell>
          <cell r="I1160">
            <v>37670</v>
          </cell>
          <cell r="J1160">
            <v>1.3765000000000001</v>
          </cell>
          <cell r="K1160">
            <v>37670</v>
          </cell>
          <cell r="L1160">
            <v>1.5143</v>
          </cell>
          <cell r="M1160">
            <v>37670</v>
          </cell>
          <cell r="N1160">
            <v>8.5462000000000007</v>
          </cell>
          <cell r="O1160">
            <v>37670</v>
          </cell>
          <cell r="P1160">
            <v>0.59030000000000005</v>
          </cell>
          <cell r="Q1160">
            <v>37670</v>
          </cell>
          <cell r="R1160">
            <v>8.2772000000000006</v>
          </cell>
          <cell r="S1160">
            <v>37670</v>
          </cell>
          <cell r="T1160">
            <v>127.25</v>
          </cell>
          <cell r="U1160">
            <v>37670</v>
          </cell>
          <cell r="V1160">
            <v>0.67149999999999999</v>
          </cell>
          <cell r="W1160">
            <v>37670</v>
          </cell>
          <cell r="X1160">
            <v>43.03</v>
          </cell>
          <cell r="AA1160">
            <v>37670</v>
          </cell>
          <cell r="AB1160">
            <v>100.53</v>
          </cell>
          <cell r="AC1160">
            <v>37670</v>
          </cell>
          <cell r="AD1160">
            <v>101.84</v>
          </cell>
          <cell r="AE1160">
            <v>37670</v>
          </cell>
          <cell r="AI1160">
            <v>37670</v>
          </cell>
          <cell r="AJ1160">
            <v>0.93569999999999998</v>
          </cell>
          <cell r="AK1160">
            <v>37670</v>
          </cell>
          <cell r="AL1160">
            <v>103.82</v>
          </cell>
          <cell r="AM1160">
            <v>37670</v>
          </cell>
          <cell r="AN1160">
            <v>9.9499999999999993</v>
          </cell>
          <cell r="AP1160">
            <v>1.0771523809523811</v>
          </cell>
        </row>
        <row r="1161">
          <cell r="A1161">
            <v>37671</v>
          </cell>
          <cell r="B1161">
            <v>1.0745</v>
          </cell>
          <cell r="C1161">
            <v>37671</v>
          </cell>
          <cell r="D1161">
            <v>0.67284999999999995</v>
          </cell>
          <cell r="E1161">
            <v>37671</v>
          </cell>
          <cell r="F1161">
            <v>1.5969</v>
          </cell>
          <cell r="G1161">
            <v>37671</v>
          </cell>
          <cell r="H1161">
            <v>118.68</v>
          </cell>
          <cell r="I1161">
            <v>37671</v>
          </cell>
          <cell r="J1161">
            <v>1.3687</v>
          </cell>
          <cell r="K1161">
            <v>37671</v>
          </cell>
          <cell r="L1161">
            <v>1.5125</v>
          </cell>
          <cell r="M1161">
            <v>37671</v>
          </cell>
          <cell r="N1161">
            <v>8.4748999999999999</v>
          </cell>
          <cell r="O1161">
            <v>37671</v>
          </cell>
          <cell r="P1161">
            <v>0.59470000000000001</v>
          </cell>
          <cell r="Q1161">
            <v>37671</v>
          </cell>
          <cell r="R1161">
            <v>8.2774999999999999</v>
          </cell>
          <cell r="S1161">
            <v>37671</v>
          </cell>
          <cell r="T1161">
            <v>127.53</v>
          </cell>
          <cell r="U1161">
            <v>37671</v>
          </cell>
          <cell r="V1161">
            <v>0.67284999999999995</v>
          </cell>
          <cell r="W1161">
            <v>37671</v>
          </cell>
          <cell r="X1161">
            <v>43.03</v>
          </cell>
          <cell r="AA1161">
            <v>37671</v>
          </cell>
          <cell r="AB1161">
            <v>100</v>
          </cell>
          <cell r="AC1161">
            <v>37671</v>
          </cell>
          <cell r="AD1161">
            <v>101.21</v>
          </cell>
          <cell r="AE1161">
            <v>37671</v>
          </cell>
          <cell r="AI1161">
            <v>37671</v>
          </cell>
          <cell r="AJ1161">
            <v>0.9304</v>
          </cell>
          <cell r="AK1161">
            <v>37671</v>
          </cell>
          <cell r="AL1161">
            <v>103.83</v>
          </cell>
          <cell r="AM1161">
            <v>37671</v>
          </cell>
          <cell r="AN1161">
            <v>9.6999999999999993</v>
          </cell>
          <cell r="AP1161">
            <v>1.0773904761904762</v>
          </cell>
        </row>
        <row r="1162">
          <cell r="A1162">
            <v>37672</v>
          </cell>
          <cell r="B1162">
            <v>1.0828</v>
          </cell>
          <cell r="C1162">
            <v>37672</v>
          </cell>
          <cell r="D1162">
            <v>0.67925000000000002</v>
          </cell>
          <cell r="E1162">
            <v>37672</v>
          </cell>
          <cell r="F1162">
            <v>1.5937999999999999</v>
          </cell>
          <cell r="G1162">
            <v>37672</v>
          </cell>
          <cell r="H1162">
            <v>118.19</v>
          </cell>
          <cell r="I1162">
            <v>37672</v>
          </cell>
          <cell r="J1162">
            <v>1.3563000000000001</v>
          </cell>
          <cell r="K1162">
            <v>37672</v>
          </cell>
          <cell r="L1162">
            <v>1.5049999999999999</v>
          </cell>
          <cell r="M1162">
            <v>37672</v>
          </cell>
          <cell r="N1162">
            <v>8.4167000000000005</v>
          </cell>
          <cell r="O1162">
            <v>37672</v>
          </cell>
          <cell r="P1162">
            <v>0.59860000000000002</v>
          </cell>
          <cell r="Q1162">
            <v>37672</v>
          </cell>
          <cell r="R1162">
            <v>8.2774999999999999</v>
          </cell>
          <cell r="S1162">
            <v>37672</v>
          </cell>
          <cell r="T1162">
            <v>128.04</v>
          </cell>
          <cell r="U1162">
            <v>37672</v>
          </cell>
          <cell r="V1162">
            <v>0.67925000000000002</v>
          </cell>
          <cell r="W1162">
            <v>37672</v>
          </cell>
          <cell r="X1162">
            <v>42.92</v>
          </cell>
          <cell r="AA1162">
            <v>37672</v>
          </cell>
          <cell r="AB1162">
            <v>99.55</v>
          </cell>
          <cell r="AC1162">
            <v>37672</v>
          </cell>
          <cell r="AD1162">
            <v>100.84</v>
          </cell>
          <cell r="AE1162">
            <v>37672</v>
          </cell>
          <cell r="AI1162">
            <v>37672</v>
          </cell>
          <cell r="AJ1162">
            <v>0.9244</v>
          </cell>
          <cell r="AK1162">
            <v>37672</v>
          </cell>
          <cell r="AL1162">
            <v>104.02</v>
          </cell>
          <cell r="AM1162">
            <v>37672</v>
          </cell>
          <cell r="AN1162">
            <v>9.7750000000000004</v>
          </cell>
          <cell r="AP1162">
            <v>1.0776904761904762</v>
          </cell>
        </row>
        <row r="1163">
          <cell r="A1163">
            <v>37673</v>
          </cell>
          <cell r="B1163">
            <v>1.0793999999999999</v>
          </cell>
          <cell r="C1163">
            <v>37673</v>
          </cell>
          <cell r="D1163">
            <v>0.68059999999999998</v>
          </cell>
          <cell r="E1163">
            <v>37673</v>
          </cell>
          <cell r="F1163">
            <v>1.5857000000000001</v>
          </cell>
          <cell r="G1163">
            <v>37673</v>
          </cell>
          <cell r="H1163">
            <v>118.73</v>
          </cell>
          <cell r="I1163">
            <v>37673</v>
          </cell>
          <cell r="J1163">
            <v>1.3605</v>
          </cell>
          <cell r="K1163">
            <v>37673</v>
          </cell>
          <cell r="L1163">
            <v>1.5049999999999999</v>
          </cell>
          <cell r="M1163">
            <v>37673</v>
          </cell>
          <cell r="N1163">
            <v>8.4558999999999997</v>
          </cell>
          <cell r="O1163">
            <v>37673</v>
          </cell>
          <cell r="P1163">
            <v>0.59760000000000002</v>
          </cell>
          <cell r="Q1163">
            <v>37673</v>
          </cell>
          <cell r="R1163">
            <v>8.2774999999999999</v>
          </cell>
          <cell r="S1163">
            <v>37673</v>
          </cell>
          <cell r="T1163">
            <v>127.86</v>
          </cell>
          <cell r="U1163">
            <v>37673</v>
          </cell>
          <cell r="V1163">
            <v>0.68059999999999998</v>
          </cell>
          <cell r="W1163">
            <v>37673</v>
          </cell>
          <cell r="X1163">
            <v>42.85</v>
          </cell>
          <cell r="AA1163">
            <v>37673</v>
          </cell>
          <cell r="AB1163">
            <v>100.09</v>
          </cell>
          <cell r="AC1163">
            <v>37673</v>
          </cell>
          <cell r="AD1163">
            <v>101.03</v>
          </cell>
          <cell r="AE1163">
            <v>37673</v>
          </cell>
          <cell r="AI1163">
            <v>37673</v>
          </cell>
          <cell r="AJ1163">
            <v>0.92830000000000001</v>
          </cell>
          <cell r="AK1163">
            <v>37673</v>
          </cell>
          <cell r="AL1163">
            <v>103.67</v>
          </cell>
          <cell r="AM1163">
            <v>37673</v>
          </cell>
          <cell r="AN1163">
            <v>9.625</v>
          </cell>
          <cell r="AP1163">
            <v>1.0779904761904762</v>
          </cell>
        </row>
        <row r="1164">
          <cell r="A1164">
            <v>37674</v>
          </cell>
          <cell r="B1164">
            <v>1.0793999999999999</v>
          </cell>
          <cell r="C1164">
            <v>37674</v>
          </cell>
          <cell r="D1164">
            <v>0.68059999999999998</v>
          </cell>
          <cell r="E1164">
            <v>37674</v>
          </cell>
          <cell r="F1164">
            <v>1.5857000000000001</v>
          </cell>
          <cell r="G1164">
            <v>37674</v>
          </cell>
          <cell r="H1164">
            <v>118.73</v>
          </cell>
          <cell r="I1164">
            <v>37674</v>
          </cell>
          <cell r="J1164">
            <v>1.3605</v>
          </cell>
          <cell r="K1164">
            <v>37674</v>
          </cell>
          <cell r="L1164">
            <v>1.5049999999999999</v>
          </cell>
          <cell r="M1164">
            <v>37674</v>
          </cell>
          <cell r="N1164">
            <v>8.4558999999999997</v>
          </cell>
          <cell r="O1164">
            <v>37674</v>
          </cell>
          <cell r="P1164">
            <v>0.59760000000000002</v>
          </cell>
          <cell r="Q1164">
            <v>37674</v>
          </cell>
          <cell r="R1164">
            <v>8.2774999999999999</v>
          </cell>
          <cell r="S1164">
            <v>37674</v>
          </cell>
          <cell r="T1164">
            <v>127.86</v>
          </cell>
          <cell r="U1164">
            <v>37674</v>
          </cell>
          <cell r="V1164">
            <v>0.68059999999999998</v>
          </cell>
          <cell r="W1164">
            <v>37674</v>
          </cell>
          <cell r="X1164">
            <v>42.85</v>
          </cell>
          <cell r="AA1164">
            <v>37674</v>
          </cell>
          <cell r="AB1164">
            <v>100.09</v>
          </cell>
          <cell r="AC1164">
            <v>37674</v>
          </cell>
          <cell r="AD1164">
            <v>101.03</v>
          </cell>
          <cell r="AE1164">
            <v>37674</v>
          </cell>
          <cell r="AI1164">
            <v>37674</v>
          </cell>
          <cell r="AJ1164">
            <v>0.92830000000000001</v>
          </cell>
          <cell r="AK1164">
            <v>37674</v>
          </cell>
          <cell r="AL1164">
            <v>103.67</v>
          </cell>
          <cell r="AM1164">
            <v>37674</v>
          </cell>
          <cell r="AN1164">
            <v>9.625</v>
          </cell>
          <cell r="AP1164">
            <v>1.0782904761904761</v>
          </cell>
        </row>
        <row r="1165">
          <cell r="A1165">
            <v>37675</v>
          </cell>
          <cell r="B1165">
            <v>1.0793999999999999</v>
          </cell>
          <cell r="C1165">
            <v>37675</v>
          </cell>
          <cell r="D1165">
            <v>0.68059999999999998</v>
          </cell>
          <cell r="E1165">
            <v>37675</v>
          </cell>
          <cell r="F1165">
            <v>1.5857000000000001</v>
          </cell>
          <cell r="G1165">
            <v>37675</v>
          </cell>
          <cell r="H1165">
            <v>118.73</v>
          </cell>
          <cell r="I1165">
            <v>37675</v>
          </cell>
          <cell r="J1165">
            <v>1.3605</v>
          </cell>
          <cell r="K1165">
            <v>37675</v>
          </cell>
          <cell r="L1165">
            <v>1.5049999999999999</v>
          </cell>
          <cell r="M1165">
            <v>37675</v>
          </cell>
          <cell r="N1165">
            <v>8.4558999999999997</v>
          </cell>
          <cell r="O1165">
            <v>37675</v>
          </cell>
          <cell r="P1165">
            <v>0.59760000000000002</v>
          </cell>
          <cell r="Q1165">
            <v>37675</v>
          </cell>
          <cell r="R1165">
            <v>8.2774999999999999</v>
          </cell>
          <cell r="S1165">
            <v>37675</v>
          </cell>
          <cell r="T1165">
            <v>127.86</v>
          </cell>
          <cell r="U1165">
            <v>37675</v>
          </cell>
          <cell r="V1165">
            <v>0.68059999999999998</v>
          </cell>
          <cell r="W1165">
            <v>37675</v>
          </cell>
          <cell r="X1165">
            <v>42.85</v>
          </cell>
          <cell r="AA1165">
            <v>37675</v>
          </cell>
          <cell r="AB1165">
            <v>100.09</v>
          </cell>
          <cell r="AC1165">
            <v>37675</v>
          </cell>
          <cell r="AD1165">
            <v>101.03</v>
          </cell>
          <cell r="AE1165">
            <v>37675</v>
          </cell>
          <cell r="AI1165">
            <v>37675</v>
          </cell>
          <cell r="AJ1165">
            <v>0.92830000000000001</v>
          </cell>
          <cell r="AK1165">
            <v>37675</v>
          </cell>
          <cell r="AL1165">
            <v>103.67</v>
          </cell>
          <cell r="AM1165">
            <v>37675</v>
          </cell>
          <cell r="AN1165">
            <v>9.625</v>
          </cell>
          <cell r="AP1165">
            <v>1.0784238095238095</v>
          </cell>
        </row>
        <row r="1166">
          <cell r="A1166">
            <v>37676</v>
          </cell>
          <cell r="B1166">
            <v>1.0798000000000001</v>
          </cell>
          <cell r="C1166">
            <v>37676</v>
          </cell>
          <cell r="D1166">
            <v>0.68049999999999999</v>
          </cell>
          <cell r="E1166">
            <v>37676</v>
          </cell>
          <cell r="F1166">
            <v>1.5869</v>
          </cell>
          <cell r="G1166">
            <v>37676</v>
          </cell>
          <cell r="H1166">
            <v>117.83</v>
          </cell>
          <cell r="I1166">
            <v>37676</v>
          </cell>
          <cell r="J1166">
            <v>1.3578000000000001</v>
          </cell>
          <cell r="K1166">
            <v>37676</v>
          </cell>
          <cell r="L1166">
            <v>1.4902</v>
          </cell>
          <cell r="M1166">
            <v>37676</v>
          </cell>
          <cell r="N1166">
            <v>8.4527999999999999</v>
          </cell>
          <cell r="O1166">
            <v>37676</v>
          </cell>
          <cell r="P1166">
            <v>0.60609999999999997</v>
          </cell>
          <cell r="Q1166">
            <v>37676</v>
          </cell>
          <cell r="R1166">
            <v>8.2774999999999999</v>
          </cell>
          <cell r="S1166">
            <v>37676</v>
          </cell>
          <cell r="T1166">
            <v>127.3</v>
          </cell>
          <cell r="U1166">
            <v>37676</v>
          </cell>
          <cell r="V1166">
            <v>0.68049999999999999</v>
          </cell>
          <cell r="W1166">
            <v>37676</v>
          </cell>
          <cell r="X1166">
            <v>42.83</v>
          </cell>
          <cell r="AA1166">
            <v>37676</v>
          </cell>
          <cell r="AB1166">
            <v>99.66</v>
          </cell>
          <cell r="AC1166">
            <v>37676</v>
          </cell>
          <cell r="AD1166">
            <v>101.22</v>
          </cell>
          <cell r="AE1166">
            <v>37676</v>
          </cell>
          <cell r="AI1166">
            <v>37676</v>
          </cell>
          <cell r="AJ1166">
            <v>0.92600000000000005</v>
          </cell>
          <cell r="AK1166">
            <v>37676</v>
          </cell>
          <cell r="AL1166">
            <v>104.36</v>
          </cell>
          <cell r="AM1166">
            <v>37676</v>
          </cell>
          <cell r="AN1166">
            <v>9.5500000000000007</v>
          </cell>
          <cell r="AP1166">
            <v>1.0779809523809523</v>
          </cell>
        </row>
        <row r="1167">
          <cell r="A1167">
            <v>37677</v>
          </cell>
          <cell r="B1167">
            <v>1.0793999999999999</v>
          </cell>
          <cell r="C1167">
            <v>37677</v>
          </cell>
          <cell r="D1167">
            <v>0.68500000000000005</v>
          </cell>
          <cell r="E1167">
            <v>37677</v>
          </cell>
          <cell r="F1167">
            <v>1.5758999999999999</v>
          </cell>
          <cell r="G1167">
            <v>37677</v>
          </cell>
          <cell r="H1167">
            <v>117.07</v>
          </cell>
          <cell r="I1167">
            <v>37677</v>
          </cell>
          <cell r="J1167">
            <v>1.3523000000000001</v>
          </cell>
          <cell r="K1167">
            <v>37677</v>
          </cell>
          <cell r="L1167">
            <v>1.4933000000000001</v>
          </cell>
          <cell r="M1167">
            <v>37677</v>
          </cell>
          <cell r="N1167">
            <v>8.4465000000000003</v>
          </cell>
          <cell r="O1167">
            <v>37677</v>
          </cell>
          <cell r="P1167">
            <v>0.60560000000000003</v>
          </cell>
          <cell r="Q1167">
            <v>37677</v>
          </cell>
          <cell r="R1167">
            <v>8.2776999999999994</v>
          </cell>
          <cell r="S1167">
            <v>37677</v>
          </cell>
          <cell r="T1167">
            <v>126.2</v>
          </cell>
          <cell r="U1167">
            <v>37677</v>
          </cell>
          <cell r="V1167">
            <v>0.68500000000000005</v>
          </cell>
          <cell r="W1167">
            <v>37677</v>
          </cell>
          <cell r="X1167">
            <v>42.68</v>
          </cell>
          <cell r="AA1167">
            <v>37677</v>
          </cell>
          <cell r="AB1167">
            <v>99.86</v>
          </cell>
          <cell r="AC1167">
            <v>37677</v>
          </cell>
          <cell r="AD1167">
            <v>101.36</v>
          </cell>
          <cell r="AE1167">
            <v>37677</v>
          </cell>
          <cell r="AI1167">
            <v>37677</v>
          </cell>
          <cell r="AJ1167">
            <v>0.92959999999999998</v>
          </cell>
          <cell r="AK1167">
            <v>37677</v>
          </cell>
          <cell r="AL1167">
            <v>105.1</v>
          </cell>
          <cell r="AM1167">
            <v>37677</v>
          </cell>
          <cell r="AN1167">
            <v>9.65</v>
          </cell>
          <cell r="AP1167">
            <v>1.0781285714285711</v>
          </cell>
        </row>
        <row r="1168">
          <cell r="A1168">
            <v>37678</v>
          </cell>
          <cell r="B1168">
            <v>1.0798000000000001</v>
          </cell>
          <cell r="C1168">
            <v>37678</v>
          </cell>
          <cell r="D1168">
            <v>0.68340000000000001</v>
          </cell>
          <cell r="E1168">
            <v>37678</v>
          </cell>
          <cell r="F1168">
            <v>1.58</v>
          </cell>
          <cell r="G1168">
            <v>37678</v>
          </cell>
          <cell r="H1168">
            <v>117.17</v>
          </cell>
          <cell r="I1168">
            <v>37678</v>
          </cell>
          <cell r="J1168">
            <v>1.3551</v>
          </cell>
          <cell r="K1168">
            <v>37678</v>
          </cell>
          <cell r="L1168">
            <v>1.4945999999999999</v>
          </cell>
          <cell r="M1168">
            <v>37678</v>
          </cell>
          <cell r="N1168">
            <v>8.4186999999999994</v>
          </cell>
          <cell r="O1168">
            <v>37678</v>
          </cell>
          <cell r="P1168">
            <v>0.60760000000000003</v>
          </cell>
          <cell r="Q1168">
            <v>37678</v>
          </cell>
          <cell r="R1168">
            <v>8.2777999999999992</v>
          </cell>
          <cell r="S1168">
            <v>37678</v>
          </cell>
          <cell r="T1168">
            <v>126.38</v>
          </cell>
          <cell r="U1168">
            <v>37678</v>
          </cell>
          <cell r="V1168">
            <v>0.68340000000000001</v>
          </cell>
          <cell r="W1168">
            <v>37678</v>
          </cell>
          <cell r="X1168">
            <v>42.74</v>
          </cell>
          <cell r="AA1168">
            <v>37678</v>
          </cell>
          <cell r="AB1168">
            <v>99.62</v>
          </cell>
          <cell r="AC1168">
            <v>37678</v>
          </cell>
          <cell r="AD1168">
            <v>101.26</v>
          </cell>
          <cell r="AE1168">
            <v>37678</v>
          </cell>
          <cell r="AI1168">
            <v>37678</v>
          </cell>
          <cell r="AJ1168">
            <v>0.92700000000000005</v>
          </cell>
          <cell r="AK1168">
            <v>37678</v>
          </cell>
          <cell r="AL1168">
            <v>104.97</v>
          </cell>
          <cell r="AM1168">
            <v>37678</v>
          </cell>
          <cell r="AN1168">
            <v>9.6999999999999993</v>
          </cell>
          <cell r="AP1168">
            <v>1.0776999999999999</v>
          </cell>
        </row>
        <row r="1169">
          <cell r="A1169">
            <v>37679</v>
          </cell>
          <cell r="B1169">
            <v>1.0751999999999999</v>
          </cell>
          <cell r="C1169">
            <v>37679</v>
          </cell>
          <cell r="D1169">
            <v>0.68089999999999995</v>
          </cell>
          <cell r="E1169">
            <v>37679</v>
          </cell>
          <cell r="F1169">
            <v>1.5792000000000002</v>
          </cell>
          <cell r="G1169">
            <v>37679</v>
          </cell>
          <cell r="H1169">
            <v>117.56</v>
          </cell>
          <cell r="I1169">
            <v>37679</v>
          </cell>
          <cell r="J1169">
            <v>1.3611</v>
          </cell>
          <cell r="K1169">
            <v>37679</v>
          </cell>
          <cell r="L1169">
            <v>1.4954000000000001</v>
          </cell>
          <cell r="M1169">
            <v>37679</v>
          </cell>
          <cell r="N1169">
            <v>8.4882000000000009</v>
          </cell>
          <cell r="O1169">
            <v>37679</v>
          </cell>
          <cell r="P1169">
            <v>0.60509999999999997</v>
          </cell>
          <cell r="Q1169">
            <v>37679</v>
          </cell>
          <cell r="R1169">
            <v>8.2774000000000001</v>
          </cell>
          <cell r="S1169">
            <v>37679</v>
          </cell>
          <cell r="T1169">
            <v>126.45</v>
          </cell>
          <cell r="U1169">
            <v>37679</v>
          </cell>
          <cell r="V1169">
            <v>0.68089999999999995</v>
          </cell>
          <cell r="W1169">
            <v>37679</v>
          </cell>
          <cell r="X1169">
            <v>42.65</v>
          </cell>
          <cell r="AA1169">
            <v>37679</v>
          </cell>
          <cell r="AB1169">
            <v>99.81</v>
          </cell>
          <cell r="AC1169">
            <v>37679</v>
          </cell>
          <cell r="AD1169">
            <v>101.77</v>
          </cell>
          <cell r="AE1169">
            <v>37679</v>
          </cell>
          <cell r="AI1169">
            <v>37679</v>
          </cell>
          <cell r="AJ1169">
            <v>0.93110000000000004</v>
          </cell>
          <cell r="AK1169">
            <v>37679</v>
          </cell>
          <cell r="AL1169">
            <v>104.77</v>
          </cell>
          <cell r="AM1169">
            <v>37679</v>
          </cell>
          <cell r="AN1169">
            <v>9.6999999999999993</v>
          </cell>
          <cell r="AP1169">
            <v>1.0776095238095238</v>
          </cell>
        </row>
        <row r="1170">
          <cell r="A1170">
            <v>37680</v>
          </cell>
          <cell r="B1170">
            <v>1.0786</v>
          </cell>
          <cell r="C1170">
            <v>37680</v>
          </cell>
          <cell r="D1170">
            <v>0.68474999999999997</v>
          </cell>
          <cell r="E1170">
            <v>37680</v>
          </cell>
          <cell r="F1170">
            <v>1.5752000000000002</v>
          </cell>
          <cell r="G1170">
            <v>37680</v>
          </cell>
          <cell r="H1170">
            <v>118.17</v>
          </cell>
          <cell r="I1170">
            <v>37680</v>
          </cell>
          <cell r="J1170">
            <v>1.3546</v>
          </cell>
          <cell r="K1170">
            <v>37680</v>
          </cell>
          <cell r="L1170">
            <v>1.4875</v>
          </cell>
          <cell r="M1170">
            <v>37680</v>
          </cell>
          <cell r="N1170">
            <v>8.5054999999999996</v>
          </cell>
          <cell r="O1170">
            <v>37680</v>
          </cell>
          <cell r="P1170">
            <v>0.60799999999999998</v>
          </cell>
          <cell r="Q1170">
            <v>37680</v>
          </cell>
          <cell r="R1170">
            <v>8.2774999999999999</v>
          </cell>
          <cell r="S1170">
            <v>37680</v>
          </cell>
          <cell r="T1170">
            <v>127.67</v>
          </cell>
          <cell r="U1170">
            <v>37680</v>
          </cell>
          <cell r="V1170">
            <v>0.68474999999999997</v>
          </cell>
          <cell r="W1170">
            <v>37680</v>
          </cell>
          <cell r="X1170">
            <v>42.79</v>
          </cell>
          <cell r="AA1170">
            <v>37680</v>
          </cell>
          <cell r="AB1170">
            <v>99.71</v>
          </cell>
          <cell r="AC1170">
            <v>37680</v>
          </cell>
          <cell r="AD1170">
            <v>101.27</v>
          </cell>
          <cell r="AE1170">
            <v>37680</v>
          </cell>
          <cell r="AI1170">
            <v>37680</v>
          </cell>
          <cell r="AJ1170">
            <v>0.92530000000000001</v>
          </cell>
          <cell r="AK1170">
            <v>37680</v>
          </cell>
          <cell r="AL1170">
            <v>104.12</v>
          </cell>
          <cell r="AM1170">
            <v>37680</v>
          </cell>
          <cell r="AN1170">
            <v>9.4499999999999993</v>
          </cell>
          <cell r="AP1170">
            <v>1.0775190476190477</v>
          </cell>
        </row>
        <row r="1171">
          <cell r="A1171">
            <v>37681</v>
          </cell>
          <cell r="B1171">
            <v>1.0786</v>
          </cell>
          <cell r="C1171">
            <v>37681</v>
          </cell>
          <cell r="D1171">
            <v>0.68474999999999997</v>
          </cell>
          <cell r="E1171">
            <v>37681</v>
          </cell>
          <cell r="F1171">
            <v>1.5752000000000002</v>
          </cell>
          <cell r="G1171">
            <v>37681</v>
          </cell>
          <cell r="H1171">
            <v>118.17</v>
          </cell>
          <cell r="I1171">
            <v>37681</v>
          </cell>
          <cell r="J1171">
            <v>1.3546</v>
          </cell>
          <cell r="K1171">
            <v>37681</v>
          </cell>
          <cell r="L1171">
            <v>1.4875</v>
          </cell>
          <cell r="M1171">
            <v>37681</v>
          </cell>
          <cell r="N1171">
            <v>8.5054999999999996</v>
          </cell>
          <cell r="O1171">
            <v>37681</v>
          </cell>
          <cell r="P1171">
            <v>0.60799999999999998</v>
          </cell>
          <cell r="Q1171">
            <v>37681</v>
          </cell>
          <cell r="R1171">
            <v>8.2774999999999999</v>
          </cell>
          <cell r="S1171">
            <v>37681</v>
          </cell>
          <cell r="T1171">
            <v>127.67</v>
          </cell>
          <cell r="U1171">
            <v>37681</v>
          </cell>
          <cell r="V1171">
            <v>0.68474999999999997</v>
          </cell>
          <cell r="W1171">
            <v>37681</v>
          </cell>
          <cell r="X1171">
            <v>42.79</v>
          </cell>
          <cell r="AA1171">
            <v>37681</v>
          </cell>
          <cell r="AB1171">
            <v>99.71</v>
          </cell>
          <cell r="AC1171">
            <v>37681</v>
          </cell>
          <cell r="AD1171">
            <v>101.27</v>
          </cell>
          <cell r="AE1171">
            <v>37681</v>
          </cell>
          <cell r="AI1171">
            <v>37681</v>
          </cell>
          <cell r="AJ1171">
            <v>0.92530000000000001</v>
          </cell>
          <cell r="AK1171">
            <v>37681</v>
          </cell>
          <cell r="AL1171">
            <v>104.12</v>
          </cell>
          <cell r="AM1171">
            <v>37681</v>
          </cell>
          <cell r="AN1171">
            <v>9.4499999999999993</v>
          </cell>
          <cell r="AP1171">
            <v>1.0774285714285714</v>
          </cell>
        </row>
        <row r="1172">
          <cell r="A1172">
            <v>37682</v>
          </cell>
          <cell r="B1172">
            <v>1.0786</v>
          </cell>
          <cell r="C1172">
            <v>37682</v>
          </cell>
          <cell r="D1172">
            <v>0.68474999999999997</v>
          </cell>
          <cell r="E1172">
            <v>37682</v>
          </cell>
          <cell r="F1172">
            <v>1.5752000000000002</v>
          </cell>
          <cell r="G1172">
            <v>37682</v>
          </cell>
          <cell r="H1172">
            <v>118.17</v>
          </cell>
          <cell r="I1172">
            <v>37682</v>
          </cell>
          <cell r="J1172">
            <v>1.3546</v>
          </cell>
          <cell r="K1172">
            <v>37682</v>
          </cell>
          <cell r="L1172">
            <v>1.4875</v>
          </cell>
          <cell r="M1172">
            <v>37682</v>
          </cell>
          <cell r="N1172">
            <v>8.5054999999999996</v>
          </cell>
          <cell r="O1172">
            <v>37682</v>
          </cell>
          <cell r="P1172">
            <v>0.60799999999999998</v>
          </cell>
          <cell r="Q1172">
            <v>37682</v>
          </cell>
          <cell r="R1172">
            <v>8.2774999999999999</v>
          </cell>
          <cell r="S1172">
            <v>37682</v>
          </cell>
          <cell r="T1172">
            <v>127.67</v>
          </cell>
          <cell r="U1172">
            <v>37682</v>
          </cell>
          <cell r="V1172">
            <v>0.68474999999999997</v>
          </cell>
          <cell r="W1172">
            <v>37682</v>
          </cell>
          <cell r="X1172">
            <v>42.79</v>
          </cell>
          <cell r="AA1172">
            <v>37682</v>
          </cell>
          <cell r="AB1172">
            <v>99.71</v>
          </cell>
          <cell r="AC1172">
            <v>37682</v>
          </cell>
          <cell r="AD1172">
            <v>101.27</v>
          </cell>
          <cell r="AE1172">
            <v>37682</v>
          </cell>
          <cell r="AI1172">
            <v>37682</v>
          </cell>
          <cell r="AJ1172">
            <v>0.92530000000000001</v>
          </cell>
          <cell r="AK1172">
            <v>37682</v>
          </cell>
          <cell r="AL1172">
            <v>104.12</v>
          </cell>
          <cell r="AM1172">
            <v>37682</v>
          </cell>
          <cell r="AN1172">
            <v>9.4499999999999993</v>
          </cell>
          <cell r="AP1172">
            <v>1.0780619047619049</v>
          </cell>
        </row>
        <row r="1173">
          <cell r="A1173">
            <v>37683</v>
          </cell>
          <cell r="B1173">
            <v>1.0874999999999999</v>
          </cell>
          <cell r="C1173">
            <v>37683</v>
          </cell>
          <cell r="D1173">
            <v>0.68940000000000001</v>
          </cell>
          <cell r="E1173">
            <v>37683</v>
          </cell>
          <cell r="F1173">
            <v>1.5775999999999999</v>
          </cell>
          <cell r="G1173">
            <v>37683</v>
          </cell>
          <cell r="H1173">
            <v>117.85</v>
          </cell>
          <cell r="I1173">
            <v>37683</v>
          </cell>
          <cell r="J1173">
            <v>1.3413999999999999</v>
          </cell>
          <cell r="K1173">
            <v>37683</v>
          </cell>
          <cell r="L1173">
            <v>1.4832000000000001</v>
          </cell>
          <cell r="M1173">
            <v>37683</v>
          </cell>
          <cell r="N1173">
            <v>8.4695999999999998</v>
          </cell>
          <cell r="O1173">
            <v>37683</v>
          </cell>
          <cell r="P1173">
            <v>0.61439999999999995</v>
          </cell>
          <cell r="Q1173">
            <v>37683</v>
          </cell>
          <cell r="R1173">
            <v>8.2773000000000003</v>
          </cell>
          <cell r="S1173">
            <v>37683</v>
          </cell>
          <cell r="T1173">
            <v>128.13</v>
          </cell>
          <cell r="U1173">
            <v>37683</v>
          </cell>
          <cell r="V1173">
            <v>0.68940000000000001</v>
          </cell>
          <cell r="W1173">
            <v>37683</v>
          </cell>
          <cell r="X1173">
            <v>42.69</v>
          </cell>
          <cell r="AA1173">
            <v>37683</v>
          </cell>
          <cell r="AB1173">
            <v>99.1</v>
          </cell>
          <cell r="AC1173">
            <v>37683</v>
          </cell>
          <cell r="AD1173">
            <v>99.75</v>
          </cell>
          <cell r="AE1173">
            <v>37683</v>
          </cell>
          <cell r="AI1173">
            <v>37683</v>
          </cell>
          <cell r="AJ1173">
            <v>0.91800000000000004</v>
          </cell>
          <cell r="AK1173">
            <v>37683</v>
          </cell>
          <cell r="AL1173">
            <v>104.12</v>
          </cell>
          <cell r="AM1173">
            <v>37683</v>
          </cell>
          <cell r="AN1173">
            <v>9.6</v>
          </cell>
          <cell r="AP1173">
            <v>1.0788</v>
          </cell>
        </row>
        <row r="1174">
          <cell r="A1174">
            <v>37684</v>
          </cell>
          <cell r="B1174">
            <v>1.0894999999999999</v>
          </cell>
          <cell r="C1174">
            <v>37684</v>
          </cell>
          <cell r="D1174">
            <v>0.68815000000000004</v>
          </cell>
          <cell r="E1174">
            <v>37684</v>
          </cell>
          <cell r="F1174">
            <v>1.5831</v>
          </cell>
          <cell r="G1174">
            <v>37684</v>
          </cell>
          <cell r="H1174">
            <v>117.95</v>
          </cell>
          <cell r="I1174">
            <v>37684</v>
          </cell>
          <cell r="J1174">
            <v>1.3384</v>
          </cell>
          <cell r="K1174">
            <v>37684</v>
          </cell>
          <cell r="L1174">
            <v>1.4779</v>
          </cell>
          <cell r="M1174">
            <v>37684</v>
          </cell>
          <cell r="N1174">
            <v>8.4197000000000006</v>
          </cell>
          <cell r="O1174">
            <v>37684</v>
          </cell>
          <cell r="P1174">
            <v>0.61339999999999995</v>
          </cell>
          <cell r="Q1174">
            <v>37684</v>
          </cell>
          <cell r="R1174">
            <v>8.2773000000000003</v>
          </cell>
          <cell r="S1174">
            <v>37684</v>
          </cell>
          <cell r="T1174">
            <v>128.41999999999999</v>
          </cell>
          <cell r="U1174">
            <v>37684</v>
          </cell>
          <cell r="V1174">
            <v>0.68815000000000004</v>
          </cell>
          <cell r="W1174">
            <v>37684</v>
          </cell>
          <cell r="X1174">
            <v>42.7</v>
          </cell>
          <cell r="AA1174">
            <v>37684</v>
          </cell>
          <cell r="AB1174">
            <v>99.13</v>
          </cell>
          <cell r="AC1174">
            <v>37684</v>
          </cell>
          <cell r="AD1174">
            <v>99.82</v>
          </cell>
          <cell r="AE1174">
            <v>37684</v>
          </cell>
          <cell r="AI1174">
            <v>37684</v>
          </cell>
          <cell r="AJ1174">
            <v>0.91620000000000001</v>
          </cell>
          <cell r="AK1174">
            <v>37684</v>
          </cell>
          <cell r="AL1174">
            <v>103.96</v>
          </cell>
          <cell r="AM1174">
            <v>37684</v>
          </cell>
          <cell r="AN1174">
            <v>10.025</v>
          </cell>
          <cell r="AP1174">
            <v>1.0799809523809525</v>
          </cell>
        </row>
        <row r="1175">
          <cell r="A1175">
            <v>37685</v>
          </cell>
          <cell r="B1175">
            <v>1.0972999999999999</v>
          </cell>
          <cell r="C1175">
            <v>37685</v>
          </cell>
          <cell r="D1175">
            <v>0.68459999999999999</v>
          </cell>
          <cell r="E1175">
            <v>37685</v>
          </cell>
          <cell r="F1175">
            <v>1.6021999999999998</v>
          </cell>
          <cell r="G1175">
            <v>37685</v>
          </cell>
          <cell r="H1175">
            <v>117.22</v>
          </cell>
          <cell r="I1175">
            <v>37685</v>
          </cell>
          <cell r="J1175">
            <v>1.3292999999999999</v>
          </cell>
          <cell r="K1175">
            <v>37685</v>
          </cell>
          <cell r="L1175">
            <v>1.4715</v>
          </cell>
          <cell r="M1175">
            <v>37685</v>
          </cell>
          <cell r="N1175">
            <v>8.3728999999999996</v>
          </cell>
          <cell r="O1175">
            <v>37685</v>
          </cell>
          <cell r="P1175">
            <v>0.6159</v>
          </cell>
          <cell r="Q1175">
            <v>37685</v>
          </cell>
          <cell r="R1175">
            <v>8.2774999999999999</v>
          </cell>
          <cell r="S1175">
            <v>37685</v>
          </cell>
          <cell r="T1175">
            <v>128.63</v>
          </cell>
          <cell r="U1175">
            <v>37685</v>
          </cell>
          <cell r="V1175">
            <v>0.68459999999999999</v>
          </cell>
          <cell r="W1175">
            <v>37685</v>
          </cell>
          <cell r="X1175">
            <v>42.54</v>
          </cell>
          <cell r="AA1175">
            <v>37685</v>
          </cell>
          <cell r="AB1175">
            <v>98.28</v>
          </cell>
          <cell r="AC1175">
            <v>37685</v>
          </cell>
          <cell r="AD1175">
            <v>100.08</v>
          </cell>
          <cell r="AE1175">
            <v>37685</v>
          </cell>
          <cell r="AI1175">
            <v>37685</v>
          </cell>
          <cell r="AJ1175">
            <v>0.91149999999999998</v>
          </cell>
          <cell r="AK1175">
            <v>37685</v>
          </cell>
          <cell r="AL1175">
            <v>104.3</v>
          </cell>
          <cell r="AM1175">
            <v>37685</v>
          </cell>
          <cell r="AN1175">
            <v>10.4</v>
          </cell>
          <cell r="AP1175">
            <v>1.0806857142857145</v>
          </cell>
        </row>
        <row r="1176">
          <cell r="A1176">
            <v>37686</v>
          </cell>
          <cell r="B1176">
            <v>1.0992999999999999</v>
          </cell>
          <cell r="C1176">
            <v>37686</v>
          </cell>
          <cell r="D1176">
            <v>0.6855</v>
          </cell>
          <cell r="E1176">
            <v>37686</v>
          </cell>
          <cell r="F1176">
            <v>1.6032999999999999</v>
          </cell>
          <cell r="G1176">
            <v>37686</v>
          </cell>
          <cell r="H1176">
            <v>117.22</v>
          </cell>
          <cell r="I1176">
            <v>37686</v>
          </cell>
          <cell r="J1176">
            <v>1.3315999999999999</v>
          </cell>
          <cell r="K1176">
            <v>37686</v>
          </cell>
          <cell r="L1176">
            <v>1.4716</v>
          </cell>
          <cell r="M1176">
            <v>37686</v>
          </cell>
          <cell r="N1176">
            <v>8.3674999999999997</v>
          </cell>
          <cell r="O1176">
            <v>37686</v>
          </cell>
          <cell r="P1176">
            <v>0.61519999999999997</v>
          </cell>
          <cell r="Q1176">
            <v>37686</v>
          </cell>
          <cell r="R1176">
            <v>8.2774999999999999</v>
          </cell>
          <cell r="S1176">
            <v>37686</v>
          </cell>
          <cell r="T1176">
            <v>128.76</v>
          </cell>
          <cell r="U1176">
            <v>37686</v>
          </cell>
          <cell r="V1176">
            <v>0.6855</v>
          </cell>
          <cell r="W1176">
            <v>37686</v>
          </cell>
          <cell r="X1176">
            <v>42.67</v>
          </cell>
          <cell r="AA1176">
            <v>37686</v>
          </cell>
          <cell r="AB1176">
            <v>98.31</v>
          </cell>
          <cell r="AC1176">
            <v>37686</v>
          </cell>
          <cell r="AD1176">
            <v>99.85</v>
          </cell>
          <cell r="AE1176">
            <v>37686</v>
          </cell>
          <cell r="AI1176">
            <v>37686</v>
          </cell>
          <cell r="AJ1176">
            <v>0.91120000000000001</v>
          </cell>
          <cell r="AK1176">
            <v>37686</v>
          </cell>
          <cell r="AL1176">
            <v>104.25</v>
          </cell>
          <cell r="AM1176">
            <v>37686</v>
          </cell>
          <cell r="AN1176">
            <v>10.3</v>
          </cell>
          <cell r="AP1176">
            <v>1.0817142857142859</v>
          </cell>
        </row>
        <row r="1177">
          <cell r="A1177">
            <v>37687</v>
          </cell>
          <cell r="B1177">
            <v>1.099</v>
          </cell>
          <cell r="C1177">
            <v>37687</v>
          </cell>
          <cell r="D1177">
            <v>0.68605000000000005</v>
          </cell>
          <cell r="E1177">
            <v>37687</v>
          </cell>
          <cell r="F1177">
            <v>1.6021999999999998</v>
          </cell>
          <cell r="G1177">
            <v>37687</v>
          </cell>
          <cell r="H1177">
            <v>116.51</v>
          </cell>
          <cell r="I1177">
            <v>37687</v>
          </cell>
          <cell r="J1177">
            <v>1.3371</v>
          </cell>
          <cell r="K1177">
            <v>37687</v>
          </cell>
          <cell r="L1177">
            <v>1.4668999999999999</v>
          </cell>
          <cell r="M1177">
            <v>37687</v>
          </cell>
          <cell r="N1177">
            <v>8.3932000000000002</v>
          </cell>
          <cell r="O1177">
            <v>37687</v>
          </cell>
          <cell r="P1177">
            <v>0.61339999999999995</v>
          </cell>
          <cell r="Q1177">
            <v>37687</v>
          </cell>
          <cell r="R1177">
            <v>8.2774000000000001</v>
          </cell>
          <cell r="S1177">
            <v>37687</v>
          </cell>
          <cell r="T1177">
            <v>128.91999999999999</v>
          </cell>
          <cell r="U1177">
            <v>37687</v>
          </cell>
          <cell r="V1177">
            <v>0.68605000000000005</v>
          </cell>
          <cell r="W1177">
            <v>37687</v>
          </cell>
          <cell r="X1177">
            <v>42.53</v>
          </cell>
          <cell r="AA1177">
            <v>37687</v>
          </cell>
          <cell r="AB1177">
            <v>98.04</v>
          </cell>
          <cell r="AC1177">
            <v>37687</v>
          </cell>
          <cell r="AD1177">
            <v>99.51</v>
          </cell>
          <cell r="AE1177">
            <v>37687</v>
          </cell>
          <cell r="AI1177">
            <v>37687</v>
          </cell>
          <cell r="AJ1177">
            <v>0.9083</v>
          </cell>
          <cell r="AK1177">
            <v>37687</v>
          </cell>
          <cell r="AL1177">
            <v>104.9</v>
          </cell>
          <cell r="AM1177">
            <v>37687</v>
          </cell>
          <cell r="AN1177">
            <v>10.324999999999999</v>
          </cell>
          <cell r="AP1177">
            <v>1.0827428571428572</v>
          </cell>
        </row>
        <row r="1178">
          <cell r="A1178">
            <v>37688</v>
          </cell>
          <cell r="B1178">
            <v>1.099</v>
          </cell>
          <cell r="C1178">
            <v>37688</v>
          </cell>
          <cell r="D1178">
            <v>0.68605000000000005</v>
          </cell>
          <cell r="E1178">
            <v>37688</v>
          </cell>
          <cell r="F1178">
            <v>1.6021999999999998</v>
          </cell>
          <cell r="G1178">
            <v>37688</v>
          </cell>
          <cell r="H1178">
            <v>116.51</v>
          </cell>
          <cell r="I1178">
            <v>37688</v>
          </cell>
          <cell r="J1178">
            <v>1.3371</v>
          </cell>
          <cell r="K1178">
            <v>37688</v>
          </cell>
          <cell r="L1178">
            <v>1.4668999999999999</v>
          </cell>
          <cell r="M1178">
            <v>37688</v>
          </cell>
          <cell r="N1178">
            <v>8.3932000000000002</v>
          </cell>
          <cell r="O1178">
            <v>37688</v>
          </cell>
          <cell r="P1178">
            <v>0.61339999999999995</v>
          </cell>
          <cell r="Q1178">
            <v>37688</v>
          </cell>
          <cell r="R1178">
            <v>8.2774000000000001</v>
          </cell>
          <cell r="S1178">
            <v>37688</v>
          </cell>
          <cell r="T1178">
            <v>128.91999999999999</v>
          </cell>
          <cell r="U1178">
            <v>37688</v>
          </cell>
          <cell r="V1178">
            <v>0.68605000000000005</v>
          </cell>
          <cell r="W1178">
            <v>37688</v>
          </cell>
          <cell r="X1178">
            <v>42.53</v>
          </cell>
          <cell r="AA1178">
            <v>37688</v>
          </cell>
          <cell r="AB1178">
            <v>98.04</v>
          </cell>
          <cell r="AC1178">
            <v>37688</v>
          </cell>
          <cell r="AD1178">
            <v>99.51</v>
          </cell>
          <cell r="AE1178">
            <v>37688</v>
          </cell>
          <cell r="AI1178">
            <v>37688</v>
          </cell>
          <cell r="AJ1178">
            <v>0.9083</v>
          </cell>
          <cell r="AK1178">
            <v>37688</v>
          </cell>
          <cell r="AL1178">
            <v>104.9</v>
          </cell>
          <cell r="AM1178">
            <v>37688</v>
          </cell>
          <cell r="AN1178">
            <v>10.324999999999999</v>
          </cell>
          <cell r="AP1178">
            <v>1.0837714285714286</v>
          </cell>
        </row>
        <row r="1179">
          <cell r="A1179">
            <v>37689</v>
          </cell>
          <cell r="B1179">
            <v>1.099</v>
          </cell>
          <cell r="C1179">
            <v>37689</v>
          </cell>
          <cell r="D1179">
            <v>0.68605000000000005</v>
          </cell>
          <cell r="E1179">
            <v>37689</v>
          </cell>
          <cell r="F1179">
            <v>1.6021999999999998</v>
          </cell>
          <cell r="G1179">
            <v>37689</v>
          </cell>
          <cell r="H1179">
            <v>116.51</v>
          </cell>
          <cell r="I1179">
            <v>37689</v>
          </cell>
          <cell r="J1179">
            <v>1.3371</v>
          </cell>
          <cell r="K1179">
            <v>37689</v>
          </cell>
          <cell r="L1179">
            <v>1.4668999999999999</v>
          </cell>
          <cell r="M1179">
            <v>37689</v>
          </cell>
          <cell r="N1179">
            <v>8.3932000000000002</v>
          </cell>
          <cell r="O1179">
            <v>37689</v>
          </cell>
          <cell r="P1179">
            <v>0.61339999999999995</v>
          </cell>
          <cell r="Q1179">
            <v>37689</v>
          </cell>
          <cell r="R1179">
            <v>8.2774000000000001</v>
          </cell>
          <cell r="S1179">
            <v>37689</v>
          </cell>
          <cell r="T1179">
            <v>128.91999999999999</v>
          </cell>
          <cell r="U1179">
            <v>37689</v>
          </cell>
          <cell r="V1179">
            <v>0.68605000000000005</v>
          </cell>
          <cell r="W1179">
            <v>37689</v>
          </cell>
          <cell r="X1179">
            <v>42.53</v>
          </cell>
          <cell r="AA1179">
            <v>37689</v>
          </cell>
          <cell r="AB1179">
            <v>98.04</v>
          </cell>
          <cell r="AC1179">
            <v>37689</v>
          </cell>
          <cell r="AD1179">
            <v>99.51</v>
          </cell>
          <cell r="AE1179">
            <v>37689</v>
          </cell>
          <cell r="AI1179">
            <v>37689</v>
          </cell>
          <cell r="AJ1179">
            <v>0.9083</v>
          </cell>
          <cell r="AK1179">
            <v>37689</v>
          </cell>
          <cell r="AL1179">
            <v>104.9</v>
          </cell>
          <cell r="AM1179">
            <v>37689</v>
          </cell>
          <cell r="AN1179">
            <v>10.324999999999999</v>
          </cell>
          <cell r="AP1179">
            <v>1.0852714285714287</v>
          </cell>
        </row>
        <row r="1180">
          <cell r="A1180">
            <v>37690</v>
          </cell>
          <cell r="B1180">
            <v>1.1055999999999999</v>
          </cell>
          <cell r="C1180">
            <v>37690</v>
          </cell>
          <cell r="D1180">
            <v>0.69074999999999998</v>
          </cell>
          <cell r="E1180">
            <v>37690</v>
          </cell>
          <cell r="F1180">
            <v>1.6002000000000001</v>
          </cell>
          <cell r="G1180">
            <v>37690</v>
          </cell>
          <cell r="H1180">
            <v>116.54</v>
          </cell>
          <cell r="I1180">
            <v>37690</v>
          </cell>
          <cell r="J1180">
            <v>1.3256000000000001</v>
          </cell>
          <cell r="K1180">
            <v>37690</v>
          </cell>
          <cell r="L1180">
            <v>1.4653</v>
          </cell>
          <cell r="M1180">
            <v>37690</v>
          </cell>
          <cell r="N1180">
            <v>8.3714999999999993</v>
          </cell>
          <cell r="O1180">
            <v>37690</v>
          </cell>
          <cell r="P1180">
            <v>0.61550000000000005</v>
          </cell>
          <cell r="Q1180">
            <v>37690</v>
          </cell>
          <cell r="R1180">
            <v>8.2772000000000006</v>
          </cell>
          <cell r="S1180">
            <v>37690</v>
          </cell>
          <cell r="T1180">
            <v>129.13999999999999</v>
          </cell>
          <cell r="U1180">
            <v>37690</v>
          </cell>
          <cell r="V1180">
            <v>0.69074999999999998</v>
          </cell>
          <cell r="W1180">
            <v>37690</v>
          </cell>
          <cell r="X1180">
            <v>42.43</v>
          </cell>
          <cell r="AA1180">
            <v>37690</v>
          </cell>
          <cell r="AB1180">
            <v>97.85</v>
          </cell>
          <cell r="AC1180">
            <v>37690</v>
          </cell>
          <cell r="AD1180">
            <v>99.2</v>
          </cell>
          <cell r="AE1180">
            <v>37690</v>
          </cell>
          <cell r="AI1180">
            <v>37690</v>
          </cell>
          <cell r="AJ1180">
            <v>0.90429999999999999</v>
          </cell>
          <cell r="AK1180">
            <v>37690</v>
          </cell>
          <cell r="AL1180">
            <v>104.7</v>
          </cell>
          <cell r="AM1180">
            <v>37690</v>
          </cell>
          <cell r="AN1180">
            <v>10.55</v>
          </cell>
          <cell r="AP1180">
            <v>1.0869142857142857</v>
          </cell>
        </row>
        <row r="1181">
          <cell r="A1181">
            <v>37691</v>
          </cell>
          <cell r="B1181">
            <v>1.1034999999999999</v>
          </cell>
          <cell r="C1181">
            <v>37691</v>
          </cell>
          <cell r="D1181">
            <v>0.68679999999999997</v>
          </cell>
          <cell r="E1181">
            <v>37691</v>
          </cell>
          <cell r="F1181">
            <v>1.6055999999999999</v>
          </cell>
          <cell r="G1181">
            <v>37691</v>
          </cell>
          <cell r="H1181">
            <v>117.07</v>
          </cell>
          <cell r="I1181">
            <v>37691</v>
          </cell>
          <cell r="J1181">
            <v>1.3301000000000001</v>
          </cell>
          <cell r="K1181">
            <v>37691</v>
          </cell>
          <cell r="L1181">
            <v>1.4734</v>
          </cell>
          <cell r="M1181">
            <v>37691</v>
          </cell>
          <cell r="N1181">
            <v>8.4353999999999996</v>
          </cell>
          <cell r="O1181">
            <v>37691</v>
          </cell>
          <cell r="P1181">
            <v>0.60409999999999997</v>
          </cell>
          <cell r="Q1181">
            <v>37691</v>
          </cell>
          <cell r="R1181">
            <v>8.2769999999999992</v>
          </cell>
          <cell r="S1181">
            <v>37691</v>
          </cell>
          <cell r="T1181">
            <v>129.32</v>
          </cell>
          <cell r="U1181">
            <v>37691</v>
          </cell>
          <cell r="V1181">
            <v>0.68679999999999997</v>
          </cell>
          <cell r="W1181">
            <v>37691</v>
          </cell>
          <cell r="X1181">
            <v>42.46</v>
          </cell>
          <cell r="AA1181">
            <v>37691</v>
          </cell>
          <cell r="AB1181">
            <v>97.91</v>
          </cell>
          <cell r="AC1181">
            <v>37691</v>
          </cell>
          <cell r="AD1181">
            <v>99.24</v>
          </cell>
          <cell r="AE1181">
            <v>37691</v>
          </cell>
          <cell r="AI1181">
            <v>37691</v>
          </cell>
          <cell r="AJ1181">
            <v>0.90559999999999996</v>
          </cell>
          <cell r="AK1181">
            <v>37691</v>
          </cell>
          <cell r="AL1181">
            <v>104.35</v>
          </cell>
          <cell r="AM1181">
            <v>37691</v>
          </cell>
          <cell r="AN1181">
            <v>10.6</v>
          </cell>
          <cell r="AP1181">
            <v>1.0882380952380952</v>
          </cell>
        </row>
        <row r="1182">
          <cell r="A1182">
            <v>37692</v>
          </cell>
          <cell r="B1182">
            <v>1.1023000000000001</v>
          </cell>
          <cell r="C1182">
            <v>37692</v>
          </cell>
          <cell r="D1182">
            <v>0.68335000000000001</v>
          </cell>
          <cell r="E1182">
            <v>37692</v>
          </cell>
          <cell r="F1182">
            <v>1.6129</v>
          </cell>
          <cell r="G1182">
            <v>37692</v>
          </cell>
          <cell r="H1182">
            <v>117.12</v>
          </cell>
          <cell r="I1182">
            <v>37692</v>
          </cell>
          <cell r="J1182">
            <v>1.3317000000000001</v>
          </cell>
          <cell r="K1182">
            <v>37692</v>
          </cell>
          <cell r="L1182">
            <v>1.4757</v>
          </cell>
          <cell r="M1182">
            <v>37692</v>
          </cell>
          <cell r="N1182">
            <v>8.4347999999999992</v>
          </cell>
          <cell r="O1182">
            <v>37692</v>
          </cell>
          <cell r="P1182">
            <v>0.59419999999999995</v>
          </cell>
          <cell r="Q1182">
            <v>37692</v>
          </cell>
          <cell r="R1182">
            <v>8.2769999999999992</v>
          </cell>
          <cell r="S1182">
            <v>37692</v>
          </cell>
          <cell r="T1182">
            <v>129.03</v>
          </cell>
          <cell r="U1182">
            <v>37692</v>
          </cell>
          <cell r="V1182">
            <v>0.68335000000000001</v>
          </cell>
          <cell r="W1182">
            <v>37692</v>
          </cell>
          <cell r="X1182">
            <v>42.69</v>
          </cell>
          <cell r="AA1182">
            <v>37692</v>
          </cell>
          <cell r="AB1182">
            <v>98.16</v>
          </cell>
          <cell r="AC1182">
            <v>37692</v>
          </cell>
          <cell r="AD1182">
            <v>99.38</v>
          </cell>
          <cell r="AE1182">
            <v>37692</v>
          </cell>
          <cell r="AI1182">
            <v>37692</v>
          </cell>
          <cell r="AJ1182">
            <v>0.90959999999999996</v>
          </cell>
          <cell r="AK1182">
            <v>37692</v>
          </cell>
          <cell r="AL1182">
            <v>104.36</v>
          </cell>
          <cell r="AM1182">
            <v>37692</v>
          </cell>
          <cell r="AN1182">
            <v>10.45</v>
          </cell>
          <cell r="AP1182">
            <v>1.0884571428571428</v>
          </cell>
        </row>
        <row r="1183">
          <cell r="A1183">
            <v>37693</v>
          </cell>
          <cell r="B1183">
            <v>1.0873999999999999</v>
          </cell>
          <cell r="C1183">
            <v>37693</v>
          </cell>
          <cell r="D1183">
            <v>0.67700000000000005</v>
          </cell>
          <cell r="E1183">
            <v>37693</v>
          </cell>
          <cell r="F1183">
            <v>1.6057000000000001</v>
          </cell>
          <cell r="G1183">
            <v>37693</v>
          </cell>
          <cell r="H1183">
            <v>118.36</v>
          </cell>
          <cell r="I1183">
            <v>37693</v>
          </cell>
          <cell r="J1183">
            <v>1.3487</v>
          </cell>
          <cell r="K1183">
            <v>37693</v>
          </cell>
          <cell r="L1183">
            <v>1.4822</v>
          </cell>
          <cell r="M1183">
            <v>37693</v>
          </cell>
          <cell r="N1183">
            <v>8.5032999999999994</v>
          </cell>
          <cell r="O1183">
            <v>37693</v>
          </cell>
          <cell r="P1183">
            <v>0.59430000000000005</v>
          </cell>
          <cell r="Q1183">
            <v>37693</v>
          </cell>
          <cell r="R1183">
            <v>8.2769999999999992</v>
          </cell>
          <cell r="S1183">
            <v>37693</v>
          </cell>
          <cell r="T1183">
            <v>127.9</v>
          </cell>
          <cell r="U1183">
            <v>37693</v>
          </cell>
          <cell r="V1183">
            <v>0.67700000000000005</v>
          </cell>
          <cell r="W1183">
            <v>37693</v>
          </cell>
          <cell r="X1183">
            <v>42.77</v>
          </cell>
          <cell r="AA1183">
            <v>37693</v>
          </cell>
          <cell r="AB1183">
            <v>99.78</v>
          </cell>
          <cell r="AC1183">
            <v>37693</v>
          </cell>
          <cell r="AD1183">
            <v>100.38</v>
          </cell>
          <cell r="AE1183">
            <v>37693</v>
          </cell>
          <cell r="AI1183">
            <v>37693</v>
          </cell>
          <cell r="AJ1183">
            <v>0.92769999999999997</v>
          </cell>
          <cell r="AK1183">
            <v>37693</v>
          </cell>
          <cell r="AL1183">
            <v>103.68</v>
          </cell>
          <cell r="AM1183">
            <v>37693</v>
          </cell>
          <cell r="AN1183">
            <v>10.5</v>
          </cell>
          <cell r="AP1183">
            <v>1.0881761904761904</v>
          </cell>
        </row>
        <row r="1184">
          <cell r="A1184">
            <v>37694</v>
          </cell>
          <cell r="B1184">
            <v>1.0734999999999999</v>
          </cell>
          <cell r="C1184">
            <v>37694</v>
          </cell>
          <cell r="D1184">
            <v>0.67825000000000002</v>
          </cell>
          <cell r="E1184">
            <v>37694</v>
          </cell>
          <cell r="F1184">
            <v>1.5825</v>
          </cell>
          <cell r="G1184">
            <v>37694</v>
          </cell>
          <cell r="H1184">
            <v>118.43</v>
          </cell>
          <cell r="I1184">
            <v>37694</v>
          </cell>
          <cell r="J1184">
            <v>1.3679999999999999</v>
          </cell>
          <cell r="K1184">
            <v>37694</v>
          </cell>
          <cell r="L1184">
            <v>1.4764999999999999</v>
          </cell>
          <cell r="M1184">
            <v>37694</v>
          </cell>
          <cell r="N1184">
            <v>8.5734999999999992</v>
          </cell>
          <cell r="O1184">
            <v>37694</v>
          </cell>
          <cell r="P1184">
            <v>0.59770000000000001</v>
          </cell>
          <cell r="Q1184">
            <v>37694</v>
          </cell>
          <cell r="R1184">
            <v>8.2771000000000008</v>
          </cell>
          <cell r="S1184">
            <v>37694</v>
          </cell>
          <cell r="T1184">
            <v>127.11</v>
          </cell>
          <cell r="U1184">
            <v>37694</v>
          </cell>
          <cell r="V1184">
            <v>0.67825000000000002</v>
          </cell>
          <cell r="W1184">
            <v>37694</v>
          </cell>
          <cell r="X1184">
            <v>42.78</v>
          </cell>
          <cell r="AA1184">
            <v>37694</v>
          </cell>
          <cell r="AB1184">
            <v>99.99</v>
          </cell>
          <cell r="AC1184">
            <v>37694</v>
          </cell>
          <cell r="AD1184">
            <v>100.86</v>
          </cell>
          <cell r="AE1184">
            <v>37694</v>
          </cell>
          <cell r="AI1184">
            <v>37694</v>
          </cell>
          <cell r="AJ1184">
            <v>0.93089999999999995</v>
          </cell>
          <cell r="AK1184">
            <v>37694</v>
          </cell>
          <cell r="AL1184">
            <v>104.01</v>
          </cell>
          <cell r="AM1184">
            <v>37694</v>
          </cell>
          <cell r="AN1184">
            <v>10.4</v>
          </cell>
          <cell r="AP1184">
            <v>1.087895238095238</v>
          </cell>
        </row>
        <row r="1185">
          <cell r="A1185">
            <v>37695</v>
          </cell>
          <cell r="B1185">
            <v>1.0734999999999999</v>
          </cell>
          <cell r="C1185">
            <v>37695</v>
          </cell>
          <cell r="D1185">
            <v>0.67825000000000002</v>
          </cell>
          <cell r="E1185">
            <v>37695</v>
          </cell>
          <cell r="F1185">
            <v>1.5825</v>
          </cell>
          <cell r="G1185">
            <v>37695</v>
          </cell>
          <cell r="H1185">
            <v>118.43</v>
          </cell>
          <cell r="I1185">
            <v>37695</v>
          </cell>
          <cell r="J1185">
            <v>1.3679999999999999</v>
          </cell>
          <cell r="K1185">
            <v>37695</v>
          </cell>
          <cell r="L1185">
            <v>1.4764999999999999</v>
          </cell>
          <cell r="M1185">
            <v>37695</v>
          </cell>
          <cell r="N1185">
            <v>8.5734999999999992</v>
          </cell>
          <cell r="O1185">
            <v>37695</v>
          </cell>
          <cell r="P1185">
            <v>0.59770000000000001</v>
          </cell>
          <cell r="Q1185">
            <v>37695</v>
          </cell>
          <cell r="R1185">
            <v>8.2771000000000008</v>
          </cell>
          <cell r="S1185">
            <v>37695</v>
          </cell>
          <cell r="T1185">
            <v>127.11</v>
          </cell>
          <cell r="U1185">
            <v>37695</v>
          </cell>
          <cell r="V1185">
            <v>0.67825000000000002</v>
          </cell>
          <cell r="W1185">
            <v>37695</v>
          </cell>
          <cell r="X1185">
            <v>42.78</v>
          </cell>
          <cell r="AA1185">
            <v>37695</v>
          </cell>
          <cell r="AB1185">
            <v>99.99</v>
          </cell>
          <cell r="AC1185">
            <v>37695</v>
          </cell>
          <cell r="AD1185">
            <v>100.86</v>
          </cell>
          <cell r="AE1185">
            <v>37695</v>
          </cell>
          <cell r="AI1185">
            <v>37695</v>
          </cell>
          <cell r="AJ1185">
            <v>0.93089999999999995</v>
          </cell>
          <cell r="AK1185">
            <v>37695</v>
          </cell>
          <cell r="AL1185">
            <v>104.01</v>
          </cell>
          <cell r="AM1185">
            <v>37695</v>
          </cell>
          <cell r="AN1185">
            <v>10.4</v>
          </cell>
          <cell r="AP1185">
            <v>1.0876142857142856</v>
          </cell>
        </row>
        <row r="1186">
          <cell r="A1186">
            <v>37696</v>
          </cell>
          <cell r="B1186">
            <v>1.0734999999999999</v>
          </cell>
          <cell r="C1186">
            <v>37696</v>
          </cell>
          <cell r="D1186">
            <v>0.67825000000000002</v>
          </cell>
          <cell r="E1186">
            <v>37696</v>
          </cell>
          <cell r="F1186">
            <v>1.5825</v>
          </cell>
          <cell r="G1186">
            <v>37696</v>
          </cell>
          <cell r="H1186">
            <v>118.43</v>
          </cell>
          <cell r="I1186">
            <v>37696</v>
          </cell>
          <cell r="J1186">
            <v>1.3679999999999999</v>
          </cell>
          <cell r="K1186">
            <v>37696</v>
          </cell>
          <cell r="L1186">
            <v>1.4764999999999999</v>
          </cell>
          <cell r="M1186">
            <v>37696</v>
          </cell>
          <cell r="N1186">
            <v>8.5734999999999992</v>
          </cell>
          <cell r="O1186">
            <v>37696</v>
          </cell>
          <cell r="P1186">
            <v>0.59770000000000001</v>
          </cell>
          <cell r="Q1186">
            <v>37696</v>
          </cell>
          <cell r="R1186">
            <v>8.2771000000000008</v>
          </cell>
          <cell r="S1186">
            <v>37696</v>
          </cell>
          <cell r="T1186">
            <v>127.11</v>
          </cell>
          <cell r="U1186">
            <v>37696</v>
          </cell>
          <cell r="V1186">
            <v>0.67825000000000002</v>
          </cell>
          <cell r="W1186">
            <v>37696</v>
          </cell>
          <cell r="X1186">
            <v>42.78</v>
          </cell>
          <cell r="AA1186">
            <v>37696</v>
          </cell>
          <cell r="AB1186">
            <v>99.99</v>
          </cell>
          <cell r="AC1186">
            <v>37696</v>
          </cell>
          <cell r="AD1186">
            <v>100.86</v>
          </cell>
          <cell r="AE1186">
            <v>37696</v>
          </cell>
          <cell r="AI1186">
            <v>37696</v>
          </cell>
          <cell r="AJ1186">
            <v>0.93089999999999995</v>
          </cell>
          <cell r="AK1186">
            <v>37696</v>
          </cell>
          <cell r="AL1186">
            <v>104.01</v>
          </cell>
          <cell r="AM1186">
            <v>37696</v>
          </cell>
          <cell r="AN1186">
            <v>10.4</v>
          </cell>
          <cell r="AP1186">
            <v>1.0867619047619046</v>
          </cell>
        </row>
        <row r="1187">
          <cell r="A1187">
            <v>37697</v>
          </cell>
          <cell r="B1187">
            <v>1.0619000000000001</v>
          </cell>
          <cell r="C1187">
            <v>37697</v>
          </cell>
          <cell r="D1187">
            <v>0.67705000000000004</v>
          </cell>
          <cell r="E1187">
            <v>37697</v>
          </cell>
          <cell r="F1187">
            <v>1.5683</v>
          </cell>
          <cell r="G1187">
            <v>37697</v>
          </cell>
          <cell r="H1187">
            <v>118.66</v>
          </cell>
          <cell r="I1187">
            <v>37697</v>
          </cell>
          <cell r="J1187">
            <v>1.3826000000000001</v>
          </cell>
          <cell r="K1187">
            <v>37697</v>
          </cell>
          <cell r="L1187">
            <v>1.4825999999999999</v>
          </cell>
          <cell r="M1187">
            <v>37697</v>
          </cell>
          <cell r="N1187">
            <v>8.6669999999999998</v>
          </cell>
          <cell r="O1187">
            <v>37697</v>
          </cell>
          <cell r="P1187">
            <v>0.59309999999999996</v>
          </cell>
          <cell r="Q1187">
            <v>37697</v>
          </cell>
          <cell r="R1187">
            <v>8.2771000000000008</v>
          </cell>
          <cell r="S1187">
            <v>37697</v>
          </cell>
          <cell r="T1187">
            <v>125.96</v>
          </cell>
          <cell r="U1187">
            <v>37697</v>
          </cell>
          <cell r="V1187">
            <v>0.67705000000000004</v>
          </cell>
          <cell r="W1187">
            <v>37697</v>
          </cell>
          <cell r="X1187">
            <v>42.74</v>
          </cell>
          <cell r="AA1187">
            <v>37697</v>
          </cell>
          <cell r="AB1187">
            <v>100.74</v>
          </cell>
          <cell r="AC1187">
            <v>37697</v>
          </cell>
          <cell r="AD1187">
            <v>100.06</v>
          </cell>
          <cell r="AE1187">
            <v>37697</v>
          </cell>
          <cell r="AI1187">
            <v>37697</v>
          </cell>
          <cell r="AJ1187">
            <v>0.94089999999999996</v>
          </cell>
          <cell r="AK1187">
            <v>37697</v>
          </cell>
          <cell r="AL1187">
            <v>104.23</v>
          </cell>
          <cell r="AM1187">
            <v>37697</v>
          </cell>
          <cell r="AN1187">
            <v>11</v>
          </cell>
          <cell r="AP1187">
            <v>1.0859857142857141</v>
          </cell>
        </row>
        <row r="1188">
          <cell r="A1188">
            <v>37698</v>
          </cell>
          <cell r="B1188">
            <v>1.0630999999999999</v>
          </cell>
          <cell r="C1188">
            <v>37698</v>
          </cell>
          <cell r="D1188">
            <v>0.67935000000000001</v>
          </cell>
          <cell r="E1188">
            <v>37698</v>
          </cell>
          <cell r="F1188">
            <v>1.5651000000000002</v>
          </cell>
          <cell r="G1188">
            <v>37698</v>
          </cell>
          <cell r="H1188">
            <v>118.87</v>
          </cell>
          <cell r="I1188">
            <v>37698</v>
          </cell>
          <cell r="J1188">
            <v>1.3834</v>
          </cell>
          <cell r="K1188">
            <v>37698</v>
          </cell>
          <cell r="L1188">
            <v>1.4802999999999999</v>
          </cell>
          <cell r="M1188">
            <v>37698</v>
          </cell>
          <cell r="N1188">
            <v>8.6891999999999996</v>
          </cell>
          <cell r="O1188">
            <v>37698</v>
          </cell>
          <cell r="P1188">
            <v>0.59379999999999999</v>
          </cell>
          <cell r="Q1188">
            <v>37698</v>
          </cell>
          <cell r="R1188">
            <v>8.2772000000000006</v>
          </cell>
          <cell r="S1188">
            <v>37698</v>
          </cell>
          <cell r="T1188">
            <v>126.43</v>
          </cell>
          <cell r="U1188">
            <v>37698</v>
          </cell>
          <cell r="V1188">
            <v>0.67935000000000001</v>
          </cell>
          <cell r="W1188">
            <v>37698</v>
          </cell>
          <cell r="X1188">
            <v>42.95</v>
          </cell>
          <cell r="AA1188">
            <v>37698</v>
          </cell>
          <cell r="AB1188">
            <v>100.86</v>
          </cell>
          <cell r="AC1188">
            <v>37698</v>
          </cell>
          <cell r="AD1188">
            <v>100.87</v>
          </cell>
          <cell r="AE1188">
            <v>37698</v>
          </cell>
          <cell r="AI1188">
            <v>37698</v>
          </cell>
          <cell r="AJ1188">
            <v>0.93989999999999996</v>
          </cell>
          <cell r="AK1188">
            <v>37698</v>
          </cell>
          <cell r="AL1188">
            <v>104.01</v>
          </cell>
          <cell r="AM1188">
            <v>37698</v>
          </cell>
          <cell r="AN1188">
            <v>11</v>
          </cell>
          <cell r="AP1188">
            <v>1.0849809523809522</v>
          </cell>
        </row>
        <row r="1189">
          <cell r="A1189">
            <v>37699</v>
          </cell>
          <cell r="B1189">
            <v>1.0587</v>
          </cell>
          <cell r="C1189">
            <v>37699</v>
          </cell>
          <cell r="D1189">
            <v>0.67700000000000005</v>
          </cell>
          <cell r="E1189">
            <v>37699</v>
          </cell>
          <cell r="F1189">
            <v>1.5636999999999999</v>
          </cell>
          <cell r="G1189">
            <v>37699</v>
          </cell>
          <cell r="H1189">
            <v>120.32</v>
          </cell>
          <cell r="I1189">
            <v>37699</v>
          </cell>
          <cell r="J1189">
            <v>1.3908</v>
          </cell>
          <cell r="K1189">
            <v>37699</v>
          </cell>
          <cell r="L1189">
            <v>1.4807999999999999</v>
          </cell>
          <cell r="M1189">
            <v>37699</v>
          </cell>
          <cell r="N1189">
            <v>8.6810000000000009</v>
          </cell>
          <cell r="O1189">
            <v>37699</v>
          </cell>
          <cell r="P1189">
            <v>0.59150000000000003</v>
          </cell>
          <cell r="Q1189">
            <v>37699</v>
          </cell>
          <cell r="R1189">
            <v>8.2772000000000006</v>
          </cell>
          <cell r="S1189">
            <v>37699</v>
          </cell>
          <cell r="T1189">
            <v>127.26</v>
          </cell>
          <cell r="U1189">
            <v>37699</v>
          </cell>
          <cell r="V1189">
            <v>0.67700000000000005</v>
          </cell>
          <cell r="W1189">
            <v>37699</v>
          </cell>
          <cell r="X1189">
            <v>43</v>
          </cell>
          <cell r="AA1189">
            <v>37699</v>
          </cell>
          <cell r="AB1189">
            <v>101.58</v>
          </cell>
          <cell r="AC1189">
            <v>37699</v>
          </cell>
          <cell r="AD1189">
            <v>100.83</v>
          </cell>
          <cell r="AE1189">
            <v>37699</v>
          </cell>
          <cell r="AI1189">
            <v>37699</v>
          </cell>
          <cell r="AJ1189">
            <v>0.94650000000000001</v>
          </cell>
          <cell r="AK1189">
            <v>37699</v>
          </cell>
          <cell r="AL1189">
            <v>102.89</v>
          </cell>
          <cell r="AM1189">
            <v>37699</v>
          </cell>
          <cell r="AN1189">
            <v>10.925000000000001</v>
          </cell>
          <cell r="AP1189">
            <v>1.0843619047619049</v>
          </cell>
        </row>
        <row r="1190">
          <cell r="A1190">
            <v>37700</v>
          </cell>
          <cell r="B1190">
            <v>1.0622</v>
          </cell>
          <cell r="C1190">
            <v>37700</v>
          </cell>
          <cell r="D1190">
            <v>0.67800000000000005</v>
          </cell>
          <cell r="E1190">
            <v>37700</v>
          </cell>
          <cell r="F1190">
            <v>1.5664</v>
          </cell>
          <cell r="G1190">
            <v>37700</v>
          </cell>
          <cell r="H1190">
            <v>120.21</v>
          </cell>
          <cell r="I1190">
            <v>37700</v>
          </cell>
          <cell r="J1190">
            <v>1.3873</v>
          </cell>
          <cell r="K1190">
            <v>37700</v>
          </cell>
          <cell r="L1190">
            <v>1.4793000000000001</v>
          </cell>
          <cell r="M1190">
            <v>37700</v>
          </cell>
          <cell r="N1190">
            <v>8.6412999999999993</v>
          </cell>
          <cell r="O1190">
            <v>37700</v>
          </cell>
          <cell r="P1190">
            <v>0.59379999999999999</v>
          </cell>
          <cell r="Q1190">
            <v>37700</v>
          </cell>
          <cell r="R1190">
            <v>8.2771000000000008</v>
          </cell>
          <cell r="S1190">
            <v>37700</v>
          </cell>
          <cell r="T1190">
            <v>127.72</v>
          </cell>
          <cell r="U1190">
            <v>37700</v>
          </cell>
          <cell r="V1190">
            <v>0.67800000000000005</v>
          </cell>
          <cell r="W1190">
            <v>37700</v>
          </cell>
          <cell r="X1190">
            <v>42.98</v>
          </cell>
          <cell r="AA1190">
            <v>37700</v>
          </cell>
          <cell r="AB1190">
            <v>101.15</v>
          </cell>
          <cell r="AC1190">
            <v>37700</v>
          </cell>
          <cell r="AD1190">
            <v>100</v>
          </cell>
          <cell r="AE1190">
            <v>37700</v>
          </cell>
          <cell r="AI1190">
            <v>37700</v>
          </cell>
          <cell r="AJ1190">
            <v>0.94210000000000005</v>
          </cell>
          <cell r="AK1190">
            <v>37700</v>
          </cell>
          <cell r="AL1190">
            <v>102.87</v>
          </cell>
          <cell r="AM1190">
            <v>37700</v>
          </cell>
          <cell r="AN1190">
            <v>10.7</v>
          </cell>
          <cell r="AP1190">
            <v>1.0830952380952381</v>
          </cell>
        </row>
        <row r="1191">
          <cell r="A1191">
            <v>37701</v>
          </cell>
          <cell r="B1191">
            <v>1.052</v>
          </cell>
          <cell r="C1191">
            <v>37701</v>
          </cell>
          <cell r="D1191">
            <v>0.67284999999999995</v>
          </cell>
          <cell r="E1191">
            <v>37701</v>
          </cell>
          <cell r="F1191">
            <v>1.5632999999999999</v>
          </cell>
          <cell r="G1191">
            <v>37701</v>
          </cell>
          <cell r="H1191">
            <v>121.73</v>
          </cell>
          <cell r="I1191">
            <v>37701</v>
          </cell>
          <cell r="J1191">
            <v>1.4031</v>
          </cell>
          <cell r="K1191">
            <v>37701</v>
          </cell>
          <cell r="L1191">
            <v>1.494</v>
          </cell>
          <cell r="M1191">
            <v>37701</v>
          </cell>
          <cell r="N1191">
            <v>8.7211999999999996</v>
          </cell>
          <cell r="O1191">
            <v>37701</v>
          </cell>
          <cell r="P1191">
            <v>0.58960000000000001</v>
          </cell>
          <cell r="Q1191">
            <v>37701</v>
          </cell>
          <cell r="R1191">
            <v>8.2774000000000001</v>
          </cell>
          <cell r="S1191">
            <v>37701</v>
          </cell>
          <cell r="T1191">
            <v>127.87</v>
          </cell>
          <cell r="U1191">
            <v>37701</v>
          </cell>
          <cell r="V1191">
            <v>0.67284999999999995</v>
          </cell>
          <cell r="W1191">
            <v>37701</v>
          </cell>
          <cell r="X1191">
            <v>43.05</v>
          </cell>
          <cell r="AA1191">
            <v>37701</v>
          </cell>
          <cell r="AB1191">
            <v>102</v>
          </cell>
          <cell r="AC1191">
            <v>37701</v>
          </cell>
          <cell r="AD1191">
            <v>100.33</v>
          </cell>
          <cell r="AE1191">
            <v>37701</v>
          </cell>
          <cell r="AI1191">
            <v>37701</v>
          </cell>
          <cell r="AJ1191">
            <v>0.95020000000000004</v>
          </cell>
          <cell r="AK1191">
            <v>37701</v>
          </cell>
          <cell r="AL1191">
            <v>101.91</v>
          </cell>
          <cell r="AM1191">
            <v>37701</v>
          </cell>
          <cell r="AN1191">
            <v>10.625</v>
          </cell>
          <cell r="AP1191">
            <v>1.0818285714285714</v>
          </cell>
        </row>
        <row r="1192">
          <cell r="A1192">
            <v>37702</v>
          </cell>
          <cell r="B1192">
            <v>1.052</v>
          </cell>
          <cell r="C1192">
            <v>37702</v>
          </cell>
          <cell r="D1192">
            <v>0.67284999999999995</v>
          </cell>
          <cell r="E1192">
            <v>37702</v>
          </cell>
          <cell r="F1192">
            <v>1.5632999999999999</v>
          </cell>
          <cell r="G1192">
            <v>37702</v>
          </cell>
          <cell r="H1192">
            <v>121.73</v>
          </cell>
          <cell r="I1192">
            <v>37702</v>
          </cell>
          <cell r="J1192">
            <v>1.4031</v>
          </cell>
          <cell r="K1192">
            <v>37702</v>
          </cell>
          <cell r="L1192">
            <v>1.494</v>
          </cell>
          <cell r="M1192">
            <v>37702</v>
          </cell>
          <cell r="N1192">
            <v>8.7211999999999996</v>
          </cell>
          <cell r="O1192">
            <v>37702</v>
          </cell>
          <cell r="P1192">
            <v>0.58960000000000001</v>
          </cell>
          <cell r="Q1192">
            <v>37702</v>
          </cell>
          <cell r="R1192">
            <v>8.2774000000000001</v>
          </cell>
          <cell r="S1192">
            <v>37702</v>
          </cell>
          <cell r="T1192">
            <v>127.87</v>
          </cell>
          <cell r="U1192">
            <v>37702</v>
          </cell>
          <cell r="V1192">
            <v>0.67284999999999995</v>
          </cell>
          <cell r="W1192">
            <v>37702</v>
          </cell>
          <cell r="X1192">
            <v>43.05</v>
          </cell>
          <cell r="AA1192">
            <v>37702</v>
          </cell>
          <cell r="AB1192">
            <v>102</v>
          </cell>
          <cell r="AC1192">
            <v>37702</v>
          </cell>
          <cell r="AD1192">
            <v>100.33</v>
          </cell>
          <cell r="AE1192">
            <v>37702</v>
          </cell>
          <cell r="AI1192">
            <v>37702</v>
          </cell>
          <cell r="AJ1192">
            <v>0.95020000000000004</v>
          </cell>
          <cell r="AK1192">
            <v>37702</v>
          </cell>
          <cell r="AL1192">
            <v>101.91</v>
          </cell>
          <cell r="AM1192">
            <v>37702</v>
          </cell>
          <cell r="AN1192">
            <v>10.625</v>
          </cell>
          <cell r="AP1192">
            <v>1.0805619047619046</v>
          </cell>
        </row>
        <row r="1193">
          <cell r="A1193">
            <v>37703</v>
          </cell>
          <cell r="B1193">
            <v>1.052</v>
          </cell>
          <cell r="C1193">
            <v>37703</v>
          </cell>
          <cell r="D1193">
            <v>0.67284999999999995</v>
          </cell>
          <cell r="E1193">
            <v>37703</v>
          </cell>
          <cell r="F1193">
            <v>1.5632999999999999</v>
          </cell>
          <cell r="G1193">
            <v>37703</v>
          </cell>
          <cell r="H1193">
            <v>121.73</v>
          </cell>
          <cell r="I1193">
            <v>37703</v>
          </cell>
          <cell r="J1193">
            <v>1.4031</v>
          </cell>
          <cell r="K1193">
            <v>37703</v>
          </cell>
          <cell r="L1193">
            <v>1.494</v>
          </cell>
          <cell r="M1193">
            <v>37703</v>
          </cell>
          <cell r="N1193">
            <v>8.7211999999999996</v>
          </cell>
          <cell r="O1193">
            <v>37703</v>
          </cell>
          <cell r="P1193">
            <v>0.58960000000000001</v>
          </cell>
          <cell r="Q1193">
            <v>37703</v>
          </cell>
          <cell r="R1193">
            <v>8.2774000000000001</v>
          </cell>
          <cell r="S1193">
            <v>37703</v>
          </cell>
          <cell r="T1193">
            <v>127.87</v>
          </cell>
          <cell r="U1193">
            <v>37703</v>
          </cell>
          <cell r="V1193">
            <v>0.67284999999999995</v>
          </cell>
          <cell r="W1193">
            <v>37703</v>
          </cell>
          <cell r="X1193">
            <v>43.05</v>
          </cell>
          <cell r="AA1193">
            <v>37703</v>
          </cell>
          <cell r="AB1193">
            <v>102</v>
          </cell>
          <cell r="AC1193">
            <v>37703</v>
          </cell>
          <cell r="AD1193">
            <v>100.33</v>
          </cell>
          <cell r="AE1193">
            <v>37703</v>
          </cell>
          <cell r="AI1193">
            <v>37703</v>
          </cell>
          <cell r="AJ1193">
            <v>0.95020000000000004</v>
          </cell>
          <cell r="AK1193">
            <v>37703</v>
          </cell>
          <cell r="AL1193">
            <v>101.91</v>
          </cell>
          <cell r="AM1193">
            <v>37703</v>
          </cell>
          <cell r="AN1193">
            <v>10.625</v>
          </cell>
          <cell r="AP1193">
            <v>1.0794619047619047</v>
          </cell>
        </row>
        <row r="1194">
          <cell r="A1194">
            <v>37704</v>
          </cell>
          <cell r="B1194">
            <v>1.0644</v>
          </cell>
          <cell r="C1194">
            <v>37704</v>
          </cell>
          <cell r="D1194">
            <v>0.67535000000000001</v>
          </cell>
          <cell r="E1194">
            <v>37704</v>
          </cell>
          <cell r="F1194">
            <v>1.5760000000000001</v>
          </cell>
          <cell r="G1194">
            <v>37704</v>
          </cell>
          <cell r="H1194">
            <v>120.74</v>
          </cell>
          <cell r="I1194">
            <v>37704</v>
          </cell>
          <cell r="J1194">
            <v>1.3844000000000001</v>
          </cell>
          <cell r="K1194">
            <v>37704</v>
          </cell>
          <cell r="L1194">
            <v>1.4794</v>
          </cell>
          <cell r="M1194">
            <v>37704</v>
          </cell>
          <cell r="N1194">
            <v>8.6690000000000005</v>
          </cell>
          <cell r="O1194">
            <v>37704</v>
          </cell>
          <cell r="P1194">
            <v>0.59460000000000002</v>
          </cell>
          <cell r="Q1194">
            <v>37704</v>
          </cell>
          <cell r="R1194">
            <v>8.2773000000000003</v>
          </cell>
          <cell r="S1194">
            <v>37704</v>
          </cell>
          <cell r="T1194">
            <v>128.49</v>
          </cell>
          <cell r="U1194">
            <v>37704</v>
          </cell>
          <cell r="V1194">
            <v>0.67535000000000001</v>
          </cell>
          <cell r="W1194">
            <v>37704</v>
          </cell>
          <cell r="X1194">
            <v>42.89</v>
          </cell>
          <cell r="AA1194">
            <v>37704</v>
          </cell>
          <cell r="AB1194">
            <v>100.99</v>
          </cell>
          <cell r="AC1194">
            <v>37704</v>
          </cell>
          <cell r="AD1194">
            <v>99.27</v>
          </cell>
          <cell r="AE1194">
            <v>37704</v>
          </cell>
          <cell r="AI1194">
            <v>37704</v>
          </cell>
          <cell r="AJ1194">
            <v>0.93979999999999997</v>
          </cell>
          <cell r="AK1194">
            <v>37704</v>
          </cell>
          <cell r="AL1194">
            <v>102.31</v>
          </cell>
          <cell r="AM1194">
            <v>37704</v>
          </cell>
          <cell r="AN1194">
            <v>10.675000000000001</v>
          </cell>
          <cell r="AP1194">
            <v>1.0782999999999998</v>
          </cell>
        </row>
        <row r="1195">
          <cell r="A1195">
            <v>37705</v>
          </cell>
          <cell r="B1195">
            <v>1.0650999999999999</v>
          </cell>
          <cell r="C1195">
            <v>37705</v>
          </cell>
          <cell r="D1195">
            <v>0.67789999999999995</v>
          </cell>
          <cell r="E1195">
            <v>37705</v>
          </cell>
          <cell r="F1195">
            <v>1.5708</v>
          </cell>
          <cell r="G1195">
            <v>37705</v>
          </cell>
          <cell r="H1195">
            <v>120.22</v>
          </cell>
          <cell r="I1195">
            <v>37705</v>
          </cell>
          <cell r="J1195">
            <v>1.3835</v>
          </cell>
          <cell r="K1195">
            <v>37705</v>
          </cell>
          <cell r="L1195">
            <v>1.4786000000000001</v>
          </cell>
          <cell r="M1195">
            <v>37705</v>
          </cell>
          <cell r="N1195">
            <v>8.6804000000000006</v>
          </cell>
          <cell r="O1195">
            <v>37705</v>
          </cell>
          <cell r="P1195">
            <v>0.59619999999999995</v>
          </cell>
          <cell r="Q1195">
            <v>37705</v>
          </cell>
          <cell r="R1195">
            <v>8.2771000000000008</v>
          </cell>
          <cell r="S1195">
            <v>37705</v>
          </cell>
          <cell r="T1195">
            <v>127.98</v>
          </cell>
          <cell r="U1195">
            <v>37705</v>
          </cell>
          <cell r="V1195">
            <v>0.67789999999999995</v>
          </cell>
          <cell r="W1195">
            <v>37705</v>
          </cell>
          <cell r="X1195">
            <v>42.83</v>
          </cell>
          <cell r="AA1195">
            <v>37705</v>
          </cell>
          <cell r="AB1195">
            <v>100.87</v>
          </cell>
          <cell r="AC1195">
            <v>37705</v>
          </cell>
          <cell r="AD1195">
            <v>100.07</v>
          </cell>
          <cell r="AE1195">
            <v>37705</v>
          </cell>
          <cell r="AI1195">
            <v>37705</v>
          </cell>
          <cell r="AJ1195">
            <v>0.93840000000000001</v>
          </cell>
          <cell r="AK1195">
            <v>37705</v>
          </cell>
          <cell r="AL1195">
            <v>102.75</v>
          </cell>
          <cell r="AM1195">
            <v>37705</v>
          </cell>
          <cell r="AN1195">
            <v>10.725</v>
          </cell>
          <cell r="AP1195">
            <v>1.076885714285714</v>
          </cell>
        </row>
        <row r="1196">
          <cell r="A1196">
            <v>37706</v>
          </cell>
          <cell r="B1196">
            <v>1.0676000000000001</v>
          </cell>
          <cell r="C1196">
            <v>37706</v>
          </cell>
          <cell r="D1196">
            <v>0.67805000000000004</v>
          </cell>
          <cell r="E1196">
            <v>37706</v>
          </cell>
          <cell r="F1196">
            <v>1.5741000000000001</v>
          </cell>
          <cell r="G1196">
            <v>37706</v>
          </cell>
          <cell r="H1196">
            <v>120.07</v>
          </cell>
          <cell r="I1196">
            <v>37706</v>
          </cell>
          <cell r="J1196">
            <v>1.3829</v>
          </cell>
          <cell r="K1196">
            <v>37706</v>
          </cell>
          <cell r="L1196">
            <v>1.4727000000000001</v>
          </cell>
          <cell r="M1196">
            <v>37706</v>
          </cell>
          <cell r="N1196">
            <v>8.6537000000000006</v>
          </cell>
          <cell r="O1196">
            <v>37706</v>
          </cell>
          <cell r="P1196">
            <v>0.59770000000000001</v>
          </cell>
          <cell r="Q1196">
            <v>37706</v>
          </cell>
          <cell r="R1196">
            <v>8.2774000000000001</v>
          </cell>
          <cell r="S1196">
            <v>37706</v>
          </cell>
          <cell r="T1196">
            <v>128.29</v>
          </cell>
          <cell r="U1196">
            <v>37706</v>
          </cell>
          <cell r="V1196">
            <v>0.67805000000000004</v>
          </cell>
          <cell r="W1196">
            <v>37706</v>
          </cell>
          <cell r="X1196">
            <v>42.88</v>
          </cell>
          <cell r="AA1196">
            <v>37706</v>
          </cell>
          <cell r="AB1196">
            <v>100.53</v>
          </cell>
          <cell r="AC1196">
            <v>37706</v>
          </cell>
          <cell r="AD1196">
            <v>99.52</v>
          </cell>
          <cell r="AE1196">
            <v>37706</v>
          </cell>
          <cell r="AI1196">
            <v>37706</v>
          </cell>
          <cell r="AJ1196">
            <v>0.93510000000000004</v>
          </cell>
          <cell r="AK1196">
            <v>37706</v>
          </cell>
          <cell r="AL1196">
            <v>102.78</v>
          </cell>
          <cell r="AM1196">
            <v>37706</v>
          </cell>
          <cell r="AN1196">
            <v>10.475</v>
          </cell>
          <cell r="AP1196">
            <v>1.0754047619047618</v>
          </cell>
        </row>
        <row r="1197">
          <cell r="A1197">
            <v>37707</v>
          </cell>
          <cell r="B1197">
            <v>1.0682</v>
          </cell>
          <cell r="C1197">
            <v>37707</v>
          </cell>
          <cell r="D1197">
            <v>0.68300000000000005</v>
          </cell>
          <cell r="E1197">
            <v>37707</v>
          </cell>
          <cell r="F1197">
            <v>1.5642</v>
          </cell>
          <cell r="G1197">
            <v>37707</v>
          </cell>
          <cell r="H1197">
            <v>119.92</v>
          </cell>
          <cell r="I1197">
            <v>37707</v>
          </cell>
          <cell r="J1197">
            <v>1.3843000000000001</v>
          </cell>
          <cell r="K1197">
            <v>37707</v>
          </cell>
          <cell r="L1197">
            <v>1.4679</v>
          </cell>
          <cell r="M1197">
            <v>37707</v>
          </cell>
          <cell r="N1197">
            <v>8.6466999999999992</v>
          </cell>
          <cell r="O1197">
            <v>37707</v>
          </cell>
          <cell r="P1197">
            <v>0.59950000000000003</v>
          </cell>
          <cell r="Q1197">
            <v>37707</v>
          </cell>
          <cell r="R1197">
            <v>8.2772000000000006</v>
          </cell>
          <cell r="S1197">
            <v>37707</v>
          </cell>
          <cell r="T1197">
            <v>128.19</v>
          </cell>
          <cell r="U1197">
            <v>37707</v>
          </cell>
          <cell r="V1197">
            <v>0.68300000000000005</v>
          </cell>
          <cell r="W1197">
            <v>37707</v>
          </cell>
          <cell r="X1197">
            <v>42.83</v>
          </cell>
          <cell r="AA1197">
            <v>37707</v>
          </cell>
          <cell r="AB1197">
            <v>100.64</v>
          </cell>
          <cell r="AC1197">
            <v>37707</v>
          </cell>
          <cell r="AD1197">
            <v>99.47</v>
          </cell>
          <cell r="AE1197">
            <v>37707</v>
          </cell>
          <cell r="AI1197">
            <v>37707</v>
          </cell>
          <cell r="AJ1197">
            <v>0.93559999999999999</v>
          </cell>
          <cell r="AK1197">
            <v>37707</v>
          </cell>
          <cell r="AL1197">
            <v>102.91</v>
          </cell>
          <cell r="AM1197">
            <v>37707</v>
          </cell>
          <cell r="AN1197">
            <v>10.25</v>
          </cell>
          <cell r="AP1197">
            <v>1.0744333333333334</v>
          </cell>
        </row>
        <row r="1198">
          <cell r="A1198">
            <v>37708</v>
          </cell>
          <cell r="B1198">
            <v>1.0786</v>
          </cell>
          <cell r="C1198">
            <v>37708</v>
          </cell>
          <cell r="D1198">
            <v>0.68569999999999998</v>
          </cell>
          <cell r="E1198">
            <v>37708</v>
          </cell>
          <cell r="F1198">
            <v>1.573</v>
          </cell>
          <cell r="G1198">
            <v>37708</v>
          </cell>
          <cell r="H1198">
            <v>120.01</v>
          </cell>
          <cell r="I1198">
            <v>37708</v>
          </cell>
          <cell r="J1198">
            <v>1.367</v>
          </cell>
          <cell r="K1198">
            <v>37708</v>
          </cell>
          <cell r="L1198">
            <v>1.4681999999999999</v>
          </cell>
          <cell r="M1198">
            <v>37708</v>
          </cell>
          <cell r="N1198">
            <v>8.5383999999999993</v>
          </cell>
          <cell r="O1198">
            <v>37708</v>
          </cell>
          <cell r="P1198">
            <v>0.6008</v>
          </cell>
          <cell r="Q1198">
            <v>37708</v>
          </cell>
          <cell r="R1198">
            <v>8.2771000000000008</v>
          </cell>
          <cell r="S1198">
            <v>37708</v>
          </cell>
          <cell r="T1198">
            <v>129.21</v>
          </cell>
          <cell r="U1198">
            <v>37708</v>
          </cell>
          <cell r="V1198">
            <v>0.68569999999999998</v>
          </cell>
          <cell r="W1198">
            <v>37708</v>
          </cell>
          <cell r="X1198">
            <v>42.99</v>
          </cell>
          <cell r="AA1198">
            <v>37708</v>
          </cell>
          <cell r="AB1198">
            <v>99.96</v>
          </cell>
          <cell r="AC1198">
            <v>37708</v>
          </cell>
          <cell r="AD1198">
            <v>99.13</v>
          </cell>
          <cell r="AE1198">
            <v>37708</v>
          </cell>
          <cell r="AI1198">
            <v>37708</v>
          </cell>
          <cell r="AJ1198">
            <v>0.92779999999999996</v>
          </cell>
          <cell r="AK1198">
            <v>37708</v>
          </cell>
          <cell r="AL1198">
            <v>102.53</v>
          </cell>
          <cell r="AM1198">
            <v>37708</v>
          </cell>
          <cell r="AN1198">
            <v>10.199999999999999</v>
          </cell>
          <cell r="AP1198">
            <v>1.073461904761905</v>
          </cell>
        </row>
        <row r="1199">
          <cell r="A1199">
            <v>37709</v>
          </cell>
          <cell r="B1199">
            <v>1.0786</v>
          </cell>
          <cell r="C1199">
            <v>37709</v>
          </cell>
          <cell r="D1199">
            <v>0.68569999999999998</v>
          </cell>
          <cell r="E1199">
            <v>37709</v>
          </cell>
          <cell r="F1199">
            <v>1.573</v>
          </cell>
          <cell r="G1199">
            <v>37709</v>
          </cell>
          <cell r="H1199">
            <v>120.01</v>
          </cell>
          <cell r="I1199">
            <v>37709</v>
          </cell>
          <cell r="J1199">
            <v>1.367</v>
          </cell>
          <cell r="K1199">
            <v>37709</v>
          </cell>
          <cell r="L1199">
            <v>1.4681999999999999</v>
          </cell>
          <cell r="M1199">
            <v>37709</v>
          </cell>
          <cell r="N1199">
            <v>8.5383999999999993</v>
          </cell>
          <cell r="O1199">
            <v>37709</v>
          </cell>
          <cell r="P1199">
            <v>0.6008</v>
          </cell>
          <cell r="Q1199">
            <v>37709</v>
          </cell>
          <cell r="R1199">
            <v>8.2771000000000008</v>
          </cell>
          <cell r="S1199">
            <v>37709</v>
          </cell>
          <cell r="T1199">
            <v>129.21</v>
          </cell>
          <cell r="U1199">
            <v>37709</v>
          </cell>
          <cell r="V1199">
            <v>0.68569999999999998</v>
          </cell>
          <cell r="W1199">
            <v>37709</v>
          </cell>
          <cell r="X1199">
            <v>42.99</v>
          </cell>
          <cell r="AA1199">
            <v>37709</v>
          </cell>
          <cell r="AB1199">
            <v>99.96</v>
          </cell>
          <cell r="AC1199">
            <v>37709</v>
          </cell>
          <cell r="AD1199">
            <v>99.13</v>
          </cell>
          <cell r="AE1199">
            <v>37709</v>
          </cell>
          <cell r="AI1199">
            <v>37709</v>
          </cell>
          <cell r="AJ1199">
            <v>0.92779999999999996</v>
          </cell>
          <cell r="AK1199">
            <v>37709</v>
          </cell>
          <cell r="AL1199">
            <v>102.53</v>
          </cell>
          <cell r="AM1199">
            <v>37709</v>
          </cell>
          <cell r="AN1199">
            <v>10.199999999999999</v>
          </cell>
          <cell r="AP1199">
            <v>1.0724904761904763</v>
          </cell>
        </row>
        <row r="1200">
          <cell r="A1200">
            <v>37710</v>
          </cell>
          <cell r="B1200">
            <v>1.0786</v>
          </cell>
          <cell r="C1200">
            <v>37710</v>
          </cell>
          <cell r="D1200">
            <v>0.68569999999999998</v>
          </cell>
          <cell r="E1200">
            <v>37710</v>
          </cell>
          <cell r="F1200">
            <v>1.573</v>
          </cell>
          <cell r="G1200">
            <v>37710</v>
          </cell>
          <cell r="H1200">
            <v>120.01</v>
          </cell>
          <cell r="I1200">
            <v>37710</v>
          </cell>
          <cell r="J1200">
            <v>1.367</v>
          </cell>
          <cell r="K1200">
            <v>37710</v>
          </cell>
          <cell r="L1200">
            <v>1.4681999999999999</v>
          </cell>
          <cell r="M1200">
            <v>37710</v>
          </cell>
          <cell r="N1200">
            <v>8.5383999999999993</v>
          </cell>
          <cell r="O1200">
            <v>37710</v>
          </cell>
          <cell r="P1200">
            <v>0.6008</v>
          </cell>
          <cell r="Q1200">
            <v>37710</v>
          </cell>
          <cell r="R1200">
            <v>8.2771000000000008</v>
          </cell>
          <cell r="S1200">
            <v>37710</v>
          </cell>
          <cell r="T1200">
            <v>129.21</v>
          </cell>
          <cell r="U1200">
            <v>37710</v>
          </cell>
          <cell r="V1200">
            <v>0.68569999999999998</v>
          </cell>
          <cell r="W1200">
            <v>37710</v>
          </cell>
          <cell r="X1200">
            <v>42.99</v>
          </cell>
          <cell r="AA1200">
            <v>37710</v>
          </cell>
          <cell r="AB1200">
            <v>99.96</v>
          </cell>
          <cell r="AC1200">
            <v>37710</v>
          </cell>
          <cell r="AD1200">
            <v>99.13</v>
          </cell>
          <cell r="AE1200">
            <v>37710</v>
          </cell>
          <cell r="AI1200">
            <v>37710</v>
          </cell>
          <cell r="AJ1200">
            <v>0.92779999999999996</v>
          </cell>
          <cell r="AK1200">
            <v>37710</v>
          </cell>
          <cell r="AL1200">
            <v>102.53</v>
          </cell>
          <cell r="AM1200">
            <v>37710</v>
          </cell>
          <cell r="AN1200">
            <v>10.199999999999999</v>
          </cell>
          <cell r="AP1200">
            <v>1.0717571428571431</v>
          </cell>
        </row>
        <row r="1201">
          <cell r="A1201">
            <v>37711</v>
          </cell>
          <cell r="B1201">
            <v>1.0902000000000001</v>
          </cell>
          <cell r="C1201">
            <v>37711</v>
          </cell>
          <cell r="D1201">
            <v>0.69035000000000002</v>
          </cell>
          <cell r="E1201">
            <v>37711</v>
          </cell>
          <cell r="F1201">
            <v>1.579</v>
          </cell>
          <cell r="G1201">
            <v>37711</v>
          </cell>
          <cell r="H1201">
            <v>118.04</v>
          </cell>
          <cell r="I1201">
            <v>37711</v>
          </cell>
          <cell r="J1201">
            <v>1.3534999999999999</v>
          </cell>
          <cell r="K1201">
            <v>37711</v>
          </cell>
          <cell r="L1201">
            <v>1.4689999999999999</v>
          </cell>
          <cell r="M1201">
            <v>37711</v>
          </cell>
          <cell r="N1201">
            <v>8.4693000000000005</v>
          </cell>
          <cell r="O1201">
            <v>37711</v>
          </cell>
          <cell r="P1201">
            <v>0.6048</v>
          </cell>
          <cell r="Q1201">
            <v>37711</v>
          </cell>
          <cell r="R1201">
            <v>8.2774000000000001</v>
          </cell>
          <cell r="S1201">
            <v>37711</v>
          </cell>
          <cell r="T1201">
            <v>128.86000000000001</v>
          </cell>
          <cell r="U1201">
            <v>37711</v>
          </cell>
          <cell r="V1201">
            <v>0.69035000000000002</v>
          </cell>
          <cell r="W1201">
            <v>37711</v>
          </cell>
          <cell r="X1201">
            <v>42.85</v>
          </cell>
          <cell r="AA1201">
            <v>37711</v>
          </cell>
          <cell r="AB1201">
            <v>98.88</v>
          </cell>
          <cell r="AC1201">
            <v>37711</v>
          </cell>
          <cell r="AD1201">
            <v>97.96</v>
          </cell>
          <cell r="AE1201">
            <v>37711</v>
          </cell>
          <cell r="AI1201">
            <v>37711</v>
          </cell>
          <cell r="AJ1201">
            <v>0.91620000000000001</v>
          </cell>
          <cell r="AK1201">
            <v>37711</v>
          </cell>
          <cell r="AL1201">
            <v>103.91</v>
          </cell>
          <cell r="AM1201">
            <v>37711</v>
          </cell>
          <cell r="AN1201">
            <v>10.9</v>
          </cell>
          <cell r="AP1201">
            <v>1.0711476190476192</v>
          </cell>
        </row>
        <row r="1202">
          <cell r="A1202">
            <v>37712</v>
          </cell>
          <cell r="B1202">
            <v>1.0907</v>
          </cell>
          <cell r="C1202">
            <v>37712</v>
          </cell>
          <cell r="D1202">
            <v>0.69179999999999997</v>
          </cell>
          <cell r="E1202">
            <v>37712</v>
          </cell>
          <cell r="F1202">
            <v>1.5764</v>
          </cell>
          <cell r="G1202">
            <v>37712</v>
          </cell>
          <cell r="H1202">
            <v>118.25</v>
          </cell>
          <cell r="I1202">
            <v>37712</v>
          </cell>
          <cell r="J1202">
            <v>1.3534999999999999</v>
          </cell>
          <cell r="K1202">
            <v>37712</v>
          </cell>
          <cell r="L1202">
            <v>1.4727999999999999</v>
          </cell>
          <cell r="M1202">
            <v>37712</v>
          </cell>
          <cell r="N1202">
            <v>8.4808000000000003</v>
          </cell>
          <cell r="O1202">
            <v>37712</v>
          </cell>
          <cell r="P1202">
            <v>0.60460000000000003</v>
          </cell>
          <cell r="Q1202">
            <v>37712</v>
          </cell>
          <cell r="R1202">
            <v>8.2772000000000006</v>
          </cell>
          <cell r="S1202">
            <v>37712</v>
          </cell>
          <cell r="T1202">
            <v>128.84</v>
          </cell>
          <cell r="U1202">
            <v>37712</v>
          </cell>
          <cell r="V1202">
            <v>0.69179999999999997</v>
          </cell>
          <cell r="W1202">
            <v>37712</v>
          </cell>
          <cell r="X1202">
            <v>42.87</v>
          </cell>
          <cell r="AA1202">
            <v>37712</v>
          </cell>
          <cell r="AB1202">
            <v>99.15</v>
          </cell>
          <cell r="AC1202">
            <v>37712</v>
          </cell>
          <cell r="AD1202">
            <v>98.33</v>
          </cell>
          <cell r="AE1202">
            <v>37712</v>
          </cell>
          <cell r="AI1202">
            <v>37712</v>
          </cell>
          <cell r="AJ1202">
            <v>0.91610000000000003</v>
          </cell>
          <cell r="AK1202">
            <v>37712</v>
          </cell>
          <cell r="AL1202">
            <v>103.74</v>
          </cell>
          <cell r="AM1202">
            <v>37712</v>
          </cell>
          <cell r="AN1202">
            <v>10.6</v>
          </cell>
          <cell r="AP1202">
            <v>1.0699190476190477</v>
          </cell>
        </row>
        <row r="1203">
          <cell r="A1203">
            <v>37713</v>
          </cell>
          <cell r="B1203">
            <v>1.0765</v>
          </cell>
          <cell r="C1203">
            <v>37713</v>
          </cell>
          <cell r="D1203">
            <v>0.68735000000000002</v>
          </cell>
          <cell r="E1203">
            <v>37713</v>
          </cell>
          <cell r="F1203">
            <v>1.5657999999999999</v>
          </cell>
          <cell r="G1203">
            <v>37713</v>
          </cell>
          <cell r="H1203">
            <v>119.18</v>
          </cell>
          <cell r="I1203">
            <v>37713</v>
          </cell>
          <cell r="J1203">
            <v>1.3793</v>
          </cell>
          <cell r="K1203">
            <v>37713</v>
          </cell>
          <cell r="L1203">
            <v>1.4762999999999999</v>
          </cell>
          <cell r="M1203">
            <v>37713</v>
          </cell>
          <cell r="N1203">
            <v>8.5830000000000002</v>
          </cell>
          <cell r="O1203">
            <v>37713</v>
          </cell>
          <cell r="P1203">
            <v>0.59989999999999999</v>
          </cell>
          <cell r="Q1203">
            <v>37713</v>
          </cell>
          <cell r="R1203">
            <v>8.2769999999999992</v>
          </cell>
          <cell r="S1203">
            <v>37713</v>
          </cell>
          <cell r="T1203">
            <v>128.01</v>
          </cell>
          <cell r="U1203">
            <v>37713</v>
          </cell>
          <cell r="V1203">
            <v>0.68735000000000002</v>
          </cell>
          <cell r="W1203">
            <v>37713</v>
          </cell>
          <cell r="X1203">
            <v>42.95</v>
          </cell>
          <cell r="AA1203">
            <v>37713</v>
          </cell>
          <cell r="AB1203">
            <v>100.08</v>
          </cell>
          <cell r="AC1203">
            <v>37713</v>
          </cell>
          <cell r="AD1203">
            <v>99.57</v>
          </cell>
          <cell r="AE1203">
            <v>37713</v>
          </cell>
          <cell r="AI1203">
            <v>37713</v>
          </cell>
          <cell r="AJ1203">
            <v>0.92859999999999998</v>
          </cell>
          <cell r="AK1203">
            <v>37713</v>
          </cell>
          <cell r="AL1203">
            <v>103.36</v>
          </cell>
          <cell r="AM1203">
            <v>37713</v>
          </cell>
          <cell r="AN1203">
            <v>10.7</v>
          </cell>
          <cell r="AP1203">
            <v>1.0692666666666666</v>
          </cell>
        </row>
        <row r="1204">
          <cell r="A1204">
            <v>37714</v>
          </cell>
          <cell r="B1204">
            <v>1.0737000000000001</v>
          </cell>
          <cell r="C1204">
            <v>37714</v>
          </cell>
          <cell r="D1204">
            <v>0.68284999999999996</v>
          </cell>
          <cell r="E1204">
            <v>37714</v>
          </cell>
          <cell r="F1204">
            <v>1.5723</v>
          </cell>
          <cell r="G1204">
            <v>37714</v>
          </cell>
          <cell r="H1204">
            <v>119.52</v>
          </cell>
          <cell r="I1204">
            <v>37714</v>
          </cell>
          <cell r="J1204">
            <v>1.3807</v>
          </cell>
          <cell r="K1204">
            <v>37714</v>
          </cell>
          <cell r="L1204">
            <v>1.4757</v>
          </cell>
          <cell r="M1204">
            <v>37714</v>
          </cell>
          <cell r="N1204">
            <v>8.5691000000000006</v>
          </cell>
          <cell r="O1204">
            <v>37714</v>
          </cell>
          <cell r="P1204">
            <v>0.59970000000000001</v>
          </cell>
          <cell r="Q1204">
            <v>37714</v>
          </cell>
          <cell r="R1204">
            <v>8.2769999999999992</v>
          </cell>
          <cell r="S1204">
            <v>37714</v>
          </cell>
          <cell r="T1204">
            <v>128.44999999999999</v>
          </cell>
          <cell r="U1204">
            <v>37714</v>
          </cell>
          <cell r="V1204">
            <v>0.68284999999999996</v>
          </cell>
          <cell r="W1204">
            <v>37714</v>
          </cell>
          <cell r="X1204">
            <v>43.03</v>
          </cell>
          <cell r="AA1204">
            <v>37714</v>
          </cell>
          <cell r="AB1204">
            <v>100.34</v>
          </cell>
          <cell r="AC1204">
            <v>37714</v>
          </cell>
          <cell r="AD1204">
            <v>99.87</v>
          </cell>
          <cell r="AE1204">
            <v>37714</v>
          </cell>
          <cell r="AI1204">
            <v>37714</v>
          </cell>
          <cell r="AJ1204">
            <v>0.92930000000000001</v>
          </cell>
          <cell r="AK1204">
            <v>37714</v>
          </cell>
          <cell r="AL1204">
            <v>103.09</v>
          </cell>
          <cell r="AM1204">
            <v>37714</v>
          </cell>
          <cell r="AN1204">
            <v>10.525</v>
          </cell>
          <cell r="AP1204">
            <v>1.0691619047619045</v>
          </cell>
        </row>
        <row r="1205">
          <cell r="A1205">
            <v>37715</v>
          </cell>
          <cell r="B1205">
            <v>1.0712999999999999</v>
          </cell>
          <cell r="C1205">
            <v>37715</v>
          </cell>
          <cell r="D1205">
            <v>0.68689999999999996</v>
          </cell>
          <cell r="E1205">
            <v>37715</v>
          </cell>
          <cell r="F1205">
            <v>1.5598999999999998</v>
          </cell>
          <cell r="G1205">
            <v>37715</v>
          </cell>
          <cell r="H1205">
            <v>120.03</v>
          </cell>
          <cell r="I1205">
            <v>37715</v>
          </cell>
          <cell r="J1205">
            <v>1.3871</v>
          </cell>
          <cell r="K1205">
            <v>37715</v>
          </cell>
          <cell r="L1205">
            <v>1.4718</v>
          </cell>
          <cell r="M1205">
            <v>37715</v>
          </cell>
          <cell r="N1205">
            <v>8.5905000000000005</v>
          </cell>
          <cell r="O1205">
            <v>37715</v>
          </cell>
          <cell r="P1205">
            <v>0.60109999999999997</v>
          </cell>
          <cell r="Q1205">
            <v>37715</v>
          </cell>
          <cell r="R1205">
            <v>8.2769999999999992</v>
          </cell>
          <cell r="S1205">
            <v>37715</v>
          </cell>
          <cell r="T1205">
            <v>128.82</v>
          </cell>
          <cell r="U1205">
            <v>37715</v>
          </cell>
          <cell r="V1205">
            <v>0.68689999999999996</v>
          </cell>
          <cell r="W1205">
            <v>37715</v>
          </cell>
          <cell r="X1205">
            <v>43.09</v>
          </cell>
          <cell r="AA1205">
            <v>37715</v>
          </cell>
          <cell r="AB1205">
            <v>100.4</v>
          </cell>
          <cell r="AC1205">
            <v>37715</v>
          </cell>
          <cell r="AD1205">
            <v>100.15</v>
          </cell>
          <cell r="AE1205">
            <v>37715</v>
          </cell>
          <cell r="AI1205">
            <v>37715</v>
          </cell>
          <cell r="AJ1205">
            <v>0.93149999999999999</v>
          </cell>
          <cell r="AK1205">
            <v>37715</v>
          </cell>
          <cell r="AL1205">
            <v>102.76</v>
          </cell>
          <cell r="AM1205">
            <v>37715</v>
          </cell>
          <cell r="AN1205">
            <v>10.35</v>
          </cell>
          <cell r="AP1205">
            <v>1.0690571428571429</v>
          </cell>
        </row>
        <row r="1206">
          <cell r="A1206">
            <v>37716</v>
          </cell>
          <cell r="B1206">
            <v>1.0712999999999999</v>
          </cell>
          <cell r="C1206">
            <v>37716</v>
          </cell>
          <cell r="D1206">
            <v>0.68689999999999996</v>
          </cell>
          <cell r="E1206">
            <v>37716</v>
          </cell>
          <cell r="F1206">
            <v>1.5598999999999998</v>
          </cell>
          <cell r="G1206">
            <v>37716</v>
          </cell>
          <cell r="H1206">
            <v>120.03</v>
          </cell>
          <cell r="I1206">
            <v>37716</v>
          </cell>
          <cell r="J1206">
            <v>1.3871</v>
          </cell>
          <cell r="K1206">
            <v>37716</v>
          </cell>
          <cell r="L1206">
            <v>1.4718</v>
          </cell>
          <cell r="M1206">
            <v>37716</v>
          </cell>
          <cell r="N1206">
            <v>8.5905000000000005</v>
          </cell>
          <cell r="O1206">
            <v>37716</v>
          </cell>
          <cell r="P1206">
            <v>0.60109999999999997</v>
          </cell>
          <cell r="Q1206">
            <v>37716</v>
          </cell>
          <cell r="R1206">
            <v>8.2769999999999992</v>
          </cell>
          <cell r="S1206">
            <v>37716</v>
          </cell>
          <cell r="T1206">
            <v>128.82</v>
          </cell>
          <cell r="U1206">
            <v>37716</v>
          </cell>
          <cell r="V1206">
            <v>0.68689999999999996</v>
          </cell>
          <cell r="W1206">
            <v>37716</v>
          </cell>
          <cell r="X1206">
            <v>43.09</v>
          </cell>
          <cell r="AA1206">
            <v>37716</v>
          </cell>
          <cell r="AB1206">
            <v>100.4</v>
          </cell>
          <cell r="AC1206">
            <v>37716</v>
          </cell>
          <cell r="AD1206">
            <v>100.15</v>
          </cell>
          <cell r="AE1206">
            <v>37716</v>
          </cell>
          <cell r="AI1206">
            <v>37716</v>
          </cell>
          <cell r="AJ1206">
            <v>0.93149999999999999</v>
          </cell>
          <cell r="AK1206">
            <v>37716</v>
          </cell>
          <cell r="AL1206">
            <v>102.76</v>
          </cell>
          <cell r="AM1206">
            <v>37716</v>
          </cell>
          <cell r="AN1206">
            <v>10.35</v>
          </cell>
          <cell r="AP1206">
            <v>1.0689523809523809</v>
          </cell>
        </row>
        <row r="1207">
          <cell r="A1207">
            <v>37717</v>
          </cell>
          <cell r="B1207">
            <v>1.0712999999999999</v>
          </cell>
          <cell r="C1207">
            <v>37717</v>
          </cell>
          <cell r="D1207">
            <v>0.68689999999999996</v>
          </cell>
          <cell r="E1207">
            <v>37717</v>
          </cell>
          <cell r="F1207">
            <v>1.5598999999999998</v>
          </cell>
          <cell r="G1207">
            <v>37717</v>
          </cell>
          <cell r="H1207">
            <v>120.03</v>
          </cell>
          <cell r="I1207">
            <v>37717</v>
          </cell>
          <cell r="J1207">
            <v>1.3871</v>
          </cell>
          <cell r="K1207">
            <v>37717</v>
          </cell>
          <cell r="L1207">
            <v>1.4718</v>
          </cell>
          <cell r="M1207">
            <v>37717</v>
          </cell>
          <cell r="N1207">
            <v>8.5905000000000005</v>
          </cell>
          <cell r="O1207">
            <v>37717</v>
          </cell>
          <cell r="P1207">
            <v>0.60109999999999997</v>
          </cell>
          <cell r="Q1207">
            <v>37717</v>
          </cell>
          <cell r="R1207">
            <v>8.2769999999999992</v>
          </cell>
          <cell r="S1207">
            <v>37717</v>
          </cell>
          <cell r="T1207">
            <v>128.82</v>
          </cell>
          <cell r="U1207">
            <v>37717</v>
          </cell>
          <cell r="V1207">
            <v>0.68689999999999996</v>
          </cell>
          <cell r="W1207">
            <v>37717</v>
          </cell>
          <cell r="X1207">
            <v>43.09</v>
          </cell>
          <cell r="AA1207">
            <v>37717</v>
          </cell>
          <cell r="AB1207">
            <v>100.4</v>
          </cell>
          <cell r="AC1207">
            <v>37717</v>
          </cell>
          <cell r="AD1207">
            <v>100.15</v>
          </cell>
          <cell r="AE1207">
            <v>37717</v>
          </cell>
          <cell r="AI1207">
            <v>37717</v>
          </cell>
          <cell r="AJ1207">
            <v>0.93149999999999999</v>
          </cell>
          <cell r="AK1207">
            <v>37717</v>
          </cell>
          <cell r="AL1207">
            <v>102.76</v>
          </cell>
          <cell r="AM1207">
            <v>37717</v>
          </cell>
          <cell r="AN1207">
            <v>10.35</v>
          </cell>
          <cell r="AP1207">
            <v>1.068990476190476</v>
          </cell>
        </row>
        <row r="1208">
          <cell r="A1208">
            <v>37718</v>
          </cell>
          <cell r="B1208">
            <v>1.0627</v>
          </cell>
          <cell r="C1208">
            <v>37718</v>
          </cell>
          <cell r="D1208">
            <v>0.68515000000000004</v>
          </cell>
          <cell r="E1208">
            <v>37718</v>
          </cell>
          <cell r="F1208">
            <v>1.5510000000000002</v>
          </cell>
          <cell r="G1208">
            <v>37718</v>
          </cell>
          <cell r="H1208">
            <v>120.38</v>
          </cell>
          <cell r="I1208">
            <v>37718</v>
          </cell>
          <cell r="J1208">
            <v>1.3982000000000001</v>
          </cell>
          <cell r="K1208">
            <v>37718</v>
          </cell>
          <cell r="L1208">
            <v>1.4828999999999999</v>
          </cell>
          <cell r="M1208">
            <v>37718</v>
          </cell>
          <cell r="N1208">
            <v>8.6324000000000005</v>
          </cell>
          <cell r="O1208">
            <v>37718</v>
          </cell>
          <cell r="P1208">
            <v>0.59750000000000003</v>
          </cell>
          <cell r="Q1208">
            <v>37718</v>
          </cell>
          <cell r="R1208">
            <v>8.2772000000000006</v>
          </cell>
          <cell r="S1208">
            <v>37718</v>
          </cell>
          <cell r="T1208">
            <v>128.09</v>
          </cell>
          <cell r="U1208">
            <v>37718</v>
          </cell>
          <cell r="V1208">
            <v>0.68515000000000004</v>
          </cell>
          <cell r="W1208">
            <v>37718</v>
          </cell>
          <cell r="X1208">
            <v>43.15</v>
          </cell>
          <cell r="AA1208">
            <v>37718</v>
          </cell>
          <cell r="AB1208">
            <v>100.7</v>
          </cell>
          <cell r="AC1208">
            <v>37718</v>
          </cell>
          <cell r="AD1208">
            <v>100.75</v>
          </cell>
          <cell r="AE1208">
            <v>37718</v>
          </cell>
          <cell r="AI1208">
            <v>37718</v>
          </cell>
          <cell r="AJ1208">
            <v>0.93510000000000004</v>
          </cell>
          <cell r="AK1208">
            <v>37718</v>
          </cell>
          <cell r="AL1208">
            <v>102.77</v>
          </cell>
          <cell r="AM1208">
            <v>37718</v>
          </cell>
          <cell r="AN1208">
            <v>10.55</v>
          </cell>
          <cell r="AP1208">
            <v>1.0691904761904762</v>
          </cell>
        </row>
        <row r="1209">
          <cell r="A1209">
            <v>37719</v>
          </cell>
          <cell r="B1209">
            <v>1.0672999999999999</v>
          </cell>
          <cell r="C1209">
            <v>37719</v>
          </cell>
          <cell r="D1209">
            <v>0.6885</v>
          </cell>
          <cell r="E1209">
            <v>37719</v>
          </cell>
          <cell r="F1209">
            <v>1.5502</v>
          </cell>
          <cell r="G1209">
            <v>37719</v>
          </cell>
          <cell r="H1209">
            <v>119.99</v>
          </cell>
          <cell r="I1209">
            <v>37719</v>
          </cell>
          <cell r="J1209">
            <v>1.3919000000000001</v>
          </cell>
          <cell r="K1209">
            <v>37719</v>
          </cell>
          <cell r="L1209">
            <v>1.4693000000000001</v>
          </cell>
          <cell r="M1209">
            <v>37719</v>
          </cell>
          <cell r="N1209">
            <v>8.5710999999999995</v>
          </cell>
          <cell r="O1209">
            <v>37719</v>
          </cell>
          <cell r="P1209">
            <v>0.60009999999999997</v>
          </cell>
          <cell r="Q1209">
            <v>37719</v>
          </cell>
          <cell r="R1209">
            <v>8.2772000000000006</v>
          </cell>
          <cell r="S1209">
            <v>37719</v>
          </cell>
          <cell r="T1209">
            <v>128.32</v>
          </cell>
          <cell r="U1209">
            <v>37719</v>
          </cell>
          <cell r="V1209">
            <v>0.6885</v>
          </cell>
          <cell r="W1209">
            <v>37719</v>
          </cell>
          <cell r="X1209">
            <v>43.06</v>
          </cell>
          <cell r="AA1209">
            <v>37719</v>
          </cell>
          <cell r="AB1209">
            <v>100.53</v>
          </cell>
          <cell r="AC1209">
            <v>37719</v>
          </cell>
          <cell r="AD1209">
            <v>100.82</v>
          </cell>
          <cell r="AE1209">
            <v>37719</v>
          </cell>
          <cell r="AI1209">
            <v>37719</v>
          </cell>
          <cell r="AJ1209">
            <v>0.93359999999999999</v>
          </cell>
          <cell r="AK1209">
            <v>37719</v>
          </cell>
          <cell r="AL1209">
            <v>102.93</v>
          </cell>
          <cell r="AM1209">
            <v>37719</v>
          </cell>
          <cell r="AN1209">
            <v>10.35</v>
          </cell>
          <cell r="AP1209">
            <v>1.0700571428571426</v>
          </cell>
        </row>
        <row r="1210">
          <cell r="A1210">
            <v>37720</v>
          </cell>
          <cell r="B1210">
            <v>1.0769</v>
          </cell>
          <cell r="C1210">
            <v>37720</v>
          </cell>
          <cell r="D1210">
            <v>0.68889999999999996</v>
          </cell>
          <cell r="E1210">
            <v>37720</v>
          </cell>
          <cell r="F1210">
            <v>1.5632000000000001</v>
          </cell>
          <cell r="G1210">
            <v>37720</v>
          </cell>
          <cell r="H1210">
            <v>120.26</v>
          </cell>
          <cell r="I1210">
            <v>37720</v>
          </cell>
          <cell r="J1210">
            <v>1.3797999999999999</v>
          </cell>
          <cell r="K1210">
            <v>37720</v>
          </cell>
          <cell r="L1210">
            <v>1.4679</v>
          </cell>
          <cell r="M1210">
            <v>37720</v>
          </cell>
          <cell r="N1210">
            <v>8.4934999999999992</v>
          </cell>
          <cell r="O1210">
            <v>37720</v>
          </cell>
          <cell r="P1210">
            <v>0.60499999999999998</v>
          </cell>
          <cell r="Q1210">
            <v>37720</v>
          </cell>
          <cell r="R1210">
            <v>8.2774000000000001</v>
          </cell>
          <cell r="S1210">
            <v>37720</v>
          </cell>
          <cell r="T1210">
            <v>129.37</v>
          </cell>
          <cell r="U1210">
            <v>37720</v>
          </cell>
          <cell r="V1210">
            <v>0.68889999999999996</v>
          </cell>
          <cell r="W1210">
            <v>37720</v>
          </cell>
          <cell r="X1210">
            <v>42.99</v>
          </cell>
          <cell r="AA1210">
            <v>37720</v>
          </cell>
          <cell r="AB1210">
            <v>100.16</v>
          </cell>
          <cell r="AC1210">
            <v>37720</v>
          </cell>
          <cell r="AD1210">
            <v>100.98</v>
          </cell>
          <cell r="AE1210">
            <v>37720</v>
          </cell>
          <cell r="AI1210">
            <v>37720</v>
          </cell>
          <cell r="AJ1210">
            <v>0.92820000000000003</v>
          </cell>
          <cell r="AK1210">
            <v>37720</v>
          </cell>
          <cell r="AL1210">
            <v>102.37</v>
          </cell>
          <cell r="AM1210">
            <v>37720</v>
          </cell>
          <cell r="AN1210">
            <v>10.324999999999999</v>
          </cell>
          <cell r="AP1210">
            <v>1.0709142857142857</v>
          </cell>
        </row>
        <row r="1211">
          <cell r="A1211">
            <v>37721</v>
          </cell>
          <cell r="B1211">
            <v>1.0802</v>
          </cell>
          <cell r="C1211">
            <v>37721</v>
          </cell>
          <cell r="D1211">
            <v>0.68679999999999997</v>
          </cell>
          <cell r="E1211">
            <v>37721</v>
          </cell>
          <cell r="F1211">
            <v>1.5725</v>
          </cell>
          <cell r="G1211">
            <v>37721</v>
          </cell>
          <cell r="H1211">
            <v>119.49</v>
          </cell>
          <cell r="I1211">
            <v>37721</v>
          </cell>
          <cell r="J1211">
            <v>1.3837999999999999</v>
          </cell>
          <cell r="K1211">
            <v>37721</v>
          </cell>
          <cell r="L1211">
            <v>1.4552</v>
          </cell>
          <cell r="M1211">
            <v>37721</v>
          </cell>
          <cell r="N1211">
            <v>8.4731000000000005</v>
          </cell>
          <cell r="O1211">
            <v>37721</v>
          </cell>
          <cell r="P1211">
            <v>0.60580000000000001</v>
          </cell>
          <cell r="Q1211">
            <v>37721</v>
          </cell>
          <cell r="R1211">
            <v>8.2773000000000003</v>
          </cell>
          <cell r="S1211">
            <v>37721</v>
          </cell>
          <cell r="T1211">
            <v>129.09</v>
          </cell>
          <cell r="U1211">
            <v>37721</v>
          </cell>
          <cell r="V1211">
            <v>0.68679999999999997</v>
          </cell>
          <cell r="W1211">
            <v>37721</v>
          </cell>
          <cell r="X1211">
            <v>42.84</v>
          </cell>
          <cell r="AA1211">
            <v>37721</v>
          </cell>
          <cell r="AB1211">
            <v>99.82</v>
          </cell>
          <cell r="AC1211">
            <v>37721</v>
          </cell>
          <cell r="AD1211">
            <v>100.82</v>
          </cell>
          <cell r="AE1211">
            <v>37721</v>
          </cell>
          <cell r="AI1211">
            <v>37721</v>
          </cell>
          <cell r="AJ1211">
            <v>0.92700000000000005</v>
          </cell>
          <cell r="AK1211">
            <v>37721</v>
          </cell>
          <cell r="AL1211">
            <v>102.88</v>
          </cell>
          <cell r="AM1211">
            <v>37721</v>
          </cell>
          <cell r="AN1211">
            <v>10.1</v>
          </cell>
          <cell r="AP1211">
            <v>1.072052380952381</v>
          </cell>
        </row>
        <row r="1212">
          <cell r="A1212">
            <v>37722</v>
          </cell>
          <cell r="B1212">
            <v>1.0759000000000001</v>
          </cell>
          <cell r="C1212">
            <v>37722</v>
          </cell>
          <cell r="D1212">
            <v>0.68435000000000001</v>
          </cell>
          <cell r="E1212">
            <v>37722</v>
          </cell>
          <cell r="F1212">
            <v>1.5724</v>
          </cell>
          <cell r="G1212">
            <v>37722</v>
          </cell>
          <cell r="H1212">
            <v>120.54</v>
          </cell>
          <cell r="I1212">
            <v>37722</v>
          </cell>
          <cell r="J1212">
            <v>1.3921000000000001</v>
          </cell>
          <cell r="K1212">
            <v>37722</v>
          </cell>
          <cell r="L1212">
            <v>1.4506999999999999</v>
          </cell>
          <cell r="M1212">
            <v>37722</v>
          </cell>
          <cell r="N1212">
            <v>8.4905000000000008</v>
          </cell>
          <cell r="O1212">
            <v>37722</v>
          </cell>
          <cell r="P1212">
            <v>0.60489999999999999</v>
          </cell>
          <cell r="Q1212">
            <v>37722</v>
          </cell>
          <cell r="R1212">
            <v>8.2772000000000006</v>
          </cell>
          <cell r="S1212">
            <v>37722</v>
          </cell>
          <cell r="T1212">
            <v>129.62</v>
          </cell>
          <cell r="U1212">
            <v>37722</v>
          </cell>
          <cell r="V1212">
            <v>0.68435000000000001</v>
          </cell>
          <cell r="W1212">
            <v>37722</v>
          </cell>
          <cell r="X1212">
            <v>42.98</v>
          </cell>
          <cell r="AA1212">
            <v>37722</v>
          </cell>
          <cell r="AB1212">
            <v>100.18</v>
          </cell>
          <cell r="AC1212">
            <v>37722</v>
          </cell>
          <cell r="AD1212">
            <v>100.97</v>
          </cell>
          <cell r="AE1212">
            <v>37722</v>
          </cell>
          <cell r="AI1212">
            <v>37722</v>
          </cell>
          <cell r="AJ1212">
            <v>0.92949999999999999</v>
          </cell>
          <cell r="AK1212">
            <v>37722</v>
          </cell>
          <cell r="AL1212">
            <v>102.09</v>
          </cell>
          <cell r="AM1212">
            <v>37722</v>
          </cell>
          <cell r="AN1212">
            <v>9.7750000000000004</v>
          </cell>
          <cell r="AP1212">
            <v>1.0731904761904763</v>
          </cell>
        </row>
        <row r="1213">
          <cell r="A1213">
            <v>37723</v>
          </cell>
          <cell r="B1213">
            <v>1.0759000000000001</v>
          </cell>
          <cell r="C1213">
            <v>37723</v>
          </cell>
          <cell r="D1213">
            <v>0.68435000000000001</v>
          </cell>
          <cell r="E1213">
            <v>37723</v>
          </cell>
          <cell r="F1213">
            <v>1.5724</v>
          </cell>
          <cell r="G1213">
            <v>37723</v>
          </cell>
          <cell r="H1213">
            <v>120.54</v>
          </cell>
          <cell r="I1213">
            <v>37723</v>
          </cell>
          <cell r="J1213">
            <v>1.3921000000000001</v>
          </cell>
          <cell r="K1213">
            <v>37723</v>
          </cell>
          <cell r="L1213">
            <v>1.4506999999999999</v>
          </cell>
          <cell r="M1213">
            <v>37723</v>
          </cell>
          <cell r="N1213">
            <v>8.4905000000000008</v>
          </cell>
          <cell r="O1213">
            <v>37723</v>
          </cell>
          <cell r="P1213">
            <v>0.60489999999999999</v>
          </cell>
          <cell r="Q1213">
            <v>37723</v>
          </cell>
          <cell r="R1213">
            <v>8.2772000000000006</v>
          </cell>
          <cell r="S1213">
            <v>37723</v>
          </cell>
          <cell r="T1213">
            <v>129.62</v>
          </cell>
          <cell r="U1213">
            <v>37723</v>
          </cell>
          <cell r="V1213">
            <v>0.68435000000000001</v>
          </cell>
          <cell r="W1213">
            <v>37723</v>
          </cell>
          <cell r="X1213">
            <v>42.98</v>
          </cell>
          <cell r="AA1213">
            <v>37723</v>
          </cell>
          <cell r="AB1213">
            <v>100.18</v>
          </cell>
          <cell r="AC1213">
            <v>37723</v>
          </cell>
          <cell r="AD1213">
            <v>100.97</v>
          </cell>
          <cell r="AE1213">
            <v>37723</v>
          </cell>
          <cell r="AI1213">
            <v>37723</v>
          </cell>
          <cell r="AJ1213">
            <v>0.92949999999999999</v>
          </cell>
          <cell r="AK1213">
            <v>37723</v>
          </cell>
          <cell r="AL1213">
            <v>102.09</v>
          </cell>
          <cell r="AM1213">
            <v>37723</v>
          </cell>
          <cell r="AN1213">
            <v>9.7750000000000004</v>
          </cell>
          <cell r="AP1213">
            <v>1.0743285714285715</v>
          </cell>
        </row>
        <row r="1214">
          <cell r="A1214">
            <v>37724</v>
          </cell>
          <cell r="B1214">
            <v>1.0759000000000001</v>
          </cell>
          <cell r="C1214">
            <v>37724</v>
          </cell>
          <cell r="D1214">
            <v>0.68435000000000001</v>
          </cell>
          <cell r="E1214">
            <v>37724</v>
          </cell>
          <cell r="F1214">
            <v>1.5724</v>
          </cell>
          <cell r="G1214">
            <v>37724</v>
          </cell>
          <cell r="H1214">
            <v>120.54</v>
          </cell>
          <cell r="I1214">
            <v>37724</v>
          </cell>
          <cell r="J1214">
            <v>1.3921000000000001</v>
          </cell>
          <cell r="K1214">
            <v>37724</v>
          </cell>
          <cell r="L1214">
            <v>1.4506999999999999</v>
          </cell>
          <cell r="M1214">
            <v>37724</v>
          </cell>
          <cell r="N1214">
            <v>8.4905000000000008</v>
          </cell>
          <cell r="O1214">
            <v>37724</v>
          </cell>
          <cell r="P1214">
            <v>0.60489999999999999</v>
          </cell>
          <cell r="Q1214">
            <v>37724</v>
          </cell>
          <cell r="R1214">
            <v>8.2772000000000006</v>
          </cell>
          <cell r="S1214">
            <v>37724</v>
          </cell>
          <cell r="T1214">
            <v>129.62</v>
          </cell>
          <cell r="U1214">
            <v>37724</v>
          </cell>
          <cell r="V1214">
            <v>0.68435000000000001</v>
          </cell>
          <cell r="W1214">
            <v>37724</v>
          </cell>
          <cell r="X1214">
            <v>42.98</v>
          </cell>
          <cell r="AA1214">
            <v>37724</v>
          </cell>
          <cell r="AB1214">
            <v>100.18</v>
          </cell>
          <cell r="AC1214">
            <v>37724</v>
          </cell>
          <cell r="AD1214">
            <v>100.97</v>
          </cell>
          <cell r="AE1214">
            <v>37724</v>
          </cell>
          <cell r="AI1214">
            <v>37724</v>
          </cell>
          <cell r="AJ1214">
            <v>0.92949999999999999</v>
          </cell>
          <cell r="AK1214">
            <v>37724</v>
          </cell>
          <cell r="AL1214">
            <v>102.09</v>
          </cell>
          <cell r="AM1214">
            <v>37724</v>
          </cell>
          <cell r="AN1214">
            <v>9.7750000000000004</v>
          </cell>
          <cell r="AP1214">
            <v>1.0749428571428572</v>
          </cell>
        </row>
        <row r="1215">
          <cell r="A1215">
            <v>37725</v>
          </cell>
          <cell r="B1215">
            <v>1.0772999999999999</v>
          </cell>
          <cell r="C1215">
            <v>37725</v>
          </cell>
          <cell r="D1215">
            <v>0.68494999999999995</v>
          </cell>
          <cell r="E1215">
            <v>37725</v>
          </cell>
          <cell r="F1215">
            <v>1.5731000000000002</v>
          </cell>
          <cell r="G1215">
            <v>37725</v>
          </cell>
          <cell r="H1215">
            <v>120.36</v>
          </cell>
          <cell r="I1215">
            <v>37725</v>
          </cell>
          <cell r="J1215">
            <v>1.3888</v>
          </cell>
          <cell r="K1215">
            <v>37725</v>
          </cell>
          <cell r="L1215">
            <v>1.4527000000000001</v>
          </cell>
          <cell r="M1215">
            <v>37725</v>
          </cell>
          <cell r="N1215">
            <v>8.4762000000000004</v>
          </cell>
          <cell r="O1215">
            <v>37725</v>
          </cell>
          <cell r="P1215">
            <v>0.60370000000000001</v>
          </cell>
          <cell r="Q1215">
            <v>37725</v>
          </cell>
          <cell r="R1215">
            <v>8.2774000000000001</v>
          </cell>
          <cell r="S1215">
            <v>37725</v>
          </cell>
          <cell r="T1215">
            <v>129.65</v>
          </cell>
          <cell r="U1215">
            <v>37725</v>
          </cell>
          <cell r="V1215">
            <v>0.68494999999999995</v>
          </cell>
          <cell r="W1215">
            <v>37725</v>
          </cell>
          <cell r="X1215">
            <v>42.9</v>
          </cell>
          <cell r="AA1215">
            <v>37725</v>
          </cell>
          <cell r="AB1215">
            <v>99.96</v>
          </cell>
          <cell r="AC1215">
            <v>37725</v>
          </cell>
          <cell r="AD1215">
            <v>101.23</v>
          </cell>
          <cell r="AE1215">
            <v>37725</v>
          </cell>
          <cell r="AI1215">
            <v>37725</v>
          </cell>
          <cell r="AJ1215">
            <v>0.92830000000000001</v>
          </cell>
          <cell r="AK1215">
            <v>37725</v>
          </cell>
          <cell r="AL1215">
            <v>102.21</v>
          </cell>
          <cell r="AM1215">
            <v>37725</v>
          </cell>
          <cell r="AN1215">
            <v>9.375</v>
          </cell>
          <cell r="AP1215">
            <v>1.0756476190476192</v>
          </cell>
        </row>
        <row r="1216">
          <cell r="A1216">
            <v>37726</v>
          </cell>
          <cell r="B1216">
            <v>1.0799000000000001</v>
          </cell>
          <cell r="C1216">
            <v>37726</v>
          </cell>
          <cell r="D1216">
            <v>0.68799999999999994</v>
          </cell>
          <cell r="E1216">
            <v>37726</v>
          </cell>
          <cell r="F1216">
            <v>1.5693000000000001</v>
          </cell>
          <cell r="G1216">
            <v>37726</v>
          </cell>
          <cell r="H1216">
            <v>120.21</v>
          </cell>
          <cell r="I1216">
            <v>37726</v>
          </cell>
          <cell r="J1216">
            <v>1.3925000000000001</v>
          </cell>
          <cell r="K1216">
            <v>37726</v>
          </cell>
          <cell r="L1216">
            <v>1.4485999999999999</v>
          </cell>
          <cell r="M1216">
            <v>37726</v>
          </cell>
          <cell r="N1216">
            <v>8.4799000000000007</v>
          </cell>
          <cell r="O1216">
            <v>37726</v>
          </cell>
          <cell r="P1216">
            <v>0.60640000000000005</v>
          </cell>
          <cell r="Q1216">
            <v>37726</v>
          </cell>
          <cell r="R1216">
            <v>8.2772000000000006</v>
          </cell>
          <cell r="S1216">
            <v>37726</v>
          </cell>
          <cell r="T1216">
            <v>129.99</v>
          </cell>
          <cell r="U1216">
            <v>37726</v>
          </cell>
          <cell r="V1216">
            <v>0.68799999999999994</v>
          </cell>
          <cell r="W1216">
            <v>37726</v>
          </cell>
          <cell r="X1216">
            <v>42.92</v>
          </cell>
          <cell r="AA1216">
            <v>37726</v>
          </cell>
          <cell r="AB1216">
            <v>99.76</v>
          </cell>
          <cell r="AC1216">
            <v>37726</v>
          </cell>
          <cell r="AD1216">
            <v>101.3</v>
          </cell>
          <cell r="AE1216">
            <v>37726</v>
          </cell>
          <cell r="AI1216">
            <v>37726</v>
          </cell>
          <cell r="AJ1216">
            <v>0.92600000000000005</v>
          </cell>
          <cell r="AK1216">
            <v>37726</v>
          </cell>
          <cell r="AL1216">
            <v>102.26</v>
          </cell>
          <cell r="AM1216">
            <v>37726</v>
          </cell>
          <cell r="AN1216">
            <v>8.85</v>
          </cell>
          <cell r="AP1216">
            <v>1.0766333333333333</v>
          </cell>
        </row>
        <row r="1217">
          <cell r="A1217">
            <v>37727</v>
          </cell>
          <cell r="B1217">
            <v>1.0883</v>
          </cell>
          <cell r="C1217">
            <v>37727</v>
          </cell>
          <cell r="D1217">
            <v>0.69089999999999996</v>
          </cell>
          <cell r="E1217">
            <v>37727</v>
          </cell>
          <cell r="F1217">
            <v>1.5747</v>
          </cell>
          <cell r="G1217">
            <v>37727</v>
          </cell>
          <cell r="H1217">
            <v>120.06</v>
          </cell>
          <cell r="I1217">
            <v>37727</v>
          </cell>
          <cell r="J1217">
            <v>1.3755999999999999</v>
          </cell>
          <cell r="K1217">
            <v>37727</v>
          </cell>
          <cell r="L1217">
            <v>1.4555</v>
          </cell>
          <cell r="M1217">
            <v>37727</v>
          </cell>
          <cell r="N1217">
            <v>8.4061000000000003</v>
          </cell>
          <cell r="O1217">
            <v>37727</v>
          </cell>
          <cell r="P1217">
            <v>0.6119</v>
          </cell>
          <cell r="Q1217">
            <v>37727</v>
          </cell>
          <cell r="R1217">
            <v>8.2772000000000006</v>
          </cell>
          <cell r="S1217">
            <v>37727</v>
          </cell>
          <cell r="T1217">
            <v>130.4</v>
          </cell>
          <cell r="U1217">
            <v>37727</v>
          </cell>
          <cell r="V1217">
            <v>0.69089999999999996</v>
          </cell>
          <cell r="W1217">
            <v>37727</v>
          </cell>
          <cell r="X1217">
            <v>42.87</v>
          </cell>
          <cell r="AA1217">
            <v>37727</v>
          </cell>
          <cell r="AB1217">
            <v>99.06</v>
          </cell>
          <cell r="AC1217">
            <v>37727</v>
          </cell>
          <cell r="AD1217">
            <v>100.6</v>
          </cell>
          <cell r="AE1217">
            <v>37727</v>
          </cell>
          <cell r="AI1217">
            <v>37727</v>
          </cell>
          <cell r="AJ1217">
            <v>0.91639999999999999</v>
          </cell>
          <cell r="AK1217">
            <v>37727</v>
          </cell>
          <cell r="AL1217">
            <v>102.15</v>
          </cell>
          <cell r="AM1217">
            <v>37727</v>
          </cell>
          <cell r="AN1217">
            <v>8.9499999999999993</v>
          </cell>
          <cell r="AP1217">
            <v>1.0775714285714288</v>
          </cell>
        </row>
        <row r="1218">
          <cell r="A1218">
            <v>37728</v>
          </cell>
          <cell r="B1218">
            <v>1.0879000000000001</v>
          </cell>
          <cell r="C1218">
            <v>37728</v>
          </cell>
          <cell r="D1218">
            <v>0.69194999999999995</v>
          </cell>
          <cell r="E1218">
            <v>37728</v>
          </cell>
          <cell r="F1218">
            <v>1.5718999999999999</v>
          </cell>
          <cell r="G1218">
            <v>37728</v>
          </cell>
          <cell r="H1218">
            <v>119.68</v>
          </cell>
          <cell r="I1218">
            <v>37728</v>
          </cell>
          <cell r="J1218">
            <v>1.3799000000000001</v>
          </cell>
          <cell r="K1218">
            <v>37728</v>
          </cell>
          <cell r="L1218">
            <v>1.4506000000000001</v>
          </cell>
          <cell r="M1218">
            <v>37728</v>
          </cell>
          <cell r="N1218">
            <v>8.4123999999999999</v>
          </cell>
          <cell r="O1218">
            <v>37728</v>
          </cell>
          <cell r="P1218">
            <v>0.61360000000000003</v>
          </cell>
          <cell r="Q1218">
            <v>37728</v>
          </cell>
          <cell r="R1218">
            <v>8.2769999999999992</v>
          </cell>
          <cell r="S1218">
            <v>37728</v>
          </cell>
          <cell r="T1218">
            <v>130.13</v>
          </cell>
          <cell r="U1218">
            <v>37728</v>
          </cell>
          <cell r="V1218">
            <v>0.69194999999999995</v>
          </cell>
          <cell r="W1218">
            <v>37728</v>
          </cell>
          <cell r="X1218">
            <v>42.76</v>
          </cell>
          <cell r="AA1218">
            <v>37728</v>
          </cell>
          <cell r="AB1218">
            <v>99.3</v>
          </cell>
          <cell r="AC1218">
            <v>37728</v>
          </cell>
          <cell r="AD1218">
            <v>100.9</v>
          </cell>
          <cell r="AE1218">
            <v>37728</v>
          </cell>
          <cell r="AI1218">
            <v>37728</v>
          </cell>
          <cell r="AJ1218">
            <v>0.91969999999999996</v>
          </cell>
          <cell r="AK1218">
            <v>37728</v>
          </cell>
          <cell r="AL1218">
            <v>102.47</v>
          </cell>
          <cell r="AM1218">
            <v>37728</v>
          </cell>
          <cell r="AN1218">
            <v>9.15</v>
          </cell>
          <cell r="AP1218">
            <v>1.0780333333333334</v>
          </cell>
        </row>
        <row r="1219">
          <cell r="A1219">
            <v>37729</v>
          </cell>
          <cell r="B1219">
            <v>1.0883</v>
          </cell>
          <cell r="C1219">
            <v>37729</v>
          </cell>
          <cell r="D1219">
            <v>0.69255</v>
          </cell>
          <cell r="E1219">
            <v>37729</v>
          </cell>
          <cell r="F1219">
            <v>1.5712000000000002</v>
          </cell>
          <cell r="G1219">
            <v>37729</v>
          </cell>
          <cell r="H1219">
            <v>119.71</v>
          </cell>
          <cell r="I1219">
            <v>37729</v>
          </cell>
          <cell r="J1219">
            <v>1.3815</v>
          </cell>
          <cell r="K1219">
            <v>37729</v>
          </cell>
          <cell r="L1219">
            <v>1.4506999999999999</v>
          </cell>
          <cell r="M1219">
            <v>37729</v>
          </cell>
          <cell r="N1219">
            <v>8.4160000000000004</v>
          </cell>
          <cell r="O1219">
            <v>37729</v>
          </cell>
          <cell r="P1219">
            <v>0.61450000000000005</v>
          </cell>
          <cell r="Q1219">
            <v>37729</v>
          </cell>
          <cell r="R1219">
            <v>8.2769999999999992</v>
          </cell>
          <cell r="S1219">
            <v>37729</v>
          </cell>
          <cell r="T1219">
            <v>130.27000000000001</v>
          </cell>
          <cell r="U1219">
            <v>37729</v>
          </cell>
          <cell r="V1219">
            <v>0.69255</v>
          </cell>
          <cell r="W1219">
            <v>37729</v>
          </cell>
          <cell r="X1219">
            <v>42.75</v>
          </cell>
          <cell r="AA1219">
            <v>37729</v>
          </cell>
          <cell r="AB1219">
            <v>99.28</v>
          </cell>
          <cell r="AC1219">
            <v>37729</v>
          </cell>
          <cell r="AD1219">
            <v>101.19</v>
          </cell>
          <cell r="AE1219">
            <v>37729</v>
          </cell>
          <cell r="AI1219">
            <v>37729</v>
          </cell>
          <cell r="AJ1219">
            <v>0.9194</v>
          </cell>
          <cell r="AK1219">
            <v>37729</v>
          </cell>
          <cell r="AL1219">
            <v>102.44</v>
          </cell>
          <cell r="AM1219">
            <v>37729</v>
          </cell>
          <cell r="AN1219">
            <v>9.0500000000000007</v>
          </cell>
          <cell r="AP1219">
            <v>1.0784952380952382</v>
          </cell>
        </row>
        <row r="1220">
          <cell r="A1220">
            <v>37730</v>
          </cell>
          <cell r="B1220">
            <v>1.0883</v>
          </cell>
          <cell r="C1220">
            <v>37730</v>
          </cell>
          <cell r="D1220">
            <v>0.69255</v>
          </cell>
          <cell r="E1220">
            <v>37730</v>
          </cell>
          <cell r="F1220">
            <v>1.5712000000000002</v>
          </cell>
          <cell r="G1220">
            <v>37730</v>
          </cell>
          <cell r="H1220">
            <v>119.71</v>
          </cell>
          <cell r="I1220">
            <v>37730</v>
          </cell>
          <cell r="J1220">
            <v>1.3815</v>
          </cell>
          <cell r="K1220">
            <v>37730</v>
          </cell>
          <cell r="L1220">
            <v>1.4506999999999999</v>
          </cell>
          <cell r="M1220">
            <v>37730</v>
          </cell>
          <cell r="N1220">
            <v>8.4160000000000004</v>
          </cell>
          <cell r="O1220">
            <v>37730</v>
          </cell>
          <cell r="P1220">
            <v>0.61450000000000005</v>
          </cell>
          <cell r="Q1220">
            <v>37730</v>
          </cell>
          <cell r="R1220">
            <v>8.2769999999999992</v>
          </cell>
          <cell r="S1220">
            <v>37730</v>
          </cell>
          <cell r="T1220">
            <v>130.27000000000001</v>
          </cell>
          <cell r="U1220">
            <v>37730</v>
          </cell>
          <cell r="V1220">
            <v>0.69255</v>
          </cell>
          <cell r="W1220">
            <v>37730</v>
          </cell>
          <cell r="X1220">
            <v>42.75</v>
          </cell>
          <cell r="AA1220">
            <v>37730</v>
          </cell>
          <cell r="AB1220">
            <v>99.28</v>
          </cell>
          <cell r="AC1220">
            <v>37730</v>
          </cell>
          <cell r="AD1220">
            <v>101.19</v>
          </cell>
          <cell r="AE1220">
            <v>37730</v>
          </cell>
          <cell r="AI1220">
            <v>37730</v>
          </cell>
          <cell r="AJ1220">
            <v>0.9194</v>
          </cell>
          <cell r="AK1220">
            <v>37730</v>
          </cell>
          <cell r="AL1220">
            <v>102.44</v>
          </cell>
          <cell r="AM1220">
            <v>37730</v>
          </cell>
          <cell r="AN1220">
            <v>9.0500000000000007</v>
          </cell>
          <cell r="AP1220">
            <v>1.0789571428571432</v>
          </cell>
        </row>
        <row r="1221">
          <cell r="A1221">
            <v>37731</v>
          </cell>
          <cell r="B1221">
            <v>1.0883</v>
          </cell>
          <cell r="C1221">
            <v>37731</v>
          </cell>
          <cell r="D1221">
            <v>0.69255</v>
          </cell>
          <cell r="E1221">
            <v>37731</v>
          </cell>
          <cell r="F1221">
            <v>1.5712000000000002</v>
          </cell>
          <cell r="G1221">
            <v>37731</v>
          </cell>
          <cell r="H1221">
            <v>119.71</v>
          </cell>
          <cell r="I1221">
            <v>37731</v>
          </cell>
          <cell r="J1221">
            <v>1.3815</v>
          </cell>
          <cell r="K1221">
            <v>37731</v>
          </cell>
          <cell r="L1221">
            <v>1.4506999999999999</v>
          </cell>
          <cell r="M1221">
            <v>37731</v>
          </cell>
          <cell r="N1221">
            <v>8.4160000000000004</v>
          </cell>
          <cell r="O1221">
            <v>37731</v>
          </cell>
          <cell r="P1221">
            <v>0.61450000000000005</v>
          </cell>
          <cell r="Q1221">
            <v>37731</v>
          </cell>
          <cell r="R1221">
            <v>8.2769999999999992</v>
          </cell>
          <cell r="S1221">
            <v>37731</v>
          </cell>
          <cell r="T1221">
            <v>130.27000000000001</v>
          </cell>
          <cell r="U1221">
            <v>37731</v>
          </cell>
          <cell r="V1221">
            <v>0.69255</v>
          </cell>
          <cell r="W1221">
            <v>37731</v>
          </cell>
          <cell r="X1221">
            <v>42.75</v>
          </cell>
          <cell r="AA1221">
            <v>37731</v>
          </cell>
          <cell r="AB1221">
            <v>99.28</v>
          </cell>
          <cell r="AC1221">
            <v>37731</v>
          </cell>
          <cell r="AD1221">
            <v>101.19</v>
          </cell>
          <cell r="AE1221">
            <v>37731</v>
          </cell>
          <cell r="AI1221">
            <v>37731</v>
          </cell>
          <cell r="AJ1221">
            <v>0.9194</v>
          </cell>
          <cell r="AK1221">
            <v>37731</v>
          </cell>
          <cell r="AL1221">
            <v>102.44</v>
          </cell>
          <cell r="AM1221">
            <v>37731</v>
          </cell>
          <cell r="AN1221">
            <v>9.0500000000000007</v>
          </cell>
          <cell r="AP1221">
            <v>1.0787761904761906</v>
          </cell>
        </row>
        <row r="1222">
          <cell r="A1222">
            <v>37732</v>
          </cell>
          <cell r="B1222">
            <v>1.0864</v>
          </cell>
          <cell r="C1222">
            <v>37732</v>
          </cell>
          <cell r="D1222">
            <v>0.69569999999999999</v>
          </cell>
          <cell r="E1222">
            <v>37732</v>
          </cell>
          <cell r="F1222">
            <v>1.5611000000000002</v>
          </cell>
          <cell r="G1222">
            <v>37732</v>
          </cell>
          <cell r="H1222">
            <v>120.57</v>
          </cell>
          <cell r="I1222">
            <v>37732</v>
          </cell>
          <cell r="J1222">
            <v>1.3892</v>
          </cell>
          <cell r="K1222">
            <v>37732</v>
          </cell>
          <cell r="L1222">
            <v>1.4546999999999999</v>
          </cell>
          <cell r="M1222">
            <v>37732</v>
          </cell>
          <cell r="N1222">
            <v>8.4130000000000003</v>
          </cell>
          <cell r="O1222">
            <v>37732</v>
          </cell>
          <cell r="P1222">
            <v>0.61409999999999998</v>
          </cell>
          <cell r="Q1222">
            <v>37732</v>
          </cell>
          <cell r="R1222">
            <v>8.2768999999999995</v>
          </cell>
          <cell r="S1222">
            <v>37732</v>
          </cell>
          <cell r="T1222">
            <v>130.96</v>
          </cell>
          <cell r="U1222">
            <v>37732</v>
          </cell>
          <cell r="V1222">
            <v>0.69569999999999999</v>
          </cell>
          <cell r="W1222">
            <v>37732</v>
          </cell>
          <cell r="X1222">
            <v>42.69</v>
          </cell>
          <cell r="AA1222">
            <v>37732</v>
          </cell>
          <cell r="AB1222">
            <v>99.59</v>
          </cell>
          <cell r="AC1222">
            <v>37732</v>
          </cell>
          <cell r="AD1222">
            <v>101.35</v>
          </cell>
          <cell r="AE1222">
            <v>37732</v>
          </cell>
          <cell r="AI1222">
            <v>37732</v>
          </cell>
          <cell r="AJ1222">
            <v>0.91990000000000005</v>
          </cell>
          <cell r="AK1222">
            <v>37732</v>
          </cell>
          <cell r="AL1222">
            <v>101.81</v>
          </cell>
          <cell r="AM1222">
            <v>37732</v>
          </cell>
          <cell r="AN1222">
            <v>9.2750000000000004</v>
          </cell>
          <cell r="AP1222">
            <v>1.0790333333333335</v>
          </cell>
        </row>
        <row r="1223">
          <cell r="A1223">
            <v>37733</v>
          </cell>
          <cell r="B1223">
            <v>1.0961000000000001</v>
          </cell>
          <cell r="C1223">
            <v>37733</v>
          </cell>
          <cell r="D1223">
            <v>0.69499999999999995</v>
          </cell>
          <cell r="E1223">
            <v>37733</v>
          </cell>
          <cell r="F1223">
            <v>1.5769</v>
          </cell>
          <cell r="G1223">
            <v>37733</v>
          </cell>
          <cell r="H1223">
            <v>119.89</v>
          </cell>
          <cell r="I1223">
            <v>37733</v>
          </cell>
          <cell r="J1223">
            <v>1.3723000000000001</v>
          </cell>
          <cell r="K1223">
            <v>37733</v>
          </cell>
          <cell r="L1223">
            <v>1.448</v>
          </cell>
          <cell r="M1223">
            <v>37733</v>
          </cell>
          <cell r="N1223">
            <v>8.3312000000000008</v>
          </cell>
          <cell r="O1223">
            <v>37733</v>
          </cell>
          <cell r="P1223">
            <v>0.62080000000000002</v>
          </cell>
          <cell r="Q1223">
            <v>37733</v>
          </cell>
          <cell r="R1223">
            <v>8.2769999999999992</v>
          </cell>
          <cell r="S1223">
            <v>37733</v>
          </cell>
          <cell r="T1223">
            <v>131.53</v>
          </cell>
          <cell r="U1223">
            <v>37733</v>
          </cell>
          <cell r="V1223">
            <v>0.69499999999999995</v>
          </cell>
          <cell r="W1223">
            <v>37733</v>
          </cell>
          <cell r="X1223">
            <v>42.71</v>
          </cell>
          <cell r="AA1223">
            <v>37733</v>
          </cell>
          <cell r="AB1223">
            <v>98.73</v>
          </cell>
          <cell r="AC1223">
            <v>37733</v>
          </cell>
          <cell r="AD1223">
            <v>100.7</v>
          </cell>
          <cell r="AE1223">
            <v>37733</v>
          </cell>
          <cell r="AI1223">
            <v>37733</v>
          </cell>
          <cell r="AJ1223">
            <v>0.91139999999999999</v>
          </cell>
          <cell r="AK1223">
            <v>37733</v>
          </cell>
          <cell r="AL1223">
            <v>102.04</v>
          </cell>
          <cell r="AM1223">
            <v>37733</v>
          </cell>
          <cell r="AN1223">
            <v>9.9</v>
          </cell>
          <cell r="AP1223">
            <v>1.079852380952381</v>
          </cell>
        </row>
        <row r="1224">
          <cell r="A1224">
            <v>37734</v>
          </cell>
          <cell r="B1224">
            <v>1.0937000000000001</v>
          </cell>
          <cell r="C1224">
            <v>37734</v>
          </cell>
          <cell r="D1224">
            <v>0.69125000000000003</v>
          </cell>
          <cell r="E1224">
            <v>37734</v>
          </cell>
          <cell r="F1224">
            <v>1.5819999999999999</v>
          </cell>
          <cell r="G1224">
            <v>37734</v>
          </cell>
          <cell r="H1224">
            <v>120.59</v>
          </cell>
          <cell r="I1224">
            <v>37734</v>
          </cell>
          <cell r="J1224">
            <v>1.3773</v>
          </cell>
          <cell r="K1224">
            <v>37734</v>
          </cell>
          <cell r="L1224">
            <v>1.4513</v>
          </cell>
          <cell r="M1224">
            <v>37734</v>
          </cell>
          <cell r="N1224">
            <v>8.3284000000000002</v>
          </cell>
          <cell r="O1224">
            <v>37734</v>
          </cell>
          <cell r="P1224">
            <v>0.61770000000000003</v>
          </cell>
          <cell r="Q1224">
            <v>37734</v>
          </cell>
          <cell r="R1224">
            <v>8.2772000000000006</v>
          </cell>
          <cell r="S1224">
            <v>37734</v>
          </cell>
          <cell r="T1224">
            <v>131.93</v>
          </cell>
          <cell r="U1224">
            <v>37734</v>
          </cell>
          <cell r="V1224">
            <v>0.69125000000000003</v>
          </cell>
          <cell r="W1224">
            <v>37734</v>
          </cell>
          <cell r="X1224">
            <v>42.78</v>
          </cell>
          <cell r="AA1224">
            <v>37734</v>
          </cell>
          <cell r="AB1224">
            <v>98.78</v>
          </cell>
          <cell r="AC1224">
            <v>37734</v>
          </cell>
          <cell r="AD1224">
            <v>100.45</v>
          </cell>
          <cell r="AE1224">
            <v>37734</v>
          </cell>
          <cell r="AI1224">
            <v>37734</v>
          </cell>
          <cell r="AJ1224">
            <v>0.91200000000000003</v>
          </cell>
          <cell r="AK1224">
            <v>37734</v>
          </cell>
          <cell r="AL1224">
            <v>101.5</v>
          </cell>
          <cell r="AM1224">
            <v>37734</v>
          </cell>
          <cell r="AN1224">
            <v>9.6750000000000007</v>
          </cell>
          <cell r="AP1224">
            <v>1.0812761904761905</v>
          </cell>
        </row>
        <row r="1225">
          <cell r="A1225">
            <v>37735</v>
          </cell>
          <cell r="B1225">
            <v>1.1035999999999999</v>
          </cell>
          <cell r="C1225">
            <v>37735</v>
          </cell>
          <cell r="D1225">
            <v>0.69130000000000003</v>
          </cell>
          <cell r="E1225">
            <v>37735</v>
          </cell>
          <cell r="F1225">
            <v>1.5963000000000001</v>
          </cell>
          <cell r="G1225">
            <v>37735</v>
          </cell>
          <cell r="H1225">
            <v>119.79</v>
          </cell>
          <cell r="I1225">
            <v>37735</v>
          </cell>
          <cell r="J1225">
            <v>1.3594999999999999</v>
          </cell>
          <cell r="K1225">
            <v>37735</v>
          </cell>
          <cell r="L1225">
            <v>1.4549000000000001</v>
          </cell>
          <cell r="M1225">
            <v>37735</v>
          </cell>
          <cell r="N1225">
            <v>8.2527000000000008</v>
          </cell>
          <cell r="O1225">
            <v>37735</v>
          </cell>
          <cell r="P1225">
            <v>0.62109999999999999</v>
          </cell>
          <cell r="Q1225">
            <v>37735</v>
          </cell>
          <cell r="R1225">
            <v>8.2772000000000006</v>
          </cell>
          <cell r="S1225">
            <v>37735</v>
          </cell>
          <cell r="T1225">
            <v>132.29</v>
          </cell>
          <cell r="U1225">
            <v>37735</v>
          </cell>
          <cell r="V1225">
            <v>0.69130000000000003</v>
          </cell>
          <cell r="W1225">
            <v>37735</v>
          </cell>
          <cell r="X1225">
            <v>42.81</v>
          </cell>
          <cell r="AA1225">
            <v>37735</v>
          </cell>
          <cell r="AB1225">
            <v>98.33</v>
          </cell>
          <cell r="AC1225">
            <v>37735</v>
          </cell>
          <cell r="AD1225">
            <v>100.36</v>
          </cell>
          <cell r="AE1225">
            <v>37735</v>
          </cell>
          <cell r="AI1225">
            <v>37735</v>
          </cell>
          <cell r="AJ1225">
            <v>0.90639999999999998</v>
          </cell>
          <cell r="AK1225">
            <v>37735</v>
          </cell>
          <cell r="AL1225">
            <v>101.87</v>
          </cell>
          <cell r="AM1225">
            <v>37735</v>
          </cell>
          <cell r="AN1225">
            <v>9.6</v>
          </cell>
          <cell r="AP1225">
            <v>1.0828190476190476</v>
          </cell>
        </row>
        <row r="1226">
          <cell r="A1226">
            <v>37736</v>
          </cell>
          <cell r="B1226">
            <v>1.1036999999999999</v>
          </cell>
          <cell r="C1226">
            <v>37736</v>
          </cell>
          <cell r="D1226">
            <v>0.69474999999999998</v>
          </cell>
          <cell r="E1226">
            <v>37736</v>
          </cell>
          <cell r="F1226">
            <v>1.5888</v>
          </cell>
          <cell r="G1226">
            <v>37736</v>
          </cell>
          <cell r="H1226">
            <v>120.29</v>
          </cell>
          <cell r="I1226">
            <v>37736</v>
          </cell>
          <cell r="J1226">
            <v>1.3613999999999999</v>
          </cell>
          <cell r="K1226">
            <v>37736</v>
          </cell>
          <cell r="L1226">
            <v>1.452</v>
          </cell>
          <cell r="M1226">
            <v>37736</v>
          </cell>
          <cell r="N1226">
            <v>8.2640999999999991</v>
          </cell>
          <cell r="O1226">
            <v>37736</v>
          </cell>
          <cell r="P1226">
            <v>0.61660000000000004</v>
          </cell>
          <cell r="Q1226">
            <v>37736</v>
          </cell>
          <cell r="R1226">
            <v>8.2769999999999992</v>
          </cell>
          <cell r="S1226">
            <v>37736</v>
          </cell>
          <cell r="T1226">
            <v>132.72</v>
          </cell>
          <cell r="U1226">
            <v>37736</v>
          </cell>
          <cell r="V1226">
            <v>0.69474999999999998</v>
          </cell>
          <cell r="W1226">
            <v>37736</v>
          </cell>
          <cell r="X1226">
            <v>43</v>
          </cell>
          <cell r="AA1226">
            <v>37736</v>
          </cell>
          <cell r="AB1226">
            <v>98.36</v>
          </cell>
          <cell r="AC1226">
            <v>37736</v>
          </cell>
          <cell r="AD1226">
            <v>100.31</v>
          </cell>
          <cell r="AE1226">
            <v>37736</v>
          </cell>
          <cell r="AI1226">
            <v>37736</v>
          </cell>
          <cell r="AJ1226">
            <v>0.90620000000000001</v>
          </cell>
          <cell r="AK1226">
            <v>37736</v>
          </cell>
          <cell r="AL1226">
            <v>101.49</v>
          </cell>
          <cell r="AM1226">
            <v>37736</v>
          </cell>
          <cell r="AN1226">
            <v>9.35</v>
          </cell>
          <cell r="AP1226">
            <v>1.0843619047619046</v>
          </cell>
        </row>
        <row r="1227">
          <cell r="A1227">
            <v>37737</v>
          </cell>
          <cell r="B1227">
            <v>1.1036999999999999</v>
          </cell>
          <cell r="C1227">
            <v>37737</v>
          </cell>
          <cell r="D1227">
            <v>0.69474999999999998</v>
          </cell>
          <cell r="E1227">
            <v>37737</v>
          </cell>
          <cell r="F1227">
            <v>1.5888</v>
          </cell>
          <cell r="G1227">
            <v>37737</v>
          </cell>
          <cell r="H1227">
            <v>120.29</v>
          </cell>
          <cell r="I1227">
            <v>37737</v>
          </cell>
          <cell r="J1227">
            <v>1.3613999999999999</v>
          </cell>
          <cell r="K1227">
            <v>37737</v>
          </cell>
          <cell r="L1227">
            <v>1.452</v>
          </cell>
          <cell r="M1227">
            <v>37737</v>
          </cell>
          <cell r="N1227">
            <v>8.2640999999999991</v>
          </cell>
          <cell r="O1227">
            <v>37737</v>
          </cell>
          <cell r="P1227">
            <v>0.61660000000000004</v>
          </cell>
          <cell r="Q1227">
            <v>37737</v>
          </cell>
          <cell r="R1227">
            <v>8.2769999999999992</v>
          </cell>
          <cell r="S1227">
            <v>37737</v>
          </cell>
          <cell r="T1227">
            <v>132.72</v>
          </cell>
          <cell r="U1227">
            <v>37737</v>
          </cell>
          <cell r="V1227">
            <v>0.69474999999999998</v>
          </cell>
          <cell r="W1227">
            <v>37737</v>
          </cell>
          <cell r="X1227">
            <v>43</v>
          </cell>
          <cell r="AA1227">
            <v>37737</v>
          </cell>
          <cell r="AB1227">
            <v>98.36</v>
          </cell>
          <cell r="AC1227">
            <v>37737</v>
          </cell>
          <cell r="AD1227">
            <v>100.31</v>
          </cell>
          <cell r="AE1227">
            <v>37737</v>
          </cell>
          <cell r="AI1227">
            <v>37737</v>
          </cell>
          <cell r="AJ1227">
            <v>0.90620000000000001</v>
          </cell>
          <cell r="AK1227">
            <v>37737</v>
          </cell>
          <cell r="AL1227">
            <v>101.49</v>
          </cell>
          <cell r="AM1227">
            <v>37737</v>
          </cell>
          <cell r="AN1227">
            <v>9.35</v>
          </cell>
          <cell r="AP1227">
            <v>1.0859047619047619</v>
          </cell>
        </row>
        <row r="1228">
          <cell r="A1228">
            <v>37738</v>
          </cell>
          <cell r="B1228">
            <v>1.1036999999999999</v>
          </cell>
          <cell r="C1228">
            <v>37738</v>
          </cell>
          <cell r="D1228">
            <v>0.69474999999999998</v>
          </cell>
          <cell r="E1228">
            <v>37738</v>
          </cell>
          <cell r="F1228">
            <v>1.5888</v>
          </cell>
          <cell r="G1228">
            <v>37738</v>
          </cell>
          <cell r="H1228">
            <v>120.29</v>
          </cell>
          <cell r="I1228">
            <v>37738</v>
          </cell>
          <cell r="J1228">
            <v>1.3613999999999999</v>
          </cell>
          <cell r="K1228">
            <v>37738</v>
          </cell>
          <cell r="L1228">
            <v>1.452</v>
          </cell>
          <cell r="M1228">
            <v>37738</v>
          </cell>
          <cell r="N1228">
            <v>8.2640999999999991</v>
          </cell>
          <cell r="O1228">
            <v>37738</v>
          </cell>
          <cell r="P1228">
            <v>0.61660000000000004</v>
          </cell>
          <cell r="Q1228">
            <v>37738</v>
          </cell>
          <cell r="R1228">
            <v>8.2769999999999992</v>
          </cell>
          <cell r="S1228">
            <v>37738</v>
          </cell>
          <cell r="T1228">
            <v>132.72</v>
          </cell>
          <cell r="U1228">
            <v>37738</v>
          </cell>
          <cell r="V1228">
            <v>0.69474999999999998</v>
          </cell>
          <cell r="W1228">
            <v>37738</v>
          </cell>
          <cell r="X1228">
            <v>43</v>
          </cell>
          <cell r="AA1228">
            <v>37738</v>
          </cell>
          <cell r="AB1228">
            <v>98.36</v>
          </cell>
          <cell r="AC1228">
            <v>37738</v>
          </cell>
          <cell r="AD1228">
            <v>100.31</v>
          </cell>
          <cell r="AE1228">
            <v>37738</v>
          </cell>
          <cell r="AI1228">
            <v>37738</v>
          </cell>
          <cell r="AJ1228">
            <v>0.90620000000000001</v>
          </cell>
          <cell r="AK1228">
            <v>37738</v>
          </cell>
          <cell r="AL1228">
            <v>101.49</v>
          </cell>
          <cell r="AM1228">
            <v>37738</v>
          </cell>
          <cell r="AN1228">
            <v>9.35</v>
          </cell>
          <cell r="AP1228">
            <v>1.087647619047619</v>
          </cell>
        </row>
        <row r="1229">
          <cell r="A1229">
            <v>37739</v>
          </cell>
          <cell r="B1229">
            <v>1.0992999999999999</v>
          </cell>
          <cell r="C1229">
            <v>37739</v>
          </cell>
          <cell r="D1229">
            <v>0.69125000000000003</v>
          </cell>
          <cell r="E1229">
            <v>37739</v>
          </cell>
          <cell r="F1229">
            <v>1.5901999999999998</v>
          </cell>
          <cell r="G1229">
            <v>37739</v>
          </cell>
          <cell r="H1229">
            <v>120.43</v>
          </cell>
          <cell r="I1229">
            <v>37739</v>
          </cell>
          <cell r="J1229">
            <v>1.3704000000000001</v>
          </cell>
          <cell r="K1229">
            <v>37739</v>
          </cell>
          <cell r="L1229">
            <v>1.4499</v>
          </cell>
          <cell r="M1229">
            <v>37739</v>
          </cell>
          <cell r="N1229">
            <v>8.3300999999999998</v>
          </cell>
          <cell r="O1229">
            <v>37739</v>
          </cell>
          <cell r="P1229">
            <v>0.61980000000000002</v>
          </cell>
          <cell r="Q1229">
            <v>37739</v>
          </cell>
          <cell r="R1229">
            <v>8.2769999999999992</v>
          </cell>
          <cell r="S1229">
            <v>37739</v>
          </cell>
          <cell r="T1229">
            <v>132.4</v>
          </cell>
          <cell r="U1229">
            <v>37739</v>
          </cell>
          <cell r="V1229">
            <v>0.69125000000000003</v>
          </cell>
          <cell r="W1229">
            <v>37739</v>
          </cell>
          <cell r="X1229">
            <v>42.9</v>
          </cell>
          <cell r="AA1229">
            <v>37739</v>
          </cell>
          <cell r="AB1229">
            <v>98.67</v>
          </cell>
          <cell r="AC1229">
            <v>37739</v>
          </cell>
          <cell r="AD1229">
            <v>100.83</v>
          </cell>
          <cell r="AE1229">
            <v>37739</v>
          </cell>
          <cell r="AI1229">
            <v>37739</v>
          </cell>
          <cell r="AJ1229">
            <v>0.91020000000000001</v>
          </cell>
          <cell r="AK1229">
            <v>37739</v>
          </cell>
          <cell r="AL1229">
            <v>101.44</v>
          </cell>
          <cell r="AM1229">
            <v>37739</v>
          </cell>
          <cell r="AN1229">
            <v>9.5500000000000007</v>
          </cell>
          <cell r="AP1229">
            <v>1.0893714285714284</v>
          </cell>
        </row>
        <row r="1230">
          <cell r="A1230">
            <v>37740</v>
          </cell>
          <cell r="B1230">
            <v>1.1034999999999999</v>
          </cell>
          <cell r="C1230">
            <v>37740</v>
          </cell>
          <cell r="D1230">
            <v>0.69345000000000001</v>
          </cell>
          <cell r="E1230">
            <v>37740</v>
          </cell>
          <cell r="F1230">
            <v>1.5914999999999999</v>
          </cell>
          <cell r="G1230">
            <v>37740</v>
          </cell>
          <cell r="H1230">
            <v>120.09</v>
          </cell>
          <cell r="I1230">
            <v>37740</v>
          </cell>
          <cell r="J1230">
            <v>1.3660999999999999</v>
          </cell>
          <cell r="K1230">
            <v>37740</v>
          </cell>
          <cell r="L1230">
            <v>1.4454</v>
          </cell>
          <cell r="M1230">
            <v>37740</v>
          </cell>
          <cell r="N1230">
            <v>8.27</v>
          </cell>
          <cell r="O1230">
            <v>37740</v>
          </cell>
          <cell r="P1230">
            <v>0.62080000000000002</v>
          </cell>
          <cell r="Q1230">
            <v>37740</v>
          </cell>
          <cell r="R1230">
            <v>8.2769999999999992</v>
          </cell>
          <cell r="S1230">
            <v>37740</v>
          </cell>
          <cell r="T1230">
            <v>132.72999999999999</v>
          </cell>
          <cell r="U1230">
            <v>37740</v>
          </cell>
          <cell r="V1230">
            <v>0.69345000000000001</v>
          </cell>
          <cell r="W1230">
            <v>37740</v>
          </cell>
          <cell r="X1230">
            <v>42.9</v>
          </cell>
          <cell r="AA1230">
            <v>37740</v>
          </cell>
          <cell r="AB1230">
            <v>98.02</v>
          </cell>
          <cell r="AC1230">
            <v>37740</v>
          </cell>
          <cell r="AD1230">
            <v>100.37</v>
          </cell>
          <cell r="AE1230">
            <v>37740</v>
          </cell>
          <cell r="AI1230">
            <v>37740</v>
          </cell>
          <cell r="AJ1230">
            <v>0.90290000000000004</v>
          </cell>
          <cell r="AK1230">
            <v>37740</v>
          </cell>
          <cell r="AL1230">
            <v>101.62</v>
          </cell>
          <cell r="AM1230">
            <v>37740</v>
          </cell>
          <cell r="AN1230">
            <v>9.4499999999999993</v>
          </cell>
          <cell r="AP1230">
            <v>1.091247619047619</v>
          </cell>
        </row>
        <row r="1231">
          <cell r="A1231">
            <v>37741</v>
          </cell>
          <cell r="B1231">
            <v>1.1163000000000001</v>
          </cell>
          <cell r="C1231">
            <v>37741</v>
          </cell>
          <cell r="D1231">
            <v>0.69750000000000001</v>
          </cell>
          <cell r="E1231">
            <v>37741</v>
          </cell>
          <cell r="F1231">
            <v>1.6006</v>
          </cell>
          <cell r="G1231">
            <v>37741</v>
          </cell>
          <cell r="H1231">
            <v>119.29</v>
          </cell>
          <cell r="I1231">
            <v>37741</v>
          </cell>
          <cell r="J1231">
            <v>1.3565</v>
          </cell>
          <cell r="K1231">
            <v>37741</v>
          </cell>
          <cell r="L1231">
            <v>1.4341999999999999</v>
          </cell>
          <cell r="M1231">
            <v>37741</v>
          </cell>
          <cell r="N1231">
            <v>8.1829999999999998</v>
          </cell>
          <cell r="O1231">
            <v>37741</v>
          </cell>
          <cell r="P1231">
            <v>0.626</v>
          </cell>
          <cell r="Q1231">
            <v>37741</v>
          </cell>
          <cell r="R1231">
            <v>8.2769999999999992</v>
          </cell>
          <cell r="S1231">
            <v>37741</v>
          </cell>
          <cell r="T1231">
            <v>132.94</v>
          </cell>
          <cell r="U1231">
            <v>37741</v>
          </cell>
          <cell r="V1231">
            <v>0.69750000000000001</v>
          </cell>
          <cell r="W1231">
            <v>37741</v>
          </cell>
          <cell r="X1231">
            <v>42.82</v>
          </cell>
          <cell r="AA1231">
            <v>37741</v>
          </cell>
          <cell r="AB1231">
            <v>97.19</v>
          </cell>
          <cell r="AC1231">
            <v>37741</v>
          </cell>
          <cell r="AD1231">
            <v>100.48</v>
          </cell>
          <cell r="AE1231">
            <v>37741</v>
          </cell>
          <cell r="AI1231">
            <v>37741</v>
          </cell>
          <cell r="AJ1231">
            <v>0.89419999999999999</v>
          </cell>
          <cell r="AK1231">
            <v>37741</v>
          </cell>
          <cell r="AL1231">
            <v>101.89</v>
          </cell>
          <cell r="AM1231">
            <v>37741</v>
          </cell>
          <cell r="AN1231">
            <v>10</v>
          </cell>
          <cell r="AP1231">
            <v>1.0933523809523809</v>
          </cell>
        </row>
        <row r="1232">
          <cell r="A1232">
            <v>37742</v>
          </cell>
          <cell r="B1232">
            <v>1.1244000000000001</v>
          </cell>
          <cell r="C1232">
            <v>37742</v>
          </cell>
          <cell r="D1232">
            <v>0.69779999999999998</v>
          </cell>
          <cell r="E1232">
            <v>37742</v>
          </cell>
          <cell r="F1232">
            <v>1.6112</v>
          </cell>
          <cell r="G1232">
            <v>37742</v>
          </cell>
          <cell r="H1232">
            <v>118.6</v>
          </cell>
          <cell r="I1232">
            <v>37742</v>
          </cell>
          <cell r="J1232">
            <v>1.3421000000000001</v>
          </cell>
          <cell r="K1232">
            <v>37742</v>
          </cell>
          <cell r="L1232">
            <v>1.4188000000000001</v>
          </cell>
          <cell r="M1232">
            <v>37742</v>
          </cell>
          <cell r="N1232">
            <v>8.1143999999999998</v>
          </cell>
          <cell r="O1232">
            <v>37742</v>
          </cell>
          <cell r="P1232">
            <v>0.63190000000000002</v>
          </cell>
          <cell r="Q1232">
            <v>37742</v>
          </cell>
          <cell r="R1232">
            <v>8.2769999999999992</v>
          </cell>
          <cell r="S1232">
            <v>37742</v>
          </cell>
          <cell r="T1232">
            <v>133.25</v>
          </cell>
          <cell r="U1232">
            <v>37742</v>
          </cell>
          <cell r="V1232">
            <v>0.69779999999999998</v>
          </cell>
          <cell r="W1232">
            <v>37742</v>
          </cell>
          <cell r="X1232">
            <v>42.77</v>
          </cell>
          <cell r="AA1232">
            <v>37742</v>
          </cell>
          <cell r="AB1232">
            <v>96.7</v>
          </cell>
          <cell r="AC1232">
            <v>37742</v>
          </cell>
          <cell r="AD1232">
            <v>100.65</v>
          </cell>
          <cell r="AE1232">
            <v>37742</v>
          </cell>
          <cell r="AI1232">
            <v>37742</v>
          </cell>
          <cell r="AJ1232">
            <v>0.89019999999999999</v>
          </cell>
          <cell r="AK1232">
            <v>37742</v>
          </cell>
          <cell r="AL1232">
            <v>102.19</v>
          </cell>
          <cell r="AM1232">
            <v>37742</v>
          </cell>
          <cell r="AN1232">
            <v>10.225</v>
          </cell>
          <cell r="AP1232">
            <v>1.0955666666666666</v>
          </cell>
        </row>
        <row r="1233">
          <cell r="A1233">
            <v>37743</v>
          </cell>
          <cell r="B1233">
            <v>1.1224000000000001</v>
          </cell>
          <cell r="C1233">
            <v>37743</v>
          </cell>
          <cell r="D1233">
            <v>0.7</v>
          </cell>
          <cell r="E1233">
            <v>37743</v>
          </cell>
          <cell r="F1233">
            <v>1.6032999999999999</v>
          </cell>
          <cell r="G1233">
            <v>37743</v>
          </cell>
          <cell r="H1233">
            <v>119.04</v>
          </cell>
          <cell r="I1233">
            <v>37743</v>
          </cell>
          <cell r="J1233">
            <v>1.345</v>
          </cell>
          <cell r="K1233">
            <v>37743</v>
          </cell>
          <cell r="L1233">
            <v>1.4209000000000001</v>
          </cell>
          <cell r="M1233">
            <v>37743</v>
          </cell>
          <cell r="N1233">
            <v>8.1059000000000001</v>
          </cell>
          <cell r="O1233">
            <v>37743</v>
          </cell>
          <cell r="P1233">
            <v>0.63029999999999997</v>
          </cell>
          <cell r="Q1233">
            <v>37743</v>
          </cell>
          <cell r="R1233">
            <v>8.2769999999999992</v>
          </cell>
          <cell r="S1233">
            <v>37743</v>
          </cell>
          <cell r="T1233">
            <v>133.6</v>
          </cell>
          <cell r="U1233">
            <v>37743</v>
          </cell>
          <cell r="V1233">
            <v>0.7</v>
          </cell>
          <cell r="W1233">
            <v>37743</v>
          </cell>
          <cell r="X1233">
            <v>42.77</v>
          </cell>
          <cell r="AA1233">
            <v>37743</v>
          </cell>
          <cell r="AB1233">
            <v>96.75</v>
          </cell>
          <cell r="AC1233">
            <v>37743</v>
          </cell>
          <cell r="AD1233">
            <v>100.78</v>
          </cell>
          <cell r="AE1233">
            <v>37743</v>
          </cell>
          <cell r="AI1233">
            <v>37743</v>
          </cell>
          <cell r="AJ1233">
            <v>0.89049999999999996</v>
          </cell>
          <cell r="AK1233">
            <v>37743</v>
          </cell>
          <cell r="AL1233">
            <v>101.9</v>
          </cell>
          <cell r="AM1233">
            <v>37743</v>
          </cell>
          <cell r="AN1233">
            <v>9.9499999999999993</v>
          </cell>
          <cell r="AP1233">
            <v>1.0977809523809523</v>
          </cell>
        </row>
        <row r="1234">
          <cell r="A1234">
            <v>37744</v>
          </cell>
          <cell r="B1234">
            <v>1.1224000000000001</v>
          </cell>
          <cell r="C1234">
            <v>37744</v>
          </cell>
          <cell r="D1234">
            <v>0.7</v>
          </cell>
          <cell r="E1234">
            <v>37744</v>
          </cell>
          <cell r="F1234">
            <v>1.6032999999999999</v>
          </cell>
          <cell r="G1234">
            <v>37744</v>
          </cell>
          <cell r="H1234">
            <v>119.04</v>
          </cell>
          <cell r="I1234">
            <v>37744</v>
          </cell>
          <cell r="J1234">
            <v>1.345</v>
          </cell>
          <cell r="K1234">
            <v>37744</v>
          </cell>
          <cell r="L1234">
            <v>1.4209000000000001</v>
          </cell>
          <cell r="M1234">
            <v>37744</v>
          </cell>
          <cell r="N1234">
            <v>8.1059000000000001</v>
          </cell>
          <cell r="O1234">
            <v>37744</v>
          </cell>
          <cell r="P1234">
            <v>0.63029999999999997</v>
          </cell>
          <cell r="Q1234">
            <v>37744</v>
          </cell>
          <cell r="R1234">
            <v>8.2769999999999992</v>
          </cell>
          <cell r="S1234">
            <v>37744</v>
          </cell>
          <cell r="T1234">
            <v>133.6</v>
          </cell>
          <cell r="U1234">
            <v>37744</v>
          </cell>
          <cell r="V1234">
            <v>0.7</v>
          </cell>
          <cell r="W1234">
            <v>37744</v>
          </cell>
          <cell r="X1234">
            <v>42.77</v>
          </cell>
          <cell r="AA1234">
            <v>37744</v>
          </cell>
          <cell r="AB1234">
            <v>96.75</v>
          </cell>
          <cell r="AC1234">
            <v>37744</v>
          </cell>
          <cell r="AD1234">
            <v>100.78</v>
          </cell>
          <cell r="AE1234">
            <v>37744</v>
          </cell>
          <cell r="AI1234">
            <v>37744</v>
          </cell>
          <cell r="AJ1234">
            <v>0.89049999999999996</v>
          </cell>
          <cell r="AK1234">
            <v>37744</v>
          </cell>
          <cell r="AL1234">
            <v>101.9</v>
          </cell>
          <cell r="AM1234">
            <v>37744</v>
          </cell>
          <cell r="AN1234">
            <v>9.9499999999999993</v>
          </cell>
          <cell r="AP1234">
            <v>1.099995238095238</v>
          </cell>
        </row>
        <row r="1235">
          <cell r="A1235">
            <v>37745</v>
          </cell>
          <cell r="B1235">
            <v>1.1224000000000001</v>
          </cell>
          <cell r="C1235">
            <v>37745</v>
          </cell>
          <cell r="D1235">
            <v>0.7</v>
          </cell>
          <cell r="E1235">
            <v>37745</v>
          </cell>
          <cell r="F1235">
            <v>1.6032999999999999</v>
          </cell>
          <cell r="G1235">
            <v>37745</v>
          </cell>
          <cell r="H1235">
            <v>119.04</v>
          </cell>
          <cell r="I1235">
            <v>37745</v>
          </cell>
          <cell r="J1235">
            <v>1.345</v>
          </cell>
          <cell r="K1235">
            <v>37745</v>
          </cell>
          <cell r="L1235">
            <v>1.4209000000000001</v>
          </cell>
          <cell r="M1235">
            <v>37745</v>
          </cell>
          <cell r="N1235">
            <v>8.1059000000000001</v>
          </cell>
          <cell r="O1235">
            <v>37745</v>
          </cell>
          <cell r="P1235">
            <v>0.63029999999999997</v>
          </cell>
          <cell r="Q1235">
            <v>37745</v>
          </cell>
          <cell r="R1235">
            <v>8.2769999999999992</v>
          </cell>
          <cell r="S1235">
            <v>37745</v>
          </cell>
          <cell r="T1235">
            <v>133.6</v>
          </cell>
          <cell r="U1235">
            <v>37745</v>
          </cell>
          <cell r="V1235">
            <v>0.7</v>
          </cell>
          <cell r="W1235">
            <v>37745</v>
          </cell>
          <cell r="X1235">
            <v>42.77</v>
          </cell>
          <cell r="AA1235">
            <v>37745</v>
          </cell>
          <cell r="AB1235">
            <v>96.75</v>
          </cell>
          <cell r="AC1235">
            <v>37745</v>
          </cell>
          <cell r="AD1235">
            <v>100.78</v>
          </cell>
          <cell r="AE1235">
            <v>37745</v>
          </cell>
          <cell r="AI1235">
            <v>37745</v>
          </cell>
          <cell r="AJ1235">
            <v>0.89049999999999996</v>
          </cell>
          <cell r="AK1235">
            <v>37745</v>
          </cell>
          <cell r="AL1235">
            <v>101.9</v>
          </cell>
          <cell r="AM1235">
            <v>37745</v>
          </cell>
          <cell r="AN1235">
            <v>9.9499999999999993</v>
          </cell>
          <cell r="AP1235">
            <v>1.1024809523809522</v>
          </cell>
        </row>
        <row r="1236">
          <cell r="A1236">
            <v>37746</v>
          </cell>
          <cell r="B1236">
            <v>1.1294999999999999</v>
          </cell>
          <cell r="C1236">
            <v>37746</v>
          </cell>
          <cell r="D1236">
            <v>0.70315000000000005</v>
          </cell>
          <cell r="E1236">
            <v>37746</v>
          </cell>
          <cell r="F1236">
            <v>1.6063000000000001</v>
          </cell>
          <cell r="G1236">
            <v>37746</v>
          </cell>
          <cell r="H1236">
            <v>118.54</v>
          </cell>
          <cell r="I1236">
            <v>37746</v>
          </cell>
          <cell r="J1236">
            <v>1.3427</v>
          </cell>
          <cell r="K1236">
            <v>37746</v>
          </cell>
          <cell r="L1236">
            <v>1.411</v>
          </cell>
          <cell r="M1236">
            <v>37746</v>
          </cell>
          <cell r="N1236">
            <v>8.0503999999999998</v>
          </cell>
          <cell r="O1236">
            <v>37746</v>
          </cell>
          <cell r="P1236">
            <v>0.63490000000000002</v>
          </cell>
          <cell r="Q1236">
            <v>37746</v>
          </cell>
          <cell r="R1236">
            <v>8.2769999999999992</v>
          </cell>
          <cell r="S1236">
            <v>37746</v>
          </cell>
          <cell r="T1236">
            <v>133.83000000000001</v>
          </cell>
          <cell r="U1236">
            <v>37746</v>
          </cell>
          <cell r="V1236">
            <v>0.70315000000000005</v>
          </cell>
          <cell r="W1236">
            <v>37746</v>
          </cell>
          <cell r="X1236">
            <v>42.65</v>
          </cell>
          <cell r="AA1236">
            <v>37746</v>
          </cell>
          <cell r="AB1236">
            <v>96.37</v>
          </cell>
          <cell r="AC1236">
            <v>37746</v>
          </cell>
          <cell r="AD1236">
            <v>100.48</v>
          </cell>
          <cell r="AE1236">
            <v>37746</v>
          </cell>
          <cell r="AI1236">
            <v>37746</v>
          </cell>
          <cell r="AJ1236">
            <v>0.88580000000000003</v>
          </cell>
          <cell r="AK1236">
            <v>37746</v>
          </cell>
          <cell r="AL1236">
            <v>102.11</v>
          </cell>
          <cell r="AM1236">
            <v>37746</v>
          </cell>
          <cell r="AN1236">
            <v>10.25</v>
          </cell>
          <cell r="AP1236">
            <v>1.1050571428571427</v>
          </cell>
        </row>
        <row r="1237">
          <cell r="A1237">
            <v>37747</v>
          </cell>
          <cell r="B1237">
            <v>1.1339999999999999</v>
          </cell>
          <cell r="C1237">
            <v>37747</v>
          </cell>
          <cell r="D1237">
            <v>0.70350000000000001</v>
          </cell>
          <cell r="E1237">
            <v>37747</v>
          </cell>
          <cell r="F1237">
            <v>1.6120000000000001</v>
          </cell>
          <cell r="G1237">
            <v>37747</v>
          </cell>
          <cell r="H1237">
            <v>118.02</v>
          </cell>
          <cell r="I1237">
            <v>37747</v>
          </cell>
          <cell r="J1237">
            <v>1.3346</v>
          </cell>
          <cell r="K1237">
            <v>37747</v>
          </cell>
          <cell r="L1237">
            <v>1.4088000000000001</v>
          </cell>
          <cell r="M1237">
            <v>37747</v>
          </cell>
          <cell r="N1237">
            <v>8.0143000000000004</v>
          </cell>
          <cell r="O1237">
            <v>37747</v>
          </cell>
          <cell r="P1237">
            <v>0.6371</v>
          </cell>
          <cell r="Q1237">
            <v>37747</v>
          </cell>
          <cell r="R1237">
            <v>8.2769999999999992</v>
          </cell>
          <cell r="S1237">
            <v>37747</v>
          </cell>
          <cell r="T1237">
            <v>134.47</v>
          </cell>
          <cell r="U1237">
            <v>37747</v>
          </cell>
          <cell r="V1237">
            <v>0.70350000000000001</v>
          </cell>
          <cell r="W1237">
            <v>37747</v>
          </cell>
          <cell r="X1237">
            <v>42.56</v>
          </cell>
          <cell r="AA1237">
            <v>37747</v>
          </cell>
          <cell r="AB1237">
            <v>95.34</v>
          </cell>
          <cell r="AC1237">
            <v>37747</v>
          </cell>
          <cell r="AD1237">
            <v>99.54</v>
          </cell>
          <cell r="AE1237">
            <v>37747</v>
          </cell>
          <cell r="AI1237">
            <v>37747</v>
          </cell>
          <cell r="AJ1237">
            <v>0.87429999999999997</v>
          </cell>
          <cell r="AK1237">
            <v>37747</v>
          </cell>
          <cell r="AL1237">
            <v>102.4</v>
          </cell>
          <cell r="AM1237">
            <v>37747</v>
          </cell>
          <cell r="AN1237">
            <v>10.475</v>
          </cell>
          <cell r="AP1237">
            <v>1.1072380952380951</v>
          </cell>
        </row>
        <row r="1238">
          <cell r="A1238">
            <v>37748</v>
          </cell>
          <cell r="B1238">
            <v>1.1341000000000001</v>
          </cell>
          <cell r="C1238">
            <v>37748</v>
          </cell>
          <cell r="D1238">
            <v>0.71099999999999997</v>
          </cell>
          <cell r="E1238">
            <v>37748</v>
          </cell>
          <cell r="F1238">
            <v>1.5954000000000002</v>
          </cell>
          <cell r="G1238">
            <v>37748</v>
          </cell>
          <cell r="H1238">
            <v>116.36</v>
          </cell>
          <cell r="I1238">
            <v>37748</v>
          </cell>
          <cell r="J1238">
            <v>1.3256999999999999</v>
          </cell>
          <cell r="K1238">
            <v>37748</v>
          </cell>
          <cell r="L1238">
            <v>1.4013</v>
          </cell>
          <cell r="M1238">
            <v>37748</v>
          </cell>
          <cell r="N1238">
            <v>8.0236000000000001</v>
          </cell>
          <cell r="O1238">
            <v>37748</v>
          </cell>
          <cell r="P1238">
            <v>0.63629999999999998</v>
          </cell>
          <cell r="Q1238">
            <v>37748</v>
          </cell>
          <cell r="R1238">
            <v>8.2768999999999995</v>
          </cell>
          <cell r="S1238">
            <v>37748</v>
          </cell>
          <cell r="T1238">
            <v>132.19</v>
          </cell>
          <cell r="U1238">
            <v>37748</v>
          </cell>
          <cell r="V1238">
            <v>0.71099999999999997</v>
          </cell>
          <cell r="W1238">
            <v>37748</v>
          </cell>
          <cell r="X1238">
            <v>42.43</v>
          </cell>
          <cell r="AA1238">
            <v>37748</v>
          </cell>
          <cell r="AB1238">
            <v>95.58</v>
          </cell>
          <cell r="AC1238">
            <v>37748</v>
          </cell>
          <cell r="AD1238">
            <v>99.97</v>
          </cell>
          <cell r="AE1238">
            <v>37748</v>
          </cell>
          <cell r="AI1238">
            <v>37748</v>
          </cell>
          <cell r="AJ1238">
            <v>0.88090000000000002</v>
          </cell>
          <cell r="AK1238">
            <v>37748</v>
          </cell>
          <cell r="AL1238">
            <v>103.92</v>
          </cell>
          <cell r="AM1238">
            <v>37748</v>
          </cell>
          <cell r="AN1238">
            <v>10.675000000000001</v>
          </cell>
          <cell r="AP1238">
            <v>1.1101285714285714</v>
          </cell>
        </row>
        <row r="1239">
          <cell r="A1239">
            <v>37749</v>
          </cell>
          <cell r="B1239">
            <v>1.1486000000000001</v>
          </cell>
          <cell r="C1239">
            <v>37749</v>
          </cell>
          <cell r="D1239">
            <v>0.71735000000000004</v>
          </cell>
          <cell r="E1239">
            <v>37749</v>
          </cell>
          <cell r="F1239">
            <v>1.6013999999999999</v>
          </cell>
          <cell r="G1239">
            <v>37749</v>
          </cell>
          <cell r="H1239">
            <v>116.86</v>
          </cell>
          <cell r="I1239">
            <v>37749</v>
          </cell>
          <cell r="J1239">
            <v>1.3142</v>
          </cell>
          <cell r="K1239">
            <v>37749</v>
          </cell>
          <cell r="L1239">
            <v>1.3925000000000001</v>
          </cell>
          <cell r="M1239">
            <v>37749</v>
          </cell>
          <cell r="N1239">
            <v>7.9390999999999998</v>
          </cell>
          <cell r="O1239">
            <v>37749</v>
          </cell>
          <cell r="P1239">
            <v>0.64390000000000003</v>
          </cell>
          <cell r="Q1239">
            <v>37749</v>
          </cell>
          <cell r="R1239">
            <v>8.2767999999999997</v>
          </cell>
          <cell r="S1239">
            <v>37749</v>
          </cell>
          <cell r="T1239">
            <v>134.55000000000001</v>
          </cell>
          <cell r="U1239">
            <v>37749</v>
          </cell>
          <cell r="V1239">
            <v>0.71735000000000004</v>
          </cell>
          <cell r="W1239">
            <v>37749</v>
          </cell>
          <cell r="X1239">
            <v>42.58</v>
          </cell>
          <cell r="AA1239">
            <v>37749</v>
          </cell>
          <cell r="AB1239">
            <v>94.93</v>
          </cell>
          <cell r="AC1239">
            <v>37749</v>
          </cell>
          <cell r="AD1239">
            <v>99.65</v>
          </cell>
          <cell r="AE1239">
            <v>37749</v>
          </cell>
          <cell r="AI1239">
            <v>37749</v>
          </cell>
          <cell r="AJ1239">
            <v>0.87060000000000004</v>
          </cell>
          <cell r="AK1239">
            <v>37749</v>
          </cell>
          <cell r="AL1239">
            <v>103.04</v>
          </cell>
          <cell r="AM1239">
            <v>37749</v>
          </cell>
          <cell r="AN1239">
            <v>10.75</v>
          </cell>
          <cell r="AP1239">
            <v>1.1130000000000002</v>
          </cell>
        </row>
        <row r="1240">
          <cell r="A1240">
            <v>37750</v>
          </cell>
          <cell r="B1240">
            <v>1.1486000000000001</v>
          </cell>
          <cell r="C1240">
            <v>37750</v>
          </cell>
          <cell r="D1240">
            <v>0.71579999999999999</v>
          </cell>
          <cell r="E1240">
            <v>37750</v>
          </cell>
          <cell r="F1240">
            <v>1.6046</v>
          </cell>
          <cell r="G1240">
            <v>37750</v>
          </cell>
          <cell r="H1240">
            <v>117.24</v>
          </cell>
          <cell r="I1240">
            <v>37750</v>
          </cell>
          <cell r="J1240">
            <v>1.3134000000000001</v>
          </cell>
          <cell r="K1240">
            <v>37750</v>
          </cell>
          <cell r="L1240">
            <v>1.3932</v>
          </cell>
          <cell r="M1240">
            <v>37750</v>
          </cell>
          <cell r="N1240">
            <v>7.9828999999999999</v>
          </cell>
          <cell r="O1240">
            <v>37750</v>
          </cell>
          <cell r="P1240">
            <v>0.64419999999999999</v>
          </cell>
          <cell r="Q1240">
            <v>37750</v>
          </cell>
          <cell r="R1240">
            <v>8.2767999999999997</v>
          </cell>
          <cell r="S1240">
            <v>37750</v>
          </cell>
          <cell r="T1240">
            <v>134.86000000000001</v>
          </cell>
          <cell r="U1240">
            <v>37750</v>
          </cell>
          <cell r="V1240">
            <v>0.71579999999999999</v>
          </cell>
          <cell r="W1240">
            <v>37750</v>
          </cell>
          <cell r="X1240">
            <v>42.52</v>
          </cell>
          <cell r="AA1240">
            <v>37750</v>
          </cell>
          <cell r="AB1240">
            <v>94.98</v>
          </cell>
          <cell r="AC1240">
            <v>37750</v>
          </cell>
          <cell r="AD1240">
            <v>99.9</v>
          </cell>
          <cell r="AE1240">
            <v>37750</v>
          </cell>
          <cell r="AI1240">
            <v>37750</v>
          </cell>
          <cell r="AJ1240">
            <v>0.87060000000000004</v>
          </cell>
          <cell r="AK1240">
            <v>37750</v>
          </cell>
          <cell r="AL1240">
            <v>102.7</v>
          </cell>
          <cell r="AM1240">
            <v>37750</v>
          </cell>
          <cell r="AN1240">
            <v>10.775</v>
          </cell>
          <cell r="AP1240">
            <v>1.1158714285714286</v>
          </cell>
        </row>
        <row r="1241">
          <cell r="A1241">
            <v>37751</v>
          </cell>
          <cell r="B1241">
            <v>1.1486000000000001</v>
          </cell>
          <cell r="C1241">
            <v>37751</v>
          </cell>
          <cell r="D1241">
            <v>0.71579999999999999</v>
          </cell>
          <cell r="E1241">
            <v>37751</v>
          </cell>
          <cell r="F1241">
            <v>1.6046</v>
          </cell>
          <cell r="G1241">
            <v>37751</v>
          </cell>
          <cell r="H1241">
            <v>117.24</v>
          </cell>
          <cell r="I1241">
            <v>37751</v>
          </cell>
          <cell r="J1241">
            <v>1.3134000000000001</v>
          </cell>
          <cell r="K1241">
            <v>37751</v>
          </cell>
          <cell r="L1241">
            <v>1.3932</v>
          </cell>
          <cell r="M1241">
            <v>37751</v>
          </cell>
          <cell r="N1241">
            <v>7.9828999999999999</v>
          </cell>
          <cell r="O1241">
            <v>37751</v>
          </cell>
          <cell r="P1241">
            <v>0.64419999999999999</v>
          </cell>
          <cell r="Q1241">
            <v>37751</v>
          </cell>
          <cell r="R1241">
            <v>8.2767999999999997</v>
          </cell>
          <cell r="S1241">
            <v>37751</v>
          </cell>
          <cell r="T1241">
            <v>134.86000000000001</v>
          </cell>
          <cell r="U1241">
            <v>37751</v>
          </cell>
          <cell r="V1241">
            <v>0.71579999999999999</v>
          </cell>
          <cell r="W1241">
            <v>37751</v>
          </cell>
          <cell r="X1241">
            <v>42.52</v>
          </cell>
          <cell r="AA1241">
            <v>37751</v>
          </cell>
          <cell r="AB1241">
            <v>94.98</v>
          </cell>
          <cell r="AC1241">
            <v>37751</v>
          </cell>
          <cell r="AD1241">
            <v>99.9</v>
          </cell>
          <cell r="AE1241">
            <v>37751</v>
          </cell>
          <cell r="AI1241">
            <v>37751</v>
          </cell>
          <cell r="AJ1241">
            <v>0.87060000000000004</v>
          </cell>
          <cell r="AK1241">
            <v>37751</v>
          </cell>
          <cell r="AL1241">
            <v>102.7</v>
          </cell>
          <cell r="AM1241">
            <v>37751</v>
          </cell>
          <cell r="AN1241">
            <v>10.775</v>
          </cell>
          <cell r="AP1241">
            <v>1.1187428571428575</v>
          </cell>
        </row>
        <row r="1242">
          <cell r="A1242">
            <v>37752</v>
          </cell>
          <cell r="B1242">
            <v>1.1486000000000001</v>
          </cell>
          <cell r="C1242">
            <v>37752</v>
          </cell>
          <cell r="D1242">
            <v>0.71579999999999999</v>
          </cell>
          <cell r="E1242">
            <v>37752</v>
          </cell>
          <cell r="F1242">
            <v>1.6046</v>
          </cell>
          <cell r="G1242">
            <v>37752</v>
          </cell>
          <cell r="H1242">
            <v>117.24</v>
          </cell>
          <cell r="I1242">
            <v>37752</v>
          </cell>
          <cell r="J1242">
            <v>1.3134000000000001</v>
          </cell>
          <cell r="K1242">
            <v>37752</v>
          </cell>
          <cell r="L1242">
            <v>1.3932</v>
          </cell>
          <cell r="M1242">
            <v>37752</v>
          </cell>
          <cell r="N1242">
            <v>7.9828999999999999</v>
          </cell>
          <cell r="O1242">
            <v>37752</v>
          </cell>
          <cell r="P1242">
            <v>0.64419999999999999</v>
          </cell>
          <cell r="Q1242">
            <v>37752</v>
          </cell>
          <cell r="R1242">
            <v>8.2767999999999997</v>
          </cell>
          <cell r="S1242">
            <v>37752</v>
          </cell>
          <cell r="T1242">
            <v>134.86000000000001</v>
          </cell>
          <cell r="U1242">
            <v>37752</v>
          </cell>
          <cell r="V1242">
            <v>0.71579999999999999</v>
          </cell>
          <cell r="W1242">
            <v>37752</v>
          </cell>
          <cell r="X1242">
            <v>42.52</v>
          </cell>
          <cell r="AA1242">
            <v>37752</v>
          </cell>
          <cell r="AB1242">
            <v>94.98</v>
          </cell>
          <cell r="AC1242">
            <v>37752</v>
          </cell>
          <cell r="AD1242">
            <v>99.9</v>
          </cell>
          <cell r="AE1242">
            <v>37752</v>
          </cell>
          <cell r="AI1242">
            <v>37752</v>
          </cell>
          <cell r="AJ1242">
            <v>0.87060000000000004</v>
          </cell>
          <cell r="AK1242">
            <v>37752</v>
          </cell>
          <cell r="AL1242">
            <v>102.7</v>
          </cell>
          <cell r="AM1242">
            <v>37752</v>
          </cell>
          <cell r="AN1242">
            <v>10.775</v>
          </cell>
          <cell r="AP1242">
            <v>1.1220476190476194</v>
          </cell>
        </row>
        <row r="1243">
          <cell r="A1243">
            <v>37753</v>
          </cell>
          <cell r="B1243">
            <v>1.1557999999999999</v>
          </cell>
          <cell r="C1243">
            <v>37753</v>
          </cell>
          <cell r="D1243">
            <v>0.71825000000000006</v>
          </cell>
          <cell r="E1243">
            <v>37753</v>
          </cell>
          <cell r="F1243">
            <v>1.6095000000000002</v>
          </cell>
          <cell r="G1243">
            <v>37753</v>
          </cell>
          <cell r="H1243">
            <v>116.94</v>
          </cell>
          <cell r="I1243">
            <v>37753</v>
          </cell>
          <cell r="J1243">
            <v>1.3109999999999999</v>
          </cell>
          <cell r="K1243">
            <v>37753</v>
          </cell>
          <cell r="L1243">
            <v>1.3894</v>
          </cell>
          <cell r="M1243">
            <v>37753</v>
          </cell>
          <cell r="N1243">
            <v>7.9356999999999998</v>
          </cell>
          <cell r="O1243">
            <v>37753</v>
          </cell>
          <cell r="P1243">
            <v>0.64770000000000005</v>
          </cell>
          <cell r="Q1243">
            <v>37753</v>
          </cell>
          <cell r="R1243">
            <v>8.2769999999999992</v>
          </cell>
          <cell r="S1243">
            <v>37753</v>
          </cell>
          <cell r="T1243">
            <v>135.30000000000001</v>
          </cell>
          <cell r="U1243">
            <v>37753</v>
          </cell>
          <cell r="V1243">
            <v>0.71825000000000006</v>
          </cell>
          <cell r="W1243">
            <v>37753</v>
          </cell>
          <cell r="X1243">
            <v>42.36</v>
          </cell>
          <cell r="AA1243">
            <v>37753</v>
          </cell>
          <cell r="AB1243">
            <v>94.55</v>
          </cell>
          <cell r="AC1243">
            <v>37753</v>
          </cell>
          <cell r="AD1243">
            <v>99.62</v>
          </cell>
          <cell r="AE1243">
            <v>37753</v>
          </cell>
          <cell r="AI1243">
            <v>37753</v>
          </cell>
          <cell r="AJ1243">
            <v>0.86480000000000001</v>
          </cell>
          <cell r="AK1243">
            <v>37753</v>
          </cell>
          <cell r="AL1243">
            <v>102.75</v>
          </cell>
          <cell r="AM1243">
            <v>37753</v>
          </cell>
          <cell r="AN1243">
            <v>11.125</v>
          </cell>
          <cell r="AP1243">
            <v>1.1246666666666671</v>
          </cell>
        </row>
        <row r="1244">
          <cell r="A1244">
            <v>37754</v>
          </cell>
          <cell r="B1244">
            <v>1.1511</v>
          </cell>
          <cell r="C1244">
            <v>37754</v>
          </cell>
          <cell r="D1244">
            <v>0.71579999999999999</v>
          </cell>
          <cell r="E1244">
            <v>37754</v>
          </cell>
          <cell r="F1244">
            <v>1.6085</v>
          </cell>
          <cell r="G1244">
            <v>37754</v>
          </cell>
          <cell r="H1244">
            <v>116.59</v>
          </cell>
          <cell r="I1244">
            <v>37754</v>
          </cell>
          <cell r="J1244">
            <v>1.3147</v>
          </cell>
          <cell r="K1244">
            <v>37754</v>
          </cell>
          <cell r="L1244">
            <v>1.3881999999999999</v>
          </cell>
          <cell r="M1244">
            <v>37754</v>
          </cell>
          <cell r="N1244">
            <v>7.9711999999999996</v>
          </cell>
          <cell r="O1244">
            <v>37754</v>
          </cell>
          <cell r="P1244">
            <v>0.6482</v>
          </cell>
          <cell r="Q1244">
            <v>37754</v>
          </cell>
          <cell r="R1244">
            <v>8.2769999999999992</v>
          </cell>
          <cell r="S1244">
            <v>37754</v>
          </cell>
          <cell r="T1244">
            <v>134.72</v>
          </cell>
          <cell r="U1244">
            <v>37754</v>
          </cell>
          <cell r="V1244">
            <v>0.71579999999999999</v>
          </cell>
          <cell r="W1244">
            <v>37754</v>
          </cell>
          <cell r="X1244">
            <v>42.35</v>
          </cell>
          <cell r="AA1244">
            <v>37754</v>
          </cell>
          <cell r="AB1244">
            <v>94.7</v>
          </cell>
          <cell r="AC1244">
            <v>37754</v>
          </cell>
          <cell r="AD1244">
            <v>100.05</v>
          </cell>
          <cell r="AE1244">
            <v>37754</v>
          </cell>
          <cell r="AI1244">
            <v>37754</v>
          </cell>
          <cell r="AJ1244">
            <v>0.86680000000000001</v>
          </cell>
          <cell r="AK1244">
            <v>37754</v>
          </cell>
          <cell r="AL1244">
            <v>103.16</v>
          </cell>
          <cell r="AM1244">
            <v>37754</v>
          </cell>
          <cell r="AN1244">
            <v>10.875</v>
          </cell>
          <cell r="AP1244">
            <v>1.1274238095238096</v>
          </cell>
        </row>
        <row r="1245">
          <cell r="A1245">
            <v>37755</v>
          </cell>
          <cell r="B1245">
            <v>1.1516</v>
          </cell>
          <cell r="C1245">
            <v>37755</v>
          </cell>
          <cell r="D1245">
            <v>0.71165</v>
          </cell>
          <cell r="E1245">
            <v>37755</v>
          </cell>
          <cell r="F1245">
            <v>1.6183999999999998</v>
          </cell>
          <cell r="G1245">
            <v>37755</v>
          </cell>
          <cell r="H1245">
            <v>115.97</v>
          </cell>
          <cell r="I1245">
            <v>37755</v>
          </cell>
          <cell r="J1245">
            <v>1.3136999999999999</v>
          </cell>
          <cell r="K1245">
            <v>37755</v>
          </cell>
          <cell r="L1245">
            <v>1.3780999999999999</v>
          </cell>
          <cell r="M1245">
            <v>37755</v>
          </cell>
          <cell r="N1245">
            <v>7.9675000000000002</v>
          </cell>
          <cell r="O1245">
            <v>37755</v>
          </cell>
          <cell r="P1245">
            <v>0.64770000000000005</v>
          </cell>
          <cell r="Q1245">
            <v>37755</v>
          </cell>
          <cell r="R1245">
            <v>8.2768999999999995</v>
          </cell>
          <cell r="S1245">
            <v>37755</v>
          </cell>
          <cell r="T1245">
            <v>133.41</v>
          </cell>
          <cell r="U1245">
            <v>37755</v>
          </cell>
          <cell r="V1245">
            <v>0.71165</v>
          </cell>
          <cell r="W1245">
            <v>37755</v>
          </cell>
          <cell r="X1245">
            <v>42.13</v>
          </cell>
          <cell r="AA1245">
            <v>37755</v>
          </cell>
          <cell r="AB1245">
            <v>94.58</v>
          </cell>
          <cell r="AC1245">
            <v>37755</v>
          </cell>
          <cell r="AD1245">
            <v>100.24</v>
          </cell>
          <cell r="AE1245">
            <v>37755</v>
          </cell>
          <cell r="AI1245">
            <v>37755</v>
          </cell>
          <cell r="AJ1245">
            <v>0.87160000000000004</v>
          </cell>
          <cell r="AK1245">
            <v>37755</v>
          </cell>
          <cell r="AL1245">
            <v>103.64</v>
          </cell>
          <cell r="AM1245">
            <v>37755</v>
          </cell>
          <cell r="AN1245">
            <v>10.7</v>
          </cell>
          <cell r="AP1245">
            <v>1.1291380952380954</v>
          </cell>
        </row>
        <row r="1246">
          <cell r="A1246">
            <v>37756</v>
          </cell>
          <cell r="B1246">
            <v>1.1395999999999999</v>
          </cell>
          <cell r="C1246">
            <v>37756</v>
          </cell>
          <cell r="D1246">
            <v>0.70255000000000001</v>
          </cell>
          <cell r="E1246">
            <v>37756</v>
          </cell>
          <cell r="F1246">
            <v>1.6225000000000001</v>
          </cell>
          <cell r="G1246">
            <v>37756</v>
          </cell>
          <cell r="H1246">
            <v>116.1</v>
          </cell>
          <cell r="I1246">
            <v>37756</v>
          </cell>
          <cell r="J1246">
            <v>1.3221000000000001</v>
          </cell>
          <cell r="K1246">
            <v>37756</v>
          </cell>
          <cell r="L1246">
            <v>1.3799000000000001</v>
          </cell>
          <cell r="M1246">
            <v>37756</v>
          </cell>
          <cell r="N1246">
            <v>8.0448000000000004</v>
          </cell>
          <cell r="O1246">
            <v>37756</v>
          </cell>
          <cell r="P1246">
            <v>0.64090000000000003</v>
          </cell>
          <cell r="Q1246">
            <v>37756</v>
          </cell>
          <cell r="R1246">
            <v>8.2767999999999997</v>
          </cell>
          <cell r="S1246">
            <v>37756</v>
          </cell>
          <cell r="T1246">
            <v>132.63</v>
          </cell>
          <cell r="U1246">
            <v>37756</v>
          </cell>
          <cell r="V1246">
            <v>0.70255000000000001</v>
          </cell>
          <cell r="W1246">
            <v>37756</v>
          </cell>
          <cell r="X1246">
            <v>42.06</v>
          </cell>
          <cell r="AA1246">
            <v>37756</v>
          </cell>
          <cell r="AB1246">
            <v>95.22</v>
          </cell>
          <cell r="AC1246">
            <v>37756</v>
          </cell>
          <cell r="AD1246">
            <v>100.79</v>
          </cell>
          <cell r="AE1246">
            <v>37756</v>
          </cell>
          <cell r="AI1246">
            <v>37756</v>
          </cell>
          <cell r="AJ1246">
            <v>0.87870000000000004</v>
          </cell>
          <cell r="AK1246">
            <v>37756</v>
          </cell>
          <cell r="AL1246">
            <v>103.81</v>
          </cell>
          <cell r="AM1246">
            <v>37756</v>
          </cell>
          <cell r="AN1246">
            <v>10.6</v>
          </cell>
          <cell r="AP1246">
            <v>1.1315142857142857</v>
          </cell>
        </row>
        <row r="1247">
          <cell r="A1247">
            <v>37757</v>
          </cell>
          <cell r="B1247">
            <v>1.1536</v>
          </cell>
          <cell r="C1247">
            <v>37757</v>
          </cell>
          <cell r="D1247">
            <v>0.71065</v>
          </cell>
          <cell r="E1247">
            <v>37757</v>
          </cell>
          <cell r="F1247">
            <v>1.6236000000000002</v>
          </cell>
          <cell r="G1247">
            <v>37757</v>
          </cell>
          <cell r="H1247">
            <v>116.04</v>
          </cell>
          <cell r="I1247">
            <v>37757</v>
          </cell>
          <cell r="J1247">
            <v>1.3105</v>
          </cell>
          <cell r="K1247">
            <v>37757</v>
          </cell>
          <cell r="L1247">
            <v>1.3698000000000001</v>
          </cell>
          <cell r="M1247">
            <v>37757</v>
          </cell>
          <cell r="N1247">
            <v>7.9413999999999998</v>
          </cell>
          <cell r="O1247">
            <v>37757</v>
          </cell>
          <cell r="P1247">
            <v>0.6502</v>
          </cell>
          <cell r="Q1247">
            <v>37757</v>
          </cell>
          <cell r="R1247">
            <v>8.2769999999999992</v>
          </cell>
          <cell r="S1247">
            <v>37757</v>
          </cell>
          <cell r="T1247">
            <v>134.41</v>
          </cell>
          <cell r="U1247">
            <v>37757</v>
          </cell>
          <cell r="V1247">
            <v>0.71065</v>
          </cell>
          <cell r="W1247">
            <v>37757</v>
          </cell>
          <cell r="X1247">
            <v>42.1</v>
          </cell>
          <cell r="AA1247">
            <v>37757</v>
          </cell>
          <cell r="AB1247">
            <v>94.08</v>
          </cell>
          <cell r="AC1247">
            <v>37757</v>
          </cell>
          <cell r="AD1247">
            <v>99.63</v>
          </cell>
          <cell r="AE1247">
            <v>37757</v>
          </cell>
          <cell r="AI1247">
            <v>37757</v>
          </cell>
          <cell r="AJ1247">
            <v>0.86380000000000001</v>
          </cell>
          <cell r="AK1247">
            <v>37757</v>
          </cell>
          <cell r="AL1247">
            <v>103.47</v>
          </cell>
          <cell r="AM1247">
            <v>37757</v>
          </cell>
          <cell r="AN1247">
            <v>10.6</v>
          </cell>
          <cell r="AP1247">
            <v>1.1338904761904762</v>
          </cell>
        </row>
        <row r="1248">
          <cell r="A1248">
            <v>37758</v>
          </cell>
          <cell r="B1248">
            <v>1.1536</v>
          </cell>
          <cell r="C1248">
            <v>37758</v>
          </cell>
          <cell r="D1248">
            <v>0.71065</v>
          </cell>
          <cell r="E1248">
            <v>37758</v>
          </cell>
          <cell r="F1248">
            <v>1.6236000000000002</v>
          </cell>
          <cell r="G1248">
            <v>37758</v>
          </cell>
          <cell r="H1248">
            <v>116.04</v>
          </cell>
          <cell r="I1248">
            <v>37758</v>
          </cell>
          <cell r="J1248">
            <v>1.3105</v>
          </cell>
          <cell r="K1248">
            <v>37758</v>
          </cell>
          <cell r="L1248">
            <v>1.3698000000000001</v>
          </cell>
          <cell r="M1248">
            <v>37758</v>
          </cell>
          <cell r="N1248">
            <v>7.9413999999999998</v>
          </cell>
          <cell r="O1248">
            <v>37758</v>
          </cell>
          <cell r="P1248">
            <v>0.6502</v>
          </cell>
          <cell r="Q1248">
            <v>37758</v>
          </cell>
          <cell r="R1248">
            <v>8.2769999999999992</v>
          </cell>
          <cell r="S1248">
            <v>37758</v>
          </cell>
          <cell r="T1248">
            <v>134.41</v>
          </cell>
          <cell r="U1248">
            <v>37758</v>
          </cell>
          <cell r="V1248">
            <v>0.71065</v>
          </cell>
          <cell r="W1248">
            <v>37758</v>
          </cell>
          <cell r="X1248">
            <v>42.1</v>
          </cell>
          <cell r="AA1248">
            <v>37758</v>
          </cell>
          <cell r="AB1248">
            <v>94.08</v>
          </cell>
          <cell r="AC1248">
            <v>37758</v>
          </cell>
          <cell r="AD1248">
            <v>99.63</v>
          </cell>
          <cell r="AE1248">
            <v>37758</v>
          </cell>
          <cell r="AI1248">
            <v>37758</v>
          </cell>
          <cell r="AJ1248">
            <v>0.86380000000000001</v>
          </cell>
          <cell r="AK1248">
            <v>37758</v>
          </cell>
          <cell r="AL1248">
            <v>103.47</v>
          </cell>
          <cell r="AM1248">
            <v>37758</v>
          </cell>
          <cell r="AN1248">
            <v>10.6</v>
          </cell>
          <cell r="AP1248">
            <v>1.1362666666666668</v>
          </cell>
        </row>
        <row r="1249">
          <cell r="A1249">
            <v>37759</v>
          </cell>
          <cell r="B1249">
            <v>1.1536</v>
          </cell>
          <cell r="C1249">
            <v>37759</v>
          </cell>
          <cell r="D1249">
            <v>0.71065</v>
          </cell>
          <cell r="E1249">
            <v>37759</v>
          </cell>
          <cell r="F1249">
            <v>1.6236000000000002</v>
          </cell>
          <cell r="G1249">
            <v>37759</v>
          </cell>
          <cell r="H1249">
            <v>116.04</v>
          </cell>
          <cell r="I1249">
            <v>37759</v>
          </cell>
          <cell r="J1249">
            <v>1.3105</v>
          </cell>
          <cell r="K1249">
            <v>37759</v>
          </cell>
          <cell r="L1249">
            <v>1.3698000000000001</v>
          </cell>
          <cell r="M1249">
            <v>37759</v>
          </cell>
          <cell r="N1249">
            <v>7.9413999999999998</v>
          </cell>
          <cell r="O1249">
            <v>37759</v>
          </cell>
          <cell r="P1249">
            <v>0.6502</v>
          </cell>
          <cell r="Q1249">
            <v>37759</v>
          </cell>
          <cell r="R1249">
            <v>8.2769999999999992</v>
          </cell>
          <cell r="S1249">
            <v>37759</v>
          </cell>
          <cell r="T1249">
            <v>134.41</v>
          </cell>
          <cell r="U1249">
            <v>37759</v>
          </cell>
          <cell r="V1249">
            <v>0.71065</v>
          </cell>
          <cell r="W1249">
            <v>37759</v>
          </cell>
          <cell r="X1249">
            <v>42.1</v>
          </cell>
          <cell r="AA1249">
            <v>37759</v>
          </cell>
          <cell r="AB1249">
            <v>94.08</v>
          </cell>
          <cell r="AC1249">
            <v>37759</v>
          </cell>
          <cell r="AD1249">
            <v>99.63</v>
          </cell>
          <cell r="AE1249">
            <v>37759</v>
          </cell>
          <cell r="AI1249">
            <v>37759</v>
          </cell>
          <cell r="AJ1249">
            <v>0.86380000000000001</v>
          </cell>
          <cell r="AK1249">
            <v>37759</v>
          </cell>
          <cell r="AL1249">
            <v>103.47</v>
          </cell>
          <cell r="AM1249">
            <v>37759</v>
          </cell>
          <cell r="AN1249">
            <v>10.6</v>
          </cell>
          <cell r="AP1249">
            <v>1.1395428571428572</v>
          </cell>
        </row>
        <row r="1250">
          <cell r="A1250">
            <v>37760</v>
          </cell>
          <cell r="B1250">
            <v>1.1680999999999999</v>
          </cell>
          <cell r="C1250">
            <v>37760</v>
          </cell>
          <cell r="D1250">
            <v>0.71399999999999997</v>
          </cell>
          <cell r="E1250">
            <v>37760</v>
          </cell>
          <cell r="F1250">
            <v>1.6364000000000001</v>
          </cell>
          <cell r="G1250">
            <v>37760</v>
          </cell>
          <cell r="H1250">
            <v>116.63</v>
          </cell>
          <cell r="I1250">
            <v>37760</v>
          </cell>
          <cell r="J1250">
            <v>1.2948999999999999</v>
          </cell>
          <cell r="K1250">
            <v>37760</v>
          </cell>
          <cell r="L1250">
            <v>1.3607</v>
          </cell>
          <cell r="M1250">
            <v>37760</v>
          </cell>
          <cell r="N1250">
            <v>7.8522999999999996</v>
          </cell>
          <cell r="O1250">
            <v>37760</v>
          </cell>
          <cell r="P1250">
            <v>0.65580000000000005</v>
          </cell>
          <cell r="Q1250">
            <v>37760</v>
          </cell>
          <cell r="R1250">
            <v>8.2767999999999997</v>
          </cell>
          <cell r="S1250">
            <v>37760</v>
          </cell>
          <cell r="T1250">
            <v>136.41999999999999</v>
          </cell>
          <cell r="U1250">
            <v>37760</v>
          </cell>
          <cell r="V1250">
            <v>0.71399999999999997</v>
          </cell>
          <cell r="W1250">
            <v>37760</v>
          </cell>
          <cell r="X1250">
            <v>42.02</v>
          </cell>
          <cell r="AA1250">
            <v>37760</v>
          </cell>
          <cell r="AB1250">
            <v>93.74</v>
          </cell>
          <cell r="AC1250">
            <v>37760</v>
          </cell>
          <cell r="AD1250">
            <v>99.45</v>
          </cell>
          <cell r="AE1250">
            <v>37760</v>
          </cell>
          <cell r="AI1250">
            <v>37760</v>
          </cell>
          <cell r="AJ1250">
            <v>0.85850000000000004</v>
          </cell>
          <cell r="AK1250">
            <v>37760</v>
          </cell>
          <cell r="AL1250">
            <v>102.5</v>
          </cell>
          <cell r="AM1250">
            <v>37760</v>
          </cell>
          <cell r="AN1250">
            <v>11.15</v>
          </cell>
          <cell r="AP1250">
            <v>1.1427190476190479</v>
          </cell>
        </row>
        <row r="1251">
          <cell r="A1251">
            <v>37761</v>
          </cell>
          <cell r="B1251">
            <v>1.1701999999999999</v>
          </cell>
          <cell r="C1251">
            <v>37761</v>
          </cell>
          <cell r="D1251">
            <v>0.71240000000000003</v>
          </cell>
          <cell r="E1251">
            <v>37761</v>
          </cell>
          <cell r="F1251">
            <v>1.6423999999999999</v>
          </cell>
          <cell r="G1251">
            <v>37761</v>
          </cell>
          <cell r="H1251">
            <v>116.71</v>
          </cell>
          <cell r="I1251">
            <v>37761</v>
          </cell>
          <cell r="J1251">
            <v>1.2924</v>
          </cell>
          <cell r="K1251">
            <v>37761</v>
          </cell>
          <cell r="L1251">
            <v>1.3492</v>
          </cell>
          <cell r="M1251">
            <v>37761</v>
          </cell>
          <cell r="N1251">
            <v>7.8514999999999997</v>
          </cell>
          <cell r="O1251">
            <v>37761</v>
          </cell>
          <cell r="P1251">
            <v>0.6583</v>
          </cell>
          <cell r="Q1251">
            <v>37761</v>
          </cell>
          <cell r="R1251">
            <v>8.2767999999999997</v>
          </cell>
          <cell r="S1251">
            <v>37761</v>
          </cell>
          <cell r="T1251">
            <v>136.65</v>
          </cell>
          <cell r="U1251">
            <v>37761</v>
          </cell>
          <cell r="V1251">
            <v>0.71240000000000003</v>
          </cell>
          <cell r="W1251">
            <v>37761</v>
          </cell>
          <cell r="X1251">
            <v>42</v>
          </cell>
          <cell r="AA1251">
            <v>37761</v>
          </cell>
          <cell r="AB1251">
            <v>93.26</v>
          </cell>
          <cell r="AC1251">
            <v>37761</v>
          </cell>
          <cell r="AD1251">
            <v>99.46</v>
          </cell>
          <cell r="AE1251">
            <v>37761</v>
          </cell>
          <cell r="AI1251">
            <v>37761</v>
          </cell>
          <cell r="AJ1251">
            <v>0.85370000000000001</v>
          </cell>
          <cell r="AK1251">
            <v>37761</v>
          </cell>
          <cell r="AL1251">
            <v>102.33</v>
          </cell>
          <cell r="AM1251">
            <v>37761</v>
          </cell>
          <cell r="AN1251">
            <v>11.05</v>
          </cell>
          <cell r="AP1251">
            <v>1.1452857142857145</v>
          </cell>
        </row>
        <row r="1252">
          <cell r="A1252">
            <v>37762</v>
          </cell>
          <cell r="B1252">
            <v>1.1701999999999999</v>
          </cell>
          <cell r="C1252">
            <v>37762</v>
          </cell>
          <cell r="D1252">
            <v>0.71335000000000004</v>
          </cell>
          <cell r="E1252">
            <v>37762</v>
          </cell>
          <cell r="F1252">
            <v>1.6404999999999998</v>
          </cell>
          <cell r="G1252">
            <v>37762</v>
          </cell>
          <cell r="H1252">
            <v>117.23</v>
          </cell>
          <cell r="I1252">
            <v>37762</v>
          </cell>
          <cell r="J1252">
            <v>1.2926</v>
          </cell>
          <cell r="K1252">
            <v>37762</v>
          </cell>
          <cell r="L1252">
            <v>1.35</v>
          </cell>
          <cell r="M1252">
            <v>37762</v>
          </cell>
          <cell r="N1252">
            <v>7.8315000000000001</v>
          </cell>
          <cell r="O1252">
            <v>37762</v>
          </cell>
          <cell r="P1252">
            <v>0.65580000000000005</v>
          </cell>
          <cell r="Q1252">
            <v>37762</v>
          </cell>
          <cell r="R1252">
            <v>8.2769999999999992</v>
          </cell>
          <cell r="S1252">
            <v>37762</v>
          </cell>
          <cell r="T1252">
            <v>136.94</v>
          </cell>
          <cell r="U1252">
            <v>37762</v>
          </cell>
          <cell r="V1252">
            <v>0.71335000000000004</v>
          </cell>
          <cell r="W1252">
            <v>37762</v>
          </cell>
          <cell r="X1252">
            <v>41.95</v>
          </cell>
          <cell r="AA1252">
            <v>37762</v>
          </cell>
          <cell r="AB1252">
            <v>93.54</v>
          </cell>
          <cell r="AC1252">
            <v>37762</v>
          </cell>
          <cell r="AD1252">
            <v>99.49</v>
          </cell>
          <cell r="AE1252">
            <v>37762</v>
          </cell>
          <cell r="AI1252">
            <v>37762</v>
          </cell>
          <cell r="AJ1252">
            <v>0.85909999999999997</v>
          </cell>
          <cell r="AK1252">
            <v>37762</v>
          </cell>
          <cell r="AL1252">
            <v>101.89</v>
          </cell>
          <cell r="AM1252">
            <v>37762</v>
          </cell>
          <cell r="AN1252">
            <v>11.225</v>
          </cell>
          <cell r="AP1252">
            <v>1.1474000000000002</v>
          </cell>
        </row>
        <row r="1253">
          <cell r="A1253">
            <v>37763</v>
          </cell>
          <cell r="B1253">
            <v>1.1688000000000001</v>
          </cell>
          <cell r="C1253">
            <v>37763</v>
          </cell>
          <cell r="D1253">
            <v>0.71455000000000002</v>
          </cell>
          <cell r="E1253">
            <v>37763</v>
          </cell>
          <cell r="F1253">
            <v>1.6360000000000001</v>
          </cell>
          <cell r="G1253">
            <v>37763</v>
          </cell>
          <cell r="H1253">
            <v>117.32</v>
          </cell>
          <cell r="I1253">
            <v>37763</v>
          </cell>
          <cell r="J1253">
            <v>1.2961</v>
          </cell>
          <cell r="K1253">
            <v>37763</v>
          </cell>
          <cell r="L1253">
            <v>1.3698999999999999</v>
          </cell>
          <cell r="M1253">
            <v>37763</v>
          </cell>
          <cell r="N1253">
            <v>7.8376000000000001</v>
          </cell>
          <cell r="O1253">
            <v>37763</v>
          </cell>
          <cell r="P1253">
            <v>0.65859999999999996</v>
          </cell>
          <cell r="Q1253">
            <v>37763</v>
          </cell>
          <cell r="R1253">
            <v>8.2767999999999997</v>
          </cell>
          <cell r="S1253">
            <v>37763</v>
          </cell>
          <cell r="T1253">
            <v>137.11000000000001</v>
          </cell>
          <cell r="U1253">
            <v>37763</v>
          </cell>
          <cell r="V1253">
            <v>0.71455000000000002</v>
          </cell>
          <cell r="W1253">
            <v>37763</v>
          </cell>
          <cell r="X1253">
            <v>41.95</v>
          </cell>
          <cell r="AA1253">
            <v>37763</v>
          </cell>
          <cell r="AB1253">
            <v>93.56</v>
          </cell>
          <cell r="AC1253">
            <v>37763</v>
          </cell>
          <cell r="AD1253">
            <v>99.74</v>
          </cell>
          <cell r="AE1253">
            <v>37763</v>
          </cell>
          <cell r="AI1253">
            <v>37763</v>
          </cell>
          <cell r="AJ1253">
            <v>0.85509999999999997</v>
          </cell>
          <cell r="AK1253">
            <v>37763</v>
          </cell>
          <cell r="AL1253">
            <v>101.9</v>
          </cell>
          <cell r="AM1253">
            <v>37763</v>
          </cell>
          <cell r="AN1253">
            <v>11</v>
          </cell>
          <cell r="AP1253">
            <v>1.1501619047619047</v>
          </cell>
        </row>
        <row r="1254">
          <cell r="A1254">
            <v>37764</v>
          </cell>
          <cell r="B1254">
            <v>1.1804000000000001</v>
          </cell>
          <cell r="C1254">
            <v>37764</v>
          </cell>
          <cell r="D1254">
            <v>0.72099999999999997</v>
          </cell>
          <cell r="E1254">
            <v>37764</v>
          </cell>
          <cell r="F1254">
            <v>1.6371</v>
          </cell>
          <cell r="G1254">
            <v>37764</v>
          </cell>
          <cell r="H1254">
            <v>116.99</v>
          </cell>
          <cell r="I1254">
            <v>37764</v>
          </cell>
          <cell r="J1254">
            <v>1.2913000000000001</v>
          </cell>
          <cell r="K1254">
            <v>37764</v>
          </cell>
          <cell r="L1254">
            <v>1.3778000000000001</v>
          </cell>
          <cell r="M1254">
            <v>37764</v>
          </cell>
          <cell r="N1254">
            <v>7.7805999999999997</v>
          </cell>
          <cell r="O1254">
            <v>37764</v>
          </cell>
          <cell r="P1254">
            <v>0.65749999999999997</v>
          </cell>
          <cell r="Q1254">
            <v>37764</v>
          </cell>
          <cell r="R1254">
            <v>8.2767999999999997</v>
          </cell>
          <cell r="S1254">
            <v>37764</v>
          </cell>
          <cell r="T1254">
            <v>138.22999999999999</v>
          </cell>
          <cell r="U1254">
            <v>37764</v>
          </cell>
          <cell r="V1254">
            <v>0.72099999999999997</v>
          </cell>
          <cell r="W1254">
            <v>37764</v>
          </cell>
          <cell r="X1254">
            <v>41.86</v>
          </cell>
          <cell r="AA1254">
            <v>37764</v>
          </cell>
          <cell r="AB1254">
            <v>93.05</v>
          </cell>
          <cell r="AC1254">
            <v>37764</v>
          </cell>
          <cell r="AD1254">
            <v>99.32</v>
          </cell>
          <cell r="AE1254">
            <v>37764</v>
          </cell>
          <cell r="AI1254">
            <v>37764</v>
          </cell>
          <cell r="AJ1254">
            <v>0.84530000000000005</v>
          </cell>
          <cell r="AK1254">
            <v>37764</v>
          </cell>
          <cell r="AL1254">
            <v>101.96</v>
          </cell>
          <cell r="AM1254">
            <v>37764</v>
          </cell>
          <cell r="AN1254">
            <v>11.1</v>
          </cell>
          <cell r="AP1254">
            <v>1.1529238095238097</v>
          </cell>
        </row>
        <row r="1255">
          <cell r="A1255">
            <v>37765</v>
          </cell>
          <cell r="B1255">
            <v>1.1804000000000001</v>
          </cell>
          <cell r="C1255">
            <v>37765</v>
          </cell>
          <cell r="D1255">
            <v>0.72099999999999997</v>
          </cell>
          <cell r="E1255">
            <v>37765</v>
          </cell>
          <cell r="F1255">
            <v>1.6371</v>
          </cell>
          <cell r="G1255">
            <v>37765</v>
          </cell>
          <cell r="H1255">
            <v>116.99</v>
          </cell>
          <cell r="I1255">
            <v>37765</v>
          </cell>
          <cell r="J1255">
            <v>1.2913000000000001</v>
          </cell>
          <cell r="K1255">
            <v>37765</v>
          </cell>
          <cell r="L1255">
            <v>1.3778000000000001</v>
          </cell>
          <cell r="M1255">
            <v>37765</v>
          </cell>
          <cell r="N1255">
            <v>7.7805999999999997</v>
          </cell>
          <cell r="O1255">
            <v>37765</v>
          </cell>
          <cell r="P1255">
            <v>0.65749999999999997</v>
          </cell>
          <cell r="Q1255">
            <v>37765</v>
          </cell>
          <cell r="R1255">
            <v>8.2767999999999997</v>
          </cell>
          <cell r="S1255">
            <v>37765</v>
          </cell>
          <cell r="T1255">
            <v>138.22999999999999</v>
          </cell>
          <cell r="U1255">
            <v>37765</v>
          </cell>
          <cell r="V1255">
            <v>0.72099999999999997</v>
          </cell>
          <cell r="W1255">
            <v>37765</v>
          </cell>
          <cell r="X1255">
            <v>41.86</v>
          </cell>
          <cell r="AA1255">
            <v>37765</v>
          </cell>
          <cell r="AB1255">
            <v>93.05</v>
          </cell>
          <cell r="AC1255">
            <v>37765</v>
          </cell>
          <cell r="AD1255">
            <v>99.32</v>
          </cell>
          <cell r="AE1255">
            <v>37765</v>
          </cell>
          <cell r="AI1255">
            <v>37765</v>
          </cell>
          <cell r="AJ1255">
            <v>0.84530000000000005</v>
          </cell>
          <cell r="AK1255">
            <v>37765</v>
          </cell>
          <cell r="AL1255">
            <v>101.96</v>
          </cell>
          <cell r="AM1255">
            <v>37765</v>
          </cell>
          <cell r="AN1255">
            <v>11.1</v>
          </cell>
          <cell r="AP1255">
            <v>1.1556857142857144</v>
          </cell>
        </row>
        <row r="1256">
          <cell r="A1256">
            <v>37766</v>
          </cell>
          <cell r="B1256">
            <v>1.1804000000000001</v>
          </cell>
          <cell r="C1256">
            <v>37766</v>
          </cell>
          <cell r="D1256">
            <v>0.72099999999999997</v>
          </cell>
          <cell r="E1256">
            <v>37766</v>
          </cell>
          <cell r="F1256">
            <v>1.6371</v>
          </cell>
          <cell r="G1256">
            <v>37766</v>
          </cell>
          <cell r="H1256">
            <v>116.99</v>
          </cell>
          <cell r="I1256">
            <v>37766</v>
          </cell>
          <cell r="J1256">
            <v>1.2913000000000001</v>
          </cell>
          <cell r="K1256">
            <v>37766</v>
          </cell>
          <cell r="L1256">
            <v>1.3778000000000001</v>
          </cell>
          <cell r="M1256">
            <v>37766</v>
          </cell>
          <cell r="N1256">
            <v>7.7805999999999997</v>
          </cell>
          <cell r="O1256">
            <v>37766</v>
          </cell>
          <cell r="P1256">
            <v>0.65749999999999997</v>
          </cell>
          <cell r="Q1256">
            <v>37766</v>
          </cell>
          <cell r="R1256">
            <v>8.2767999999999997</v>
          </cell>
          <cell r="S1256">
            <v>37766</v>
          </cell>
          <cell r="T1256">
            <v>138.22999999999999</v>
          </cell>
          <cell r="U1256">
            <v>37766</v>
          </cell>
          <cell r="V1256">
            <v>0.72099999999999997</v>
          </cell>
          <cell r="W1256">
            <v>37766</v>
          </cell>
          <cell r="X1256">
            <v>41.86</v>
          </cell>
          <cell r="AA1256">
            <v>37766</v>
          </cell>
          <cell r="AB1256">
            <v>93.05</v>
          </cell>
          <cell r="AC1256">
            <v>37766</v>
          </cell>
          <cell r="AD1256">
            <v>99.32</v>
          </cell>
          <cell r="AE1256">
            <v>37766</v>
          </cell>
          <cell r="AI1256">
            <v>37766</v>
          </cell>
          <cell r="AJ1256">
            <v>0.84530000000000005</v>
          </cell>
          <cell r="AK1256">
            <v>37766</v>
          </cell>
          <cell r="AL1256">
            <v>101.96</v>
          </cell>
          <cell r="AM1256">
            <v>37766</v>
          </cell>
          <cell r="AN1256">
            <v>11.1</v>
          </cell>
          <cell r="AP1256">
            <v>1.1584190476190477</v>
          </cell>
        </row>
        <row r="1257">
          <cell r="A1257">
            <v>37767</v>
          </cell>
          <cell r="B1257">
            <v>1.1869000000000001</v>
          </cell>
          <cell r="C1257">
            <v>37767</v>
          </cell>
          <cell r="D1257">
            <v>0.7238</v>
          </cell>
          <cell r="E1257">
            <v>37767</v>
          </cell>
          <cell r="F1257">
            <v>1.6396999999999999</v>
          </cell>
          <cell r="G1257">
            <v>37767</v>
          </cell>
          <cell r="H1257">
            <v>116.85</v>
          </cell>
          <cell r="I1257">
            <v>37767</v>
          </cell>
          <cell r="J1257">
            <v>1.2867999999999999</v>
          </cell>
          <cell r="K1257">
            <v>37767</v>
          </cell>
          <cell r="L1257">
            <v>1.3736999999999999</v>
          </cell>
          <cell r="M1257">
            <v>37767</v>
          </cell>
          <cell r="N1257">
            <v>7.7622999999999998</v>
          </cell>
          <cell r="O1257">
            <v>37767</v>
          </cell>
          <cell r="P1257">
            <v>0.65990000000000004</v>
          </cell>
          <cell r="Q1257">
            <v>37767</v>
          </cell>
          <cell r="R1257">
            <v>8.2771000000000008</v>
          </cell>
          <cell r="S1257">
            <v>37767</v>
          </cell>
          <cell r="T1257">
            <v>138.65</v>
          </cell>
          <cell r="U1257">
            <v>37767</v>
          </cell>
          <cell r="V1257">
            <v>0.7238</v>
          </cell>
          <cell r="W1257">
            <v>37767</v>
          </cell>
          <cell r="X1257">
            <v>41.77</v>
          </cell>
          <cell r="AA1257">
            <v>37767</v>
          </cell>
          <cell r="AB1257">
            <v>93.05</v>
          </cell>
          <cell r="AC1257">
            <v>37767</v>
          </cell>
          <cell r="AD1257">
            <v>99.1</v>
          </cell>
          <cell r="AE1257">
            <v>37767</v>
          </cell>
          <cell r="AI1257">
            <v>37767</v>
          </cell>
          <cell r="AJ1257">
            <v>0.84299999999999997</v>
          </cell>
          <cell r="AK1257">
            <v>37767</v>
          </cell>
          <cell r="AL1257">
            <v>101.89</v>
          </cell>
          <cell r="AM1257">
            <v>37767</v>
          </cell>
          <cell r="AN1257">
            <v>11.3</v>
          </cell>
          <cell r="AP1257">
            <v>1.1609428571428573</v>
          </cell>
        </row>
        <row r="1258">
          <cell r="A1258">
            <v>37768</v>
          </cell>
          <cell r="B1258">
            <v>1.1870000000000001</v>
          </cell>
          <cell r="C1258">
            <v>37768</v>
          </cell>
          <cell r="D1258">
            <v>0.72355000000000003</v>
          </cell>
          <cell r="E1258">
            <v>37768</v>
          </cell>
          <cell r="F1258">
            <v>1.6409</v>
          </cell>
          <cell r="G1258">
            <v>37768</v>
          </cell>
          <cell r="H1258">
            <v>117</v>
          </cell>
          <cell r="I1258">
            <v>37768</v>
          </cell>
          <cell r="J1258">
            <v>1.2829999999999999</v>
          </cell>
          <cell r="K1258">
            <v>37768</v>
          </cell>
          <cell r="L1258">
            <v>1.3733</v>
          </cell>
          <cell r="M1258">
            <v>37768</v>
          </cell>
          <cell r="N1258">
            <v>7.7446000000000002</v>
          </cell>
          <cell r="O1258">
            <v>37768</v>
          </cell>
          <cell r="P1258">
            <v>0.65649999999999997</v>
          </cell>
          <cell r="Q1258">
            <v>37768</v>
          </cell>
          <cell r="R1258">
            <v>8.2768999999999995</v>
          </cell>
          <cell r="S1258">
            <v>37768</v>
          </cell>
          <cell r="T1258">
            <v>138.55000000000001</v>
          </cell>
          <cell r="U1258">
            <v>37768</v>
          </cell>
          <cell r="V1258">
            <v>0.72355000000000003</v>
          </cell>
          <cell r="W1258">
            <v>37768</v>
          </cell>
          <cell r="X1258">
            <v>41.67</v>
          </cell>
          <cell r="AA1258">
            <v>37768</v>
          </cell>
          <cell r="AB1258">
            <v>92.72</v>
          </cell>
          <cell r="AC1258">
            <v>37768</v>
          </cell>
          <cell r="AD1258">
            <v>99.51</v>
          </cell>
          <cell r="AE1258">
            <v>37768</v>
          </cell>
          <cell r="AI1258">
            <v>37768</v>
          </cell>
          <cell r="AJ1258">
            <v>0.84650000000000003</v>
          </cell>
          <cell r="AK1258">
            <v>37768</v>
          </cell>
          <cell r="AL1258">
            <v>101.77</v>
          </cell>
          <cell r="AM1258">
            <v>37768</v>
          </cell>
          <cell r="AN1258">
            <v>11.5</v>
          </cell>
          <cell r="AP1258">
            <v>1.1629714285714285</v>
          </cell>
        </row>
        <row r="1259">
          <cell r="A1259">
            <v>37769</v>
          </cell>
          <cell r="B1259">
            <v>1.1767000000000001</v>
          </cell>
          <cell r="C1259">
            <v>37769</v>
          </cell>
          <cell r="D1259">
            <v>0.71930000000000005</v>
          </cell>
          <cell r="E1259">
            <v>37769</v>
          </cell>
          <cell r="F1259">
            <v>1.6358000000000001</v>
          </cell>
          <cell r="G1259">
            <v>37769</v>
          </cell>
          <cell r="H1259">
            <v>118.63</v>
          </cell>
          <cell r="I1259">
            <v>37769</v>
          </cell>
          <cell r="J1259">
            <v>1.2959000000000001</v>
          </cell>
          <cell r="K1259">
            <v>37769</v>
          </cell>
          <cell r="L1259">
            <v>1.3834</v>
          </cell>
          <cell r="M1259">
            <v>37769</v>
          </cell>
          <cell r="N1259">
            <v>7.7690000000000001</v>
          </cell>
          <cell r="O1259">
            <v>37769</v>
          </cell>
          <cell r="P1259">
            <v>0.65059999999999996</v>
          </cell>
          <cell r="Q1259">
            <v>37769</v>
          </cell>
          <cell r="R1259">
            <v>8.2769999999999992</v>
          </cell>
          <cell r="S1259">
            <v>37769</v>
          </cell>
          <cell r="T1259">
            <v>139.5</v>
          </cell>
          <cell r="U1259">
            <v>37769</v>
          </cell>
          <cell r="V1259">
            <v>0.71930000000000005</v>
          </cell>
          <cell r="W1259">
            <v>37769</v>
          </cell>
          <cell r="X1259">
            <v>41.79</v>
          </cell>
          <cell r="AA1259">
            <v>37769</v>
          </cell>
          <cell r="AB1259">
            <v>93.45</v>
          </cell>
          <cell r="AC1259">
            <v>37769</v>
          </cell>
          <cell r="AD1259">
            <v>99.87</v>
          </cell>
          <cell r="AE1259">
            <v>37769</v>
          </cell>
          <cell r="AI1259">
            <v>37769</v>
          </cell>
          <cell r="AJ1259">
            <v>0.8508</v>
          </cell>
          <cell r="AK1259">
            <v>37769</v>
          </cell>
          <cell r="AL1259">
            <v>100.67</v>
          </cell>
          <cell r="AM1259">
            <v>37769</v>
          </cell>
          <cell r="AN1259">
            <v>11.05</v>
          </cell>
          <cell r="AP1259">
            <v>1.1648761904761906</v>
          </cell>
        </row>
        <row r="1260">
          <cell r="A1260">
            <v>37770</v>
          </cell>
          <cell r="B1260">
            <v>1.1886000000000001</v>
          </cell>
          <cell r="C1260">
            <v>37770</v>
          </cell>
          <cell r="D1260">
            <v>0.71850000000000003</v>
          </cell>
          <cell r="E1260">
            <v>37770</v>
          </cell>
          <cell r="F1260">
            <v>1.6541999999999999</v>
          </cell>
          <cell r="G1260">
            <v>37770</v>
          </cell>
          <cell r="H1260">
            <v>118.23</v>
          </cell>
          <cell r="I1260">
            <v>37770</v>
          </cell>
          <cell r="J1260">
            <v>1.2852999999999999</v>
          </cell>
          <cell r="K1260">
            <v>37770</v>
          </cell>
          <cell r="L1260">
            <v>1.3744000000000001</v>
          </cell>
          <cell r="M1260">
            <v>37770</v>
          </cell>
          <cell r="N1260">
            <v>7.7092999999999998</v>
          </cell>
          <cell r="O1260">
            <v>37770</v>
          </cell>
          <cell r="P1260">
            <v>0.64970000000000006</v>
          </cell>
          <cell r="Q1260">
            <v>37770</v>
          </cell>
          <cell r="R1260">
            <v>8.2769999999999992</v>
          </cell>
          <cell r="S1260">
            <v>37770</v>
          </cell>
          <cell r="T1260">
            <v>140.57</v>
          </cell>
          <cell r="U1260">
            <v>37770</v>
          </cell>
          <cell r="V1260">
            <v>0.71850000000000003</v>
          </cell>
          <cell r="W1260">
            <v>37770</v>
          </cell>
          <cell r="X1260">
            <v>41.76</v>
          </cell>
          <cell r="AA1260">
            <v>37770</v>
          </cell>
          <cell r="AB1260">
            <v>92.71</v>
          </cell>
          <cell r="AC1260">
            <v>37770</v>
          </cell>
          <cell r="AD1260">
            <v>98.71</v>
          </cell>
          <cell r="AE1260">
            <v>37770</v>
          </cell>
          <cell r="AI1260">
            <v>37770</v>
          </cell>
          <cell r="AJ1260">
            <v>0.83989999999999998</v>
          </cell>
          <cell r="AK1260">
            <v>37770</v>
          </cell>
          <cell r="AL1260">
            <v>100.66</v>
          </cell>
          <cell r="AM1260">
            <v>37770</v>
          </cell>
          <cell r="AN1260">
            <v>11.025</v>
          </cell>
          <cell r="AP1260">
            <v>1.1662142857142856</v>
          </cell>
        </row>
        <row r="1261">
          <cell r="A1261">
            <v>37771</v>
          </cell>
          <cell r="B1261">
            <v>1.1767000000000001</v>
          </cell>
          <cell r="C1261">
            <v>37771</v>
          </cell>
          <cell r="D1261">
            <v>0.71814999999999996</v>
          </cell>
          <cell r="E1261">
            <v>37771</v>
          </cell>
          <cell r="F1261">
            <v>1.6381000000000001</v>
          </cell>
          <cell r="G1261">
            <v>37771</v>
          </cell>
          <cell r="H1261">
            <v>119.48</v>
          </cell>
          <cell r="I1261">
            <v>37771</v>
          </cell>
          <cell r="J1261">
            <v>1.3008999999999999</v>
          </cell>
          <cell r="K1261">
            <v>37771</v>
          </cell>
          <cell r="L1261">
            <v>1.3707</v>
          </cell>
          <cell r="M1261">
            <v>37771</v>
          </cell>
          <cell r="N1261">
            <v>7.7614999999999998</v>
          </cell>
          <cell r="O1261">
            <v>37771</v>
          </cell>
          <cell r="P1261">
            <v>0.65180000000000005</v>
          </cell>
          <cell r="Q1261">
            <v>37771</v>
          </cell>
          <cell r="R1261">
            <v>8.2767999999999997</v>
          </cell>
          <cell r="S1261">
            <v>37771</v>
          </cell>
          <cell r="T1261">
            <v>140.54</v>
          </cell>
          <cell r="U1261">
            <v>37771</v>
          </cell>
          <cell r="V1261">
            <v>0.71814999999999996</v>
          </cell>
          <cell r="W1261">
            <v>37771</v>
          </cell>
          <cell r="X1261">
            <v>41.71</v>
          </cell>
          <cell r="AA1261">
            <v>37771</v>
          </cell>
          <cell r="AB1261">
            <v>93.29</v>
          </cell>
          <cell r="AC1261">
            <v>37771</v>
          </cell>
          <cell r="AD1261">
            <v>99.64</v>
          </cell>
          <cell r="AE1261">
            <v>37771</v>
          </cell>
          <cell r="AI1261">
            <v>37771</v>
          </cell>
          <cell r="AJ1261">
            <v>0.84889999999999999</v>
          </cell>
          <cell r="AK1261">
            <v>37771</v>
          </cell>
          <cell r="AL1261">
            <v>99.92</v>
          </cell>
          <cell r="AM1261">
            <v>37771</v>
          </cell>
          <cell r="AN1261">
            <v>11.15</v>
          </cell>
          <cell r="AP1261">
            <v>1.1675523809523811</v>
          </cell>
        </row>
        <row r="1262">
          <cell r="A1262">
            <v>37772</v>
          </cell>
          <cell r="B1262">
            <v>1.1767000000000001</v>
          </cell>
          <cell r="C1262">
            <v>37772</v>
          </cell>
          <cell r="D1262">
            <v>0.71814999999999996</v>
          </cell>
          <cell r="E1262">
            <v>37772</v>
          </cell>
          <cell r="F1262">
            <v>1.6381000000000001</v>
          </cell>
          <cell r="G1262">
            <v>37772</v>
          </cell>
          <cell r="H1262">
            <v>119.48</v>
          </cell>
          <cell r="I1262">
            <v>37772</v>
          </cell>
          <cell r="J1262">
            <v>1.3008999999999999</v>
          </cell>
          <cell r="K1262">
            <v>37772</v>
          </cell>
          <cell r="L1262">
            <v>1.3707</v>
          </cell>
          <cell r="M1262">
            <v>37772</v>
          </cell>
          <cell r="N1262">
            <v>7.7614999999999998</v>
          </cell>
          <cell r="O1262">
            <v>37772</v>
          </cell>
          <cell r="P1262">
            <v>0.65180000000000005</v>
          </cell>
          <cell r="Q1262">
            <v>37772</v>
          </cell>
          <cell r="R1262">
            <v>8.2767999999999997</v>
          </cell>
          <cell r="S1262">
            <v>37772</v>
          </cell>
          <cell r="T1262">
            <v>140.54</v>
          </cell>
          <cell r="U1262">
            <v>37772</v>
          </cell>
          <cell r="V1262">
            <v>0.71814999999999996</v>
          </cell>
          <cell r="W1262">
            <v>37772</v>
          </cell>
          <cell r="X1262">
            <v>41.71</v>
          </cell>
          <cell r="AA1262">
            <v>37772</v>
          </cell>
          <cell r="AB1262">
            <v>93.29</v>
          </cell>
          <cell r="AC1262">
            <v>37772</v>
          </cell>
          <cell r="AD1262">
            <v>99.64</v>
          </cell>
          <cell r="AE1262">
            <v>37772</v>
          </cell>
          <cell r="AI1262">
            <v>37772</v>
          </cell>
          <cell r="AJ1262">
            <v>0.84889999999999999</v>
          </cell>
          <cell r="AK1262">
            <v>37772</v>
          </cell>
          <cell r="AL1262">
            <v>99.92</v>
          </cell>
          <cell r="AM1262">
            <v>37772</v>
          </cell>
          <cell r="AN1262">
            <v>11.15</v>
          </cell>
          <cell r="AP1262">
            <v>1.1688904761904764</v>
          </cell>
        </row>
        <row r="1263">
          <cell r="A1263">
            <v>37773</v>
          </cell>
          <cell r="B1263">
            <v>1.1767000000000001</v>
          </cell>
          <cell r="C1263">
            <v>37773</v>
          </cell>
          <cell r="D1263">
            <v>0.71814999999999996</v>
          </cell>
          <cell r="E1263">
            <v>37773</v>
          </cell>
          <cell r="F1263">
            <v>1.6381000000000001</v>
          </cell>
          <cell r="G1263">
            <v>37773</v>
          </cell>
          <cell r="H1263">
            <v>119.48</v>
          </cell>
          <cell r="I1263">
            <v>37773</v>
          </cell>
          <cell r="J1263">
            <v>1.3008999999999999</v>
          </cell>
          <cell r="K1263">
            <v>37773</v>
          </cell>
          <cell r="L1263">
            <v>1.3707</v>
          </cell>
          <cell r="M1263">
            <v>37773</v>
          </cell>
          <cell r="N1263">
            <v>7.7614999999999998</v>
          </cell>
          <cell r="O1263">
            <v>37773</v>
          </cell>
          <cell r="P1263">
            <v>0.65180000000000005</v>
          </cell>
          <cell r="Q1263">
            <v>37773</v>
          </cell>
          <cell r="R1263">
            <v>8.2767999999999997</v>
          </cell>
          <cell r="S1263">
            <v>37773</v>
          </cell>
          <cell r="T1263">
            <v>140.54</v>
          </cell>
          <cell r="U1263">
            <v>37773</v>
          </cell>
          <cell r="V1263">
            <v>0.71814999999999996</v>
          </cell>
          <cell r="W1263">
            <v>37773</v>
          </cell>
          <cell r="X1263">
            <v>41.71</v>
          </cell>
          <cell r="AA1263">
            <v>37773</v>
          </cell>
          <cell r="AB1263">
            <v>93.29</v>
          </cell>
          <cell r="AC1263">
            <v>37773</v>
          </cell>
          <cell r="AD1263">
            <v>99.64</v>
          </cell>
          <cell r="AE1263">
            <v>37773</v>
          </cell>
          <cell r="AI1263">
            <v>37773</v>
          </cell>
          <cell r="AJ1263">
            <v>0.84889999999999999</v>
          </cell>
          <cell r="AK1263">
            <v>37773</v>
          </cell>
          <cell r="AL1263">
            <v>99.92</v>
          </cell>
          <cell r="AM1263">
            <v>37773</v>
          </cell>
          <cell r="AN1263">
            <v>11.15</v>
          </cell>
          <cell r="AP1263">
            <v>1.1697952380952383</v>
          </cell>
        </row>
        <row r="1264">
          <cell r="A1264">
            <v>37774</v>
          </cell>
          <cell r="B1264">
            <v>1.1748000000000001</v>
          </cell>
          <cell r="C1264">
            <v>37774</v>
          </cell>
          <cell r="D1264">
            <v>0.71809999999999996</v>
          </cell>
          <cell r="E1264">
            <v>37774</v>
          </cell>
          <cell r="F1264">
            <v>1.6364999999999998</v>
          </cell>
          <cell r="G1264">
            <v>37774</v>
          </cell>
          <cell r="H1264">
            <v>118.58</v>
          </cell>
          <cell r="I1264">
            <v>37774</v>
          </cell>
          <cell r="J1264">
            <v>1.2979000000000001</v>
          </cell>
          <cell r="K1264">
            <v>37774</v>
          </cell>
          <cell r="L1264">
            <v>1.3687</v>
          </cell>
          <cell r="M1264">
            <v>37774</v>
          </cell>
          <cell r="N1264">
            <v>7.7667999999999999</v>
          </cell>
          <cell r="O1264">
            <v>37774</v>
          </cell>
          <cell r="P1264">
            <v>0.65739999999999998</v>
          </cell>
          <cell r="Q1264">
            <v>37774</v>
          </cell>
          <cell r="R1264">
            <v>8.2767999999999997</v>
          </cell>
          <cell r="S1264">
            <v>37774</v>
          </cell>
          <cell r="T1264">
            <v>139.57</v>
          </cell>
          <cell r="U1264">
            <v>37774</v>
          </cell>
          <cell r="V1264">
            <v>0.71809999999999996</v>
          </cell>
          <cell r="W1264">
            <v>37774</v>
          </cell>
          <cell r="X1264">
            <v>41.62</v>
          </cell>
          <cell r="AA1264">
            <v>37774</v>
          </cell>
          <cell r="AB1264">
            <v>93.34</v>
          </cell>
          <cell r="AC1264">
            <v>37774</v>
          </cell>
          <cell r="AD1264">
            <v>99.06</v>
          </cell>
          <cell r="AE1264">
            <v>37774</v>
          </cell>
          <cell r="AI1264">
            <v>37774</v>
          </cell>
          <cell r="AJ1264">
            <v>0.8498</v>
          </cell>
          <cell r="AK1264">
            <v>37774</v>
          </cell>
          <cell r="AL1264">
            <v>100.68</v>
          </cell>
          <cell r="AM1264">
            <v>37774</v>
          </cell>
          <cell r="AN1264">
            <v>11.275</v>
          </cell>
          <cell r="AP1264">
            <v>1.1708428571428573</v>
          </cell>
        </row>
        <row r="1265">
          <cell r="A1265">
            <v>37775</v>
          </cell>
          <cell r="B1265">
            <v>1.1731</v>
          </cell>
          <cell r="C1265">
            <v>37775</v>
          </cell>
          <cell r="D1265">
            <v>0.7218</v>
          </cell>
          <cell r="E1265">
            <v>37775</v>
          </cell>
          <cell r="F1265">
            <v>1.6252</v>
          </cell>
          <cell r="G1265">
            <v>37775</v>
          </cell>
          <cell r="H1265">
            <v>119.15</v>
          </cell>
          <cell r="I1265">
            <v>37775</v>
          </cell>
          <cell r="J1265">
            <v>1.3103</v>
          </cell>
          <cell r="K1265">
            <v>37775</v>
          </cell>
          <cell r="L1265">
            <v>1.3726</v>
          </cell>
          <cell r="M1265">
            <v>37775</v>
          </cell>
          <cell r="N1265">
            <v>7.7671999999999999</v>
          </cell>
          <cell r="O1265">
            <v>37775</v>
          </cell>
          <cell r="P1265">
            <v>0.66039999999999999</v>
          </cell>
          <cell r="Q1265">
            <v>37775</v>
          </cell>
          <cell r="R1265">
            <v>8.2769999999999992</v>
          </cell>
          <cell r="S1265">
            <v>37775</v>
          </cell>
          <cell r="T1265">
            <v>139.80000000000001</v>
          </cell>
          <cell r="U1265">
            <v>37775</v>
          </cell>
          <cell r="V1265">
            <v>0.7218</v>
          </cell>
          <cell r="W1265">
            <v>37775</v>
          </cell>
          <cell r="X1265">
            <v>41.67</v>
          </cell>
          <cell r="AA1265">
            <v>37775</v>
          </cell>
          <cell r="AB1265">
            <v>93.53</v>
          </cell>
          <cell r="AC1265">
            <v>37775</v>
          </cell>
          <cell r="AD1265">
            <v>99.21</v>
          </cell>
          <cell r="AE1265">
            <v>37775</v>
          </cell>
          <cell r="AI1265">
            <v>37775</v>
          </cell>
          <cell r="AJ1265">
            <v>0.8518</v>
          </cell>
          <cell r="AK1265">
            <v>37775</v>
          </cell>
          <cell r="AL1265">
            <v>100.27</v>
          </cell>
          <cell r="AM1265">
            <v>37775</v>
          </cell>
          <cell r="AN1265">
            <v>11.225</v>
          </cell>
          <cell r="AP1265">
            <v>1.1717333333333335</v>
          </cell>
        </row>
        <row r="1266">
          <cell r="A1266">
            <v>37776</v>
          </cell>
          <cell r="B1266">
            <v>1.1703000000000001</v>
          </cell>
          <cell r="C1266">
            <v>37776</v>
          </cell>
          <cell r="D1266">
            <v>0.7167</v>
          </cell>
          <cell r="E1266">
            <v>37776</v>
          </cell>
          <cell r="F1266">
            <v>1.633</v>
          </cell>
          <cell r="G1266">
            <v>37776</v>
          </cell>
          <cell r="H1266">
            <v>118.65</v>
          </cell>
          <cell r="I1266">
            <v>37776</v>
          </cell>
          <cell r="J1266">
            <v>1.3130999999999999</v>
          </cell>
          <cell r="K1266">
            <v>37776</v>
          </cell>
          <cell r="L1266">
            <v>1.3578999999999999</v>
          </cell>
          <cell r="M1266">
            <v>37776</v>
          </cell>
          <cell r="N1266">
            <v>7.8</v>
          </cell>
          <cell r="O1266">
            <v>37776</v>
          </cell>
          <cell r="P1266">
            <v>0.66549999999999998</v>
          </cell>
          <cell r="Q1266">
            <v>37776</v>
          </cell>
          <cell r="R1266">
            <v>8.2771000000000008</v>
          </cell>
          <cell r="S1266">
            <v>37776</v>
          </cell>
          <cell r="T1266">
            <v>138.35</v>
          </cell>
          <cell r="U1266">
            <v>37776</v>
          </cell>
          <cell r="V1266">
            <v>0.7167</v>
          </cell>
          <cell r="W1266">
            <v>37776</v>
          </cell>
          <cell r="X1266">
            <v>41.62</v>
          </cell>
          <cell r="AA1266">
            <v>37776</v>
          </cell>
          <cell r="AB1266">
            <v>93.73</v>
          </cell>
          <cell r="AC1266">
            <v>37776</v>
          </cell>
          <cell r="AD1266">
            <v>98.57</v>
          </cell>
          <cell r="AE1266">
            <v>37776</v>
          </cell>
          <cell r="AI1266">
            <v>37776</v>
          </cell>
          <cell r="AJ1266">
            <v>0.85919999999999996</v>
          </cell>
          <cell r="AK1266">
            <v>37776</v>
          </cell>
          <cell r="AL1266">
            <v>100.66</v>
          </cell>
          <cell r="AM1266">
            <v>37776</v>
          </cell>
          <cell r="AN1266">
            <v>11.35</v>
          </cell>
          <cell r="AP1266">
            <v>1.174004761904762</v>
          </cell>
        </row>
        <row r="1267">
          <cell r="A1267">
            <v>37777</v>
          </cell>
          <cell r="B1267">
            <v>1.1873</v>
          </cell>
          <cell r="C1267">
            <v>37777</v>
          </cell>
          <cell r="D1267">
            <v>0.71450000000000002</v>
          </cell>
          <cell r="E1267">
            <v>37777</v>
          </cell>
          <cell r="F1267">
            <v>1.6616</v>
          </cell>
          <cell r="G1267">
            <v>37777</v>
          </cell>
          <cell r="H1267">
            <v>117.71</v>
          </cell>
          <cell r="I1267">
            <v>37777</v>
          </cell>
          <cell r="J1267">
            <v>1.2967</v>
          </cell>
          <cell r="K1267">
            <v>37777</v>
          </cell>
          <cell r="L1267">
            <v>1.3416999999999999</v>
          </cell>
          <cell r="M1267">
            <v>37777</v>
          </cell>
          <cell r="N1267">
            <v>7.681</v>
          </cell>
          <cell r="O1267">
            <v>37777</v>
          </cell>
          <cell r="P1267">
            <v>0.66620000000000001</v>
          </cell>
          <cell r="Q1267">
            <v>37777</v>
          </cell>
          <cell r="R1267">
            <v>8.2769999999999992</v>
          </cell>
          <cell r="S1267">
            <v>37777</v>
          </cell>
          <cell r="T1267">
            <v>139.38</v>
          </cell>
          <cell r="U1267">
            <v>37777</v>
          </cell>
          <cell r="V1267">
            <v>0.71450000000000002</v>
          </cell>
          <cell r="W1267">
            <v>37777</v>
          </cell>
          <cell r="X1267">
            <v>41.49</v>
          </cell>
          <cell r="AA1267">
            <v>37777</v>
          </cell>
          <cell r="AB1267">
            <v>92.52</v>
          </cell>
          <cell r="AC1267">
            <v>37777</v>
          </cell>
          <cell r="AD1267">
            <v>98.1</v>
          </cell>
          <cell r="AE1267">
            <v>37777</v>
          </cell>
          <cell r="AI1267">
            <v>37777</v>
          </cell>
          <cell r="AJ1267">
            <v>0.84409999999999996</v>
          </cell>
          <cell r="AK1267">
            <v>37777</v>
          </cell>
          <cell r="AL1267">
            <v>100.95</v>
          </cell>
          <cell r="AM1267">
            <v>37777</v>
          </cell>
          <cell r="AN1267">
            <v>11.125</v>
          </cell>
          <cell r="AP1267">
            <v>1.1748380952380955</v>
          </cell>
        </row>
        <row r="1268">
          <cell r="A1268">
            <v>37778</v>
          </cell>
          <cell r="B1268">
            <v>1.1711</v>
          </cell>
          <cell r="C1268">
            <v>37778</v>
          </cell>
          <cell r="D1268">
            <v>0.70409999999999995</v>
          </cell>
          <cell r="E1268">
            <v>37778</v>
          </cell>
          <cell r="F1268">
            <v>1.6625999999999999</v>
          </cell>
          <cell r="G1268">
            <v>37778</v>
          </cell>
          <cell r="H1268">
            <v>118.8</v>
          </cell>
          <cell r="I1268">
            <v>37778</v>
          </cell>
          <cell r="J1268">
            <v>1.3206</v>
          </cell>
          <cell r="K1268">
            <v>37778</v>
          </cell>
          <cell r="L1268">
            <v>1.3549</v>
          </cell>
          <cell r="M1268">
            <v>37778</v>
          </cell>
          <cell r="N1268">
            <v>7.7849000000000004</v>
          </cell>
          <cell r="O1268">
            <v>37778</v>
          </cell>
          <cell r="P1268">
            <v>0.66039999999999999</v>
          </cell>
          <cell r="Q1268">
            <v>37778</v>
          </cell>
          <cell r="R1268">
            <v>8.2771000000000008</v>
          </cell>
          <cell r="S1268">
            <v>37778</v>
          </cell>
          <cell r="T1268">
            <v>138.94</v>
          </cell>
          <cell r="U1268">
            <v>37778</v>
          </cell>
          <cell r="V1268">
            <v>0.70409999999999995</v>
          </cell>
          <cell r="W1268">
            <v>37778</v>
          </cell>
          <cell r="X1268">
            <v>41.62</v>
          </cell>
          <cell r="AA1268">
            <v>37778</v>
          </cell>
          <cell r="AB1268">
            <v>93.48</v>
          </cell>
          <cell r="AC1268">
            <v>37778</v>
          </cell>
          <cell r="AD1268">
            <v>99.38</v>
          </cell>
          <cell r="AE1268">
            <v>37778</v>
          </cell>
          <cell r="AI1268">
            <v>37778</v>
          </cell>
          <cell r="AJ1268">
            <v>0.85429999999999995</v>
          </cell>
          <cell r="AK1268">
            <v>37778</v>
          </cell>
          <cell r="AL1268">
            <v>100.43</v>
          </cell>
          <cell r="AM1268">
            <v>37778</v>
          </cell>
          <cell r="AN1268">
            <v>10.8</v>
          </cell>
          <cell r="AP1268">
            <v>1.1756714285714287</v>
          </cell>
        </row>
        <row r="1269">
          <cell r="A1269">
            <v>37779</v>
          </cell>
          <cell r="B1269">
            <v>1.1711</v>
          </cell>
          <cell r="C1269">
            <v>37779</v>
          </cell>
          <cell r="D1269">
            <v>0.70409999999999995</v>
          </cell>
          <cell r="E1269">
            <v>37779</v>
          </cell>
          <cell r="F1269">
            <v>1.6625999999999999</v>
          </cell>
          <cell r="G1269">
            <v>37779</v>
          </cell>
          <cell r="H1269">
            <v>118.8</v>
          </cell>
          <cell r="I1269">
            <v>37779</v>
          </cell>
          <cell r="J1269">
            <v>1.3206</v>
          </cell>
          <cell r="K1269">
            <v>37779</v>
          </cell>
          <cell r="L1269">
            <v>1.3549</v>
          </cell>
          <cell r="M1269">
            <v>37779</v>
          </cell>
          <cell r="N1269">
            <v>7.7849000000000004</v>
          </cell>
          <cell r="O1269">
            <v>37779</v>
          </cell>
          <cell r="P1269">
            <v>0.66039999999999999</v>
          </cell>
          <cell r="Q1269">
            <v>37779</v>
          </cell>
          <cell r="R1269">
            <v>8.2771000000000008</v>
          </cell>
          <cell r="S1269">
            <v>37779</v>
          </cell>
          <cell r="T1269">
            <v>138.94</v>
          </cell>
          <cell r="U1269">
            <v>37779</v>
          </cell>
          <cell r="V1269">
            <v>0.70409999999999995</v>
          </cell>
          <cell r="W1269">
            <v>37779</v>
          </cell>
          <cell r="X1269">
            <v>41.62</v>
          </cell>
          <cell r="AA1269">
            <v>37779</v>
          </cell>
          <cell r="AB1269">
            <v>93.48</v>
          </cell>
          <cell r="AC1269">
            <v>37779</v>
          </cell>
          <cell r="AD1269">
            <v>99.38</v>
          </cell>
          <cell r="AE1269">
            <v>37779</v>
          </cell>
          <cell r="AI1269">
            <v>37779</v>
          </cell>
          <cell r="AJ1269">
            <v>0.85429999999999995</v>
          </cell>
          <cell r="AK1269">
            <v>37779</v>
          </cell>
          <cell r="AL1269">
            <v>100.43</v>
          </cell>
          <cell r="AM1269">
            <v>37779</v>
          </cell>
          <cell r="AN1269">
            <v>10.8</v>
          </cell>
          <cell r="AP1269">
            <v>1.1765047619047619</v>
          </cell>
        </row>
        <row r="1270">
          <cell r="A1270">
            <v>37780</v>
          </cell>
          <cell r="B1270">
            <v>1.1711</v>
          </cell>
          <cell r="C1270">
            <v>37780</v>
          </cell>
          <cell r="D1270">
            <v>0.70409999999999995</v>
          </cell>
          <cell r="E1270">
            <v>37780</v>
          </cell>
          <cell r="F1270">
            <v>1.6625999999999999</v>
          </cell>
          <cell r="G1270">
            <v>37780</v>
          </cell>
          <cell r="H1270">
            <v>118.8</v>
          </cell>
          <cell r="I1270">
            <v>37780</v>
          </cell>
          <cell r="J1270">
            <v>1.3206</v>
          </cell>
          <cell r="K1270">
            <v>37780</v>
          </cell>
          <cell r="L1270">
            <v>1.3549</v>
          </cell>
          <cell r="M1270">
            <v>37780</v>
          </cell>
          <cell r="N1270">
            <v>7.7849000000000004</v>
          </cell>
          <cell r="O1270">
            <v>37780</v>
          </cell>
          <cell r="P1270">
            <v>0.66039999999999999</v>
          </cell>
          <cell r="Q1270">
            <v>37780</v>
          </cell>
          <cell r="R1270">
            <v>8.2771000000000008</v>
          </cell>
          <cell r="S1270">
            <v>37780</v>
          </cell>
          <cell r="T1270">
            <v>138.94</v>
          </cell>
          <cell r="U1270">
            <v>37780</v>
          </cell>
          <cell r="V1270">
            <v>0.70409999999999995</v>
          </cell>
          <cell r="W1270">
            <v>37780</v>
          </cell>
          <cell r="X1270">
            <v>41.62</v>
          </cell>
          <cell r="AA1270">
            <v>37780</v>
          </cell>
          <cell r="AB1270">
            <v>93.48</v>
          </cell>
          <cell r="AC1270">
            <v>37780</v>
          </cell>
          <cell r="AD1270">
            <v>99.38</v>
          </cell>
          <cell r="AE1270">
            <v>37780</v>
          </cell>
          <cell r="AI1270">
            <v>37780</v>
          </cell>
          <cell r="AJ1270">
            <v>0.85429999999999995</v>
          </cell>
          <cell r="AK1270">
            <v>37780</v>
          </cell>
          <cell r="AL1270">
            <v>100.43</v>
          </cell>
          <cell r="AM1270">
            <v>37780</v>
          </cell>
          <cell r="AN1270">
            <v>10.8</v>
          </cell>
          <cell r="AP1270">
            <v>1.1767619047619049</v>
          </cell>
        </row>
        <row r="1271">
          <cell r="A1271">
            <v>37781</v>
          </cell>
          <cell r="B1271">
            <v>1.1735</v>
          </cell>
          <cell r="C1271">
            <v>37781</v>
          </cell>
          <cell r="D1271">
            <v>0.71365000000000001</v>
          </cell>
          <cell r="E1271">
            <v>37781</v>
          </cell>
          <cell r="F1271">
            <v>1.6444000000000001</v>
          </cell>
          <cell r="G1271">
            <v>37781</v>
          </cell>
          <cell r="H1271">
            <v>118.1</v>
          </cell>
          <cell r="I1271">
            <v>37781</v>
          </cell>
          <cell r="J1271">
            <v>1.3136000000000001</v>
          </cell>
          <cell r="K1271">
            <v>37781</v>
          </cell>
          <cell r="L1271">
            <v>1.3588</v>
          </cell>
          <cell r="M1271">
            <v>37781</v>
          </cell>
          <cell r="N1271">
            <v>7.7698999999999998</v>
          </cell>
          <cell r="O1271">
            <v>37781</v>
          </cell>
          <cell r="P1271">
            <v>0.65749999999999997</v>
          </cell>
          <cell r="Q1271">
            <v>37781</v>
          </cell>
          <cell r="R1271">
            <v>8.2772000000000006</v>
          </cell>
          <cell r="S1271">
            <v>37781</v>
          </cell>
          <cell r="T1271">
            <v>138.47</v>
          </cell>
          <cell r="U1271">
            <v>37781</v>
          </cell>
          <cell r="V1271">
            <v>0.71365000000000001</v>
          </cell>
          <cell r="W1271">
            <v>37781</v>
          </cell>
          <cell r="X1271">
            <v>41.62</v>
          </cell>
          <cell r="AA1271">
            <v>37781</v>
          </cell>
          <cell r="AB1271">
            <v>93.3</v>
          </cell>
          <cell r="AC1271">
            <v>37781</v>
          </cell>
          <cell r="AD1271">
            <v>98.93</v>
          </cell>
          <cell r="AE1271">
            <v>37781</v>
          </cell>
          <cell r="AI1271">
            <v>37781</v>
          </cell>
          <cell r="AJ1271">
            <v>0.85360000000000003</v>
          </cell>
          <cell r="AK1271">
            <v>37781</v>
          </cell>
          <cell r="AL1271">
            <v>101.07</v>
          </cell>
          <cell r="AM1271">
            <v>37781</v>
          </cell>
          <cell r="AN1271">
            <v>10.65</v>
          </cell>
          <cell r="AP1271">
            <v>1.1767190476190474</v>
          </cell>
        </row>
        <row r="1272">
          <cell r="A1272">
            <v>37782</v>
          </cell>
          <cell r="B1272">
            <v>1.1693</v>
          </cell>
          <cell r="C1272">
            <v>37782</v>
          </cell>
          <cell r="D1272">
            <v>0.70789999999999997</v>
          </cell>
          <cell r="E1272">
            <v>37782</v>
          </cell>
          <cell r="F1272">
            <v>1.6518000000000002</v>
          </cell>
          <cell r="G1272">
            <v>37782</v>
          </cell>
          <cell r="H1272">
            <v>117.85</v>
          </cell>
          <cell r="I1272">
            <v>37782</v>
          </cell>
          <cell r="J1272">
            <v>1.3139000000000001</v>
          </cell>
          <cell r="K1272">
            <v>37782</v>
          </cell>
          <cell r="L1272">
            <v>1.3637999999999999</v>
          </cell>
          <cell r="M1272">
            <v>37782</v>
          </cell>
          <cell r="N1272">
            <v>7.7902000000000005</v>
          </cell>
          <cell r="O1272">
            <v>37782</v>
          </cell>
          <cell r="P1272">
            <v>0.65710000000000002</v>
          </cell>
          <cell r="Q1272">
            <v>37782</v>
          </cell>
          <cell r="R1272">
            <v>8.2767999999999997</v>
          </cell>
          <cell r="S1272">
            <v>37782</v>
          </cell>
          <cell r="T1272">
            <v>137.44</v>
          </cell>
          <cell r="U1272">
            <v>37782</v>
          </cell>
          <cell r="V1272">
            <v>0.70789999999999997</v>
          </cell>
          <cell r="W1272">
            <v>37782</v>
          </cell>
          <cell r="X1272">
            <v>41.83</v>
          </cell>
          <cell r="AA1272">
            <v>37782</v>
          </cell>
          <cell r="AB1272">
            <v>93.56</v>
          </cell>
          <cell r="AC1272">
            <v>37782</v>
          </cell>
          <cell r="AD1272">
            <v>99.43</v>
          </cell>
          <cell r="AE1272">
            <v>37782</v>
          </cell>
          <cell r="AI1272">
            <v>37782</v>
          </cell>
          <cell r="AJ1272">
            <v>0.8569</v>
          </cell>
          <cell r="AK1272">
            <v>37782</v>
          </cell>
          <cell r="AL1272">
            <v>101.36</v>
          </cell>
          <cell r="AM1272">
            <v>37782</v>
          </cell>
          <cell r="AN1272">
            <v>10.199999999999999</v>
          </cell>
          <cell r="AP1272">
            <v>1.1769714285714286</v>
          </cell>
        </row>
        <row r="1273">
          <cell r="A1273">
            <v>37783</v>
          </cell>
          <cell r="B1273">
            <v>1.1755</v>
          </cell>
          <cell r="C1273">
            <v>37783</v>
          </cell>
          <cell r="D1273">
            <v>0.70504999999999995</v>
          </cell>
          <cell r="E1273">
            <v>37783</v>
          </cell>
          <cell r="F1273">
            <v>1.6667999999999998</v>
          </cell>
          <cell r="G1273">
            <v>37783</v>
          </cell>
          <cell r="H1273">
            <v>117.78</v>
          </cell>
          <cell r="I1273">
            <v>37783</v>
          </cell>
          <cell r="J1273">
            <v>1.3075999999999999</v>
          </cell>
          <cell r="K1273">
            <v>37783</v>
          </cell>
          <cell r="L1273">
            <v>1.3532999999999999</v>
          </cell>
          <cell r="M1273">
            <v>37783</v>
          </cell>
          <cell r="N1273">
            <v>7.7381000000000002</v>
          </cell>
          <cell r="O1273">
            <v>37783</v>
          </cell>
          <cell r="P1273">
            <v>0.66349999999999998</v>
          </cell>
          <cell r="Q1273">
            <v>37783</v>
          </cell>
          <cell r="R1273">
            <v>8.2769999999999992</v>
          </cell>
          <cell r="S1273">
            <v>37783</v>
          </cell>
          <cell r="T1273">
            <v>138.46</v>
          </cell>
          <cell r="U1273">
            <v>37783</v>
          </cell>
          <cell r="V1273">
            <v>0.70504999999999995</v>
          </cell>
          <cell r="W1273">
            <v>37783</v>
          </cell>
          <cell r="X1273">
            <v>41.75</v>
          </cell>
          <cell r="AA1273">
            <v>37783</v>
          </cell>
          <cell r="AB1273">
            <v>92.97</v>
          </cell>
          <cell r="AC1273">
            <v>37783</v>
          </cell>
          <cell r="AD1273">
            <v>99.25</v>
          </cell>
          <cell r="AE1273">
            <v>37783</v>
          </cell>
          <cell r="AI1273">
            <v>37783</v>
          </cell>
          <cell r="AJ1273">
            <v>0.85060000000000002</v>
          </cell>
          <cell r="AK1273">
            <v>37783</v>
          </cell>
          <cell r="AL1273">
            <v>101.17</v>
          </cell>
          <cell r="AM1273">
            <v>37783</v>
          </cell>
          <cell r="AN1273">
            <v>10.050000000000001</v>
          </cell>
          <cell r="AP1273">
            <v>1.1773380952380952</v>
          </cell>
        </row>
        <row r="1274">
          <cell r="A1274">
            <v>37784</v>
          </cell>
          <cell r="B1274">
            <v>1.1764999999999999</v>
          </cell>
          <cell r="C1274">
            <v>37784</v>
          </cell>
          <cell r="D1274">
            <v>0.70550000000000002</v>
          </cell>
          <cell r="E1274">
            <v>37784</v>
          </cell>
          <cell r="F1274">
            <v>1.6676</v>
          </cell>
          <cell r="G1274">
            <v>37784</v>
          </cell>
          <cell r="H1274">
            <v>117.71</v>
          </cell>
          <cell r="I1274">
            <v>37784</v>
          </cell>
          <cell r="J1274">
            <v>1.3103</v>
          </cell>
          <cell r="K1274">
            <v>37784</v>
          </cell>
          <cell r="L1274">
            <v>1.3488</v>
          </cell>
          <cell r="M1274">
            <v>37784</v>
          </cell>
          <cell r="N1274">
            <v>7.7202000000000002</v>
          </cell>
          <cell r="O1274">
            <v>37784</v>
          </cell>
          <cell r="P1274">
            <v>0.6653</v>
          </cell>
          <cell r="Q1274">
            <v>37784</v>
          </cell>
          <cell r="R1274">
            <v>8.2769999999999992</v>
          </cell>
          <cell r="S1274">
            <v>37784</v>
          </cell>
          <cell r="T1274">
            <v>138.44999999999999</v>
          </cell>
          <cell r="U1274">
            <v>37784</v>
          </cell>
          <cell r="V1274">
            <v>0.70550000000000002</v>
          </cell>
          <cell r="W1274">
            <v>37784</v>
          </cell>
          <cell r="X1274">
            <v>41.67</v>
          </cell>
          <cell r="AA1274">
            <v>37784</v>
          </cell>
          <cell r="AB1274">
            <v>92.87</v>
          </cell>
          <cell r="AC1274">
            <v>37784</v>
          </cell>
          <cell r="AD1274">
            <v>99.03</v>
          </cell>
          <cell r="AE1274">
            <v>37784</v>
          </cell>
          <cell r="AI1274">
            <v>37784</v>
          </cell>
          <cell r="AJ1274">
            <v>0.85</v>
          </cell>
          <cell r="AK1274">
            <v>37784</v>
          </cell>
          <cell r="AL1274">
            <v>101.18</v>
          </cell>
          <cell r="AM1274">
            <v>37784</v>
          </cell>
          <cell r="AN1274">
            <v>9.75</v>
          </cell>
          <cell r="AP1274">
            <v>1.1774952380952379</v>
          </cell>
        </row>
        <row r="1275">
          <cell r="A1275">
            <v>37785</v>
          </cell>
          <cell r="B1275">
            <v>1.1837</v>
          </cell>
          <cell r="C1275">
            <v>37785</v>
          </cell>
          <cell r="D1275">
            <v>0.71020000000000005</v>
          </cell>
          <cell r="E1275">
            <v>37785</v>
          </cell>
          <cell r="F1275">
            <v>1.6667000000000001</v>
          </cell>
          <cell r="G1275">
            <v>37785</v>
          </cell>
          <cell r="H1275">
            <v>117.41</v>
          </cell>
          <cell r="I1275">
            <v>37785</v>
          </cell>
          <cell r="J1275">
            <v>1.3025</v>
          </cell>
          <cell r="K1275">
            <v>37785</v>
          </cell>
          <cell r="L1275">
            <v>1.3364</v>
          </cell>
          <cell r="M1275">
            <v>37785</v>
          </cell>
          <cell r="N1275">
            <v>7.6784999999999997</v>
          </cell>
          <cell r="O1275">
            <v>37785</v>
          </cell>
          <cell r="P1275">
            <v>0.66759999999999997</v>
          </cell>
          <cell r="Q1275">
            <v>37785</v>
          </cell>
          <cell r="R1275">
            <v>8.2771000000000008</v>
          </cell>
          <cell r="S1275">
            <v>37785</v>
          </cell>
          <cell r="T1275">
            <v>139.37</v>
          </cell>
          <cell r="U1275">
            <v>37785</v>
          </cell>
          <cell r="V1275">
            <v>0.71020000000000005</v>
          </cell>
          <cell r="W1275">
            <v>37785</v>
          </cell>
          <cell r="X1275">
            <v>41.59</v>
          </cell>
          <cell r="AA1275">
            <v>37785</v>
          </cell>
          <cell r="AB1275">
            <v>92.22</v>
          </cell>
          <cell r="AC1275">
            <v>37785</v>
          </cell>
          <cell r="AD1275">
            <v>98.56</v>
          </cell>
          <cell r="AE1275">
            <v>37785</v>
          </cell>
          <cell r="AI1275">
            <v>37785</v>
          </cell>
          <cell r="AJ1275">
            <v>0.84319999999999995</v>
          </cell>
          <cell r="AK1275">
            <v>37785</v>
          </cell>
          <cell r="AL1275">
            <v>101.23</v>
          </cell>
          <cell r="AM1275">
            <v>37785</v>
          </cell>
          <cell r="AN1275">
            <v>9.8000000000000007</v>
          </cell>
          <cell r="AP1275">
            <v>1.1776523809523809</v>
          </cell>
        </row>
        <row r="1276">
          <cell r="A1276">
            <v>37786</v>
          </cell>
          <cell r="B1276">
            <v>1.1837</v>
          </cell>
          <cell r="C1276">
            <v>37786</v>
          </cell>
          <cell r="D1276">
            <v>0.71020000000000005</v>
          </cell>
          <cell r="E1276">
            <v>37786</v>
          </cell>
          <cell r="F1276">
            <v>1.6667000000000001</v>
          </cell>
          <cell r="G1276">
            <v>37786</v>
          </cell>
          <cell r="H1276">
            <v>117.41</v>
          </cell>
          <cell r="I1276">
            <v>37786</v>
          </cell>
          <cell r="J1276">
            <v>1.3025</v>
          </cell>
          <cell r="K1276">
            <v>37786</v>
          </cell>
          <cell r="L1276">
            <v>1.3364</v>
          </cell>
          <cell r="M1276">
            <v>37786</v>
          </cell>
          <cell r="N1276">
            <v>7.6784999999999997</v>
          </cell>
          <cell r="O1276">
            <v>37786</v>
          </cell>
          <cell r="P1276">
            <v>0.66759999999999997</v>
          </cell>
          <cell r="Q1276">
            <v>37786</v>
          </cell>
          <cell r="R1276">
            <v>8.2771000000000008</v>
          </cell>
          <cell r="S1276">
            <v>37786</v>
          </cell>
          <cell r="T1276">
            <v>139.37</v>
          </cell>
          <cell r="U1276">
            <v>37786</v>
          </cell>
          <cell r="V1276">
            <v>0.71020000000000005</v>
          </cell>
          <cell r="W1276">
            <v>37786</v>
          </cell>
          <cell r="X1276">
            <v>41.59</v>
          </cell>
          <cell r="AA1276">
            <v>37786</v>
          </cell>
          <cell r="AB1276">
            <v>92.22</v>
          </cell>
          <cell r="AC1276">
            <v>37786</v>
          </cell>
          <cell r="AD1276">
            <v>98.56</v>
          </cell>
          <cell r="AE1276">
            <v>37786</v>
          </cell>
          <cell r="AI1276">
            <v>37786</v>
          </cell>
          <cell r="AJ1276">
            <v>0.84319999999999995</v>
          </cell>
          <cell r="AK1276">
            <v>37786</v>
          </cell>
          <cell r="AL1276">
            <v>101.23</v>
          </cell>
          <cell r="AM1276">
            <v>37786</v>
          </cell>
          <cell r="AN1276">
            <v>9.8000000000000007</v>
          </cell>
          <cell r="AP1276">
            <v>1.1778095238095239</v>
          </cell>
        </row>
        <row r="1277">
          <cell r="A1277">
            <v>37787</v>
          </cell>
          <cell r="B1277">
            <v>1.1837</v>
          </cell>
          <cell r="C1277">
            <v>37787</v>
          </cell>
          <cell r="D1277">
            <v>0.71020000000000005</v>
          </cell>
          <cell r="E1277">
            <v>37787</v>
          </cell>
          <cell r="F1277">
            <v>1.6667000000000001</v>
          </cell>
          <cell r="G1277">
            <v>37787</v>
          </cell>
          <cell r="H1277">
            <v>117.41</v>
          </cell>
          <cell r="I1277">
            <v>37787</v>
          </cell>
          <cell r="J1277">
            <v>1.3025</v>
          </cell>
          <cell r="K1277">
            <v>37787</v>
          </cell>
          <cell r="L1277">
            <v>1.3364</v>
          </cell>
          <cell r="M1277">
            <v>37787</v>
          </cell>
          <cell r="N1277">
            <v>7.6784999999999997</v>
          </cell>
          <cell r="O1277">
            <v>37787</v>
          </cell>
          <cell r="P1277">
            <v>0.66759999999999997</v>
          </cell>
          <cell r="Q1277">
            <v>37787</v>
          </cell>
          <cell r="R1277">
            <v>8.2771000000000008</v>
          </cell>
          <cell r="S1277">
            <v>37787</v>
          </cell>
          <cell r="T1277">
            <v>139.37</v>
          </cell>
          <cell r="U1277">
            <v>37787</v>
          </cell>
          <cell r="V1277">
            <v>0.71020000000000005</v>
          </cell>
          <cell r="W1277">
            <v>37787</v>
          </cell>
          <cell r="X1277">
            <v>41.59</v>
          </cell>
          <cell r="AA1277">
            <v>37787</v>
          </cell>
          <cell r="AB1277">
            <v>92.22</v>
          </cell>
          <cell r="AC1277">
            <v>37787</v>
          </cell>
          <cell r="AD1277">
            <v>98.56</v>
          </cell>
          <cell r="AE1277">
            <v>37787</v>
          </cell>
          <cell r="AI1277">
            <v>37787</v>
          </cell>
          <cell r="AJ1277">
            <v>0.84319999999999995</v>
          </cell>
          <cell r="AK1277">
            <v>37787</v>
          </cell>
          <cell r="AL1277">
            <v>101.23</v>
          </cell>
          <cell r="AM1277">
            <v>37787</v>
          </cell>
          <cell r="AN1277">
            <v>9.8000000000000007</v>
          </cell>
          <cell r="AP1277">
            <v>1.1776714285714287</v>
          </cell>
        </row>
        <row r="1278">
          <cell r="A1278">
            <v>37788</v>
          </cell>
          <cell r="B1278">
            <v>1.1839999999999999</v>
          </cell>
          <cell r="C1278">
            <v>37788</v>
          </cell>
          <cell r="D1278">
            <v>0.70440000000000003</v>
          </cell>
          <cell r="E1278">
            <v>37788</v>
          </cell>
          <cell r="F1278">
            <v>1.6806999999999999</v>
          </cell>
          <cell r="G1278">
            <v>37788</v>
          </cell>
          <cell r="H1278">
            <v>117.69</v>
          </cell>
          <cell r="I1278">
            <v>37788</v>
          </cell>
          <cell r="J1278">
            <v>1.3039000000000001</v>
          </cell>
          <cell r="K1278">
            <v>37788</v>
          </cell>
          <cell r="L1278">
            <v>1.3403</v>
          </cell>
          <cell r="M1278">
            <v>37788</v>
          </cell>
          <cell r="N1278">
            <v>7.6677</v>
          </cell>
          <cell r="O1278">
            <v>37788</v>
          </cell>
          <cell r="P1278">
            <v>0.66790000000000005</v>
          </cell>
          <cell r="Q1278">
            <v>37788</v>
          </cell>
          <cell r="R1278">
            <v>8.2768999999999995</v>
          </cell>
          <cell r="S1278">
            <v>37788</v>
          </cell>
          <cell r="T1278">
            <v>139.15</v>
          </cell>
          <cell r="U1278">
            <v>37788</v>
          </cell>
          <cell r="V1278">
            <v>0.70440000000000003</v>
          </cell>
          <cell r="W1278">
            <v>37788</v>
          </cell>
          <cell r="X1278">
            <v>41.47</v>
          </cell>
          <cell r="AA1278">
            <v>37788</v>
          </cell>
          <cell r="AB1278">
            <v>92.4</v>
          </cell>
          <cell r="AC1278">
            <v>37788</v>
          </cell>
          <cell r="AD1278">
            <v>99.2</v>
          </cell>
          <cell r="AE1278">
            <v>37788</v>
          </cell>
          <cell r="AI1278">
            <v>37788</v>
          </cell>
          <cell r="AJ1278">
            <v>0.8458</v>
          </cell>
          <cell r="AK1278">
            <v>37788</v>
          </cell>
          <cell r="AL1278">
            <v>100.94</v>
          </cell>
          <cell r="AM1278">
            <v>37788</v>
          </cell>
          <cell r="AN1278">
            <v>10.4</v>
          </cell>
          <cell r="AP1278">
            <v>1.1774285714285715</v>
          </cell>
        </row>
        <row r="1279">
          <cell r="A1279">
            <v>37789</v>
          </cell>
          <cell r="B1279">
            <v>1.1819</v>
          </cell>
          <cell r="C1279">
            <v>37789</v>
          </cell>
          <cell r="D1279">
            <v>0.70209999999999995</v>
          </cell>
          <cell r="E1279">
            <v>37789</v>
          </cell>
          <cell r="F1279">
            <v>1.6834</v>
          </cell>
          <cell r="G1279">
            <v>37789</v>
          </cell>
          <cell r="H1279">
            <v>118.21</v>
          </cell>
          <cell r="I1279">
            <v>37789</v>
          </cell>
          <cell r="J1279">
            <v>1.3056000000000001</v>
          </cell>
          <cell r="K1279">
            <v>37789</v>
          </cell>
          <cell r="L1279">
            <v>1.3401000000000001</v>
          </cell>
          <cell r="M1279">
            <v>37789</v>
          </cell>
          <cell r="N1279">
            <v>7.6662999999999997</v>
          </cell>
          <cell r="O1279">
            <v>37789</v>
          </cell>
          <cell r="P1279">
            <v>0.67120000000000002</v>
          </cell>
          <cell r="Q1279">
            <v>37789</v>
          </cell>
          <cell r="R1279">
            <v>8.2767999999999997</v>
          </cell>
          <cell r="S1279">
            <v>37789</v>
          </cell>
          <cell r="T1279">
            <v>139.22</v>
          </cell>
          <cell r="U1279">
            <v>37789</v>
          </cell>
          <cell r="V1279">
            <v>0.70209999999999995</v>
          </cell>
          <cell r="W1279">
            <v>37789</v>
          </cell>
          <cell r="X1279">
            <v>41.53</v>
          </cell>
          <cell r="AA1279">
            <v>37789</v>
          </cell>
          <cell r="AB1279">
            <v>92.61</v>
          </cell>
          <cell r="AC1279">
            <v>37789</v>
          </cell>
          <cell r="AD1279">
            <v>99.17</v>
          </cell>
          <cell r="AE1279">
            <v>37789</v>
          </cell>
          <cell r="AI1279">
            <v>37789</v>
          </cell>
          <cell r="AJ1279">
            <v>0.8488</v>
          </cell>
          <cell r="AK1279">
            <v>37789</v>
          </cell>
          <cell r="AL1279">
            <v>100.52</v>
          </cell>
          <cell r="AM1279">
            <v>37789</v>
          </cell>
          <cell r="AN1279">
            <v>10.074999999999999</v>
          </cell>
          <cell r="AP1279">
            <v>1.1770523809523812</v>
          </cell>
        </row>
        <row r="1280">
          <cell r="A1280">
            <v>37790</v>
          </cell>
          <cell r="B1280">
            <v>1.1688000000000001</v>
          </cell>
          <cell r="C1280">
            <v>37790</v>
          </cell>
          <cell r="D1280">
            <v>0.69630000000000003</v>
          </cell>
          <cell r="E1280">
            <v>37790</v>
          </cell>
          <cell r="F1280">
            <v>1.6785999999999999</v>
          </cell>
          <cell r="G1280">
            <v>37790</v>
          </cell>
          <cell r="H1280">
            <v>118.2</v>
          </cell>
          <cell r="I1280">
            <v>37790</v>
          </cell>
          <cell r="J1280">
            <v>1.3229</v>
          </cell>
          <cell r="K1280">
            <v>37790</v>
          </cell>
          <cell r="L1280">
            <v>1.3363</v>
          </cell>
          <cell r="M1280">
            <v>37790</v>
          </cell>
          <cell r="N1280">
            <v>7.7515999999999998</v>
          </cell>
          <cell r="O1280">
            <v>37790</v>
          </cell>
          <cell r="P1280">
            <v>0.67290000000000005</v>
          </cell>
          <cell r="Q1280">
            <v>37790</v>
          </cell>
          <cell r="R1280">
            <v>8.2767999999999997</v>
          </cell>
          <cell r="S1280">
            <v>37790</v>
          </cell>
          <cell r="T1280">
            <v>137.80000000000001</v>
          </cell>
          <cell r="U1280">
            <v>37790</v>
          </cell>
          <cell r="V1280">
            <v>0.69630000000000003</v>
          </cell>
          <cell r="W1280">
            <v>37790</v>
          </cell>
          <cell r="X1280">
            <v>41.61</v>
          </cell>
          <cell r="AA1280">
            <v>37790</v>
          </cell>
          <cell r="AB1280">
            <v>93.17</v>
          </cell>
          <cell r="AC1280">
            <v>37790</v>
          </cell>
          <cell r="AD1280">
            <v>99.11</v>
          </cell>
          <cell r="AE1280">
            <v>37790</v>
          </cell>
          <cell r="AI1280">
            <v>37790</v>
          </cell>
          <cell r="AJ1280">
            <v>0.85589999999999999</v>
          </cell>
          <cell r="AK1280">
            <v>37790</v>
          </cell>
          <cell r="AL1280">
            <v>100.81</v>
          </cell>
          <cell r="AM1280">
            <v>37790</v>
          </cell>
          <cell r="AN1280">
            <v>9.6999999999999993</v>
          </cell>
          <cell r="AP1280">
            <v>1.1763238095238098</v>
          </cell>
        </row>
        <row r="1281">
          <cell r="A1281">
            <v>37791</v>
          </cell>
          <cell r="B1281">
            <v>1.1733</v>
          </cell>
          <cell r="C1281">
            <v>37791</v>
          </cell>
          <cell r="D1281">
            <v>0.69910000000000005</v>
          </cell>
          <cell r="E1281">
            <v>37791</v>
          </cell>
          <cell r="F1281">
            <v>1.6787000000000001</v>
          </cell>
          <cell r="G1281">
            <v>37791</v>
          </cell>
          <cell r="H1281">
            <v>118.4</v>
          </cell>
          <cell r="I1281">
            <v>37791</v>
          </cell>
          <cell r="J1281">
            <v>1.3168</v>
          </cell>
          <cell r="K1281">
            <v>37791</v>
          </cell>
          <cell r="L1281">
            <v>1.3416999999999999</v>
          </cell>
          <cell r="M1281">
            <v>37791</v>
          </cell>
          <cell r="N1281">
            <v>7.7359</v>
          </cell>
          <cell r="O1281">
            <v>37791</v>
          </cell>
          <cell r="P1281">
            <v>0.67149999999999999</v>
          </cell>
          <cell r="Q1281">
            <v>37791</v>
          </cell>
          <cell r="R1281">
            <v>8.2769999999999992</v>
          </cell>
          <cell r="S1281">
            <v>37791</v>
          </cell>
          <cell r="T1281">
            <v>138.78</v>
          </cell>
          <cell r="U1281">
            <v>37791</v>
          </cell>
          <cell r="V1281">
            <v>0.69910000000000005</v>
          </cell>
          <cell r="W1281">
            <v>37791</v>
          </cell>
          <cell r="X1281">
            <v>41.62</v>
          </cell>
          <cell r="AA1281">
            <v>37791</v>
          </cell>
          <cell r="AB1281">
            <v>93.16</v>
          </cell>
          <cell r="AC1281">
            <v>37791</v>
          </cell>
          <cell r="AD1281">
            <v>98.69</v>
          </cell>
          <cell r="AE1281">
            <v>37791</v>
          </cell>
          <cell r="AI1281">
            <v>37791</v>
          </cell>
          <cell r="AJ1281">
            <v>0.85309999999999997</v>
          </cell>
          <cell r="AK1281">
            <v>37791</v>
          </cell>
          <cell r="AL1281">
            <v>100.56</v>
          </cell>
          <cell r="AM1281">
            <v>37791</v>
          </cell>
          <cell r="AN1281">
            <v>9.875</v>
          </cell>
          <cell r="AP1281">
            <v>1.1755095238095241</v>
          </cell>
        </row>
        <row r="1282">
          <cell r="A1282">
            <v>37792</v>
          </cell>
          <cell r="B1282">
            <v>1.1596</v>
          </cell>
          <cell r="C1282">
            <v>37792</v>
          </cell>
          <cell r="D1282">
            <v>0.69830000000000003</v>
          </cell>
          <cell r="E1282">
            <v>37792</v>
          </cell>
          <cell r="F1282">
            <v>1.6608000000000001</v>
          </cell>
          <cell r="G1282">
            <v>37792</v>
          </cell>
          <cell r="H1282">
            <v>118.4</v>
          </cell>
          <cell r="I1282">
            <v>37792</v>
          </cell>
          <cell r="J1282">
            <v>1.3326</v>
          </cell>
          <cell r="K1282">
            <v>37792</v>
          </cell>
          <cell r="L1282">
            <v>1.3597000000000001</v>
          </cell>
          <cell r="M1282">
            <v>37792</v>
          </cell>
          <cell r="N1282">
            <v>7.8235000000000001</v>
          </cell>
          <cell r="O1282">
            <v>37792</v>
          </cell>
          <cell r="P1282">
            <v>0.66779999999999995</v>
          </cell>
          <cell r="Q1282">
            <v>37792</v>
          </cell>
          <cell r="R1282">
            <v>8.2771000000000008</v>
          </cell>
          <cell r="S1282">
            <v>37792</v>
          </cell>
          <cell r="T1282">
            <v>137.32</v>
          </cell>
          <cell r="U1282">
            <v>37792</v>
          </cell>
          <cell r="V1282">
            <v>0.69830000000000003</v>
          </cell>
          <cell r="W1282">
            <v>37792</v>
          </cell>
          <cell r="X1282">
            <v>41.57</v>
          </cell>
          <cell r="AA1282">
            <v>37792</v>
          </cell>
          <cell r="AB1282">
            <v>93.91</v>
          </cell>
          <cell r="AC1282">
            <v>37792</v>
          </cell>
          <cell r="AD1282">
            <v>99.59</v>
          </cell>
          <cell r="AE1282">
            <v>37792</v>
          </cell>
          <cell r="AI1282">
            <v>37792</v>
          </cell>
          <cell r="AJ1282">
            <v>0.86199999999999999</v>
          </cell>
          <cell r="AK1282">
            <v>37792</v>
          </cell>
          <cell r="AL1282">
            <v>101</v>
          </cell>
          <cell r="AM1282">
            <v>37792</v>
          </cell>
          <cell r="AN1282">
            <v>9.6750000000000007</v>
          </cell>
          <cell r="AP1282">
            <v>1.1746952380952385</v>
          </cell>
        </row>
        <row r="1283">
          <cell r="A1283">
            <v>37793</v>
          </cell>
          <cell r="B1283">
            <v>1.1596</v>
          </cell>
          <cell r="C1283">
            <v>37793</v>
          </cell>
          <cell r="D1283">
            <v>0.69830000000000003</v>
          </cell>
          <cell r="E1283">
            <v>37793</v>
          </cell>
          <cell r="F1283">
            <v>1.6608000000000001</v>
          </cell>
          <cell r="G1283">
            <v>37793</v>
          </cell>
          <cell r="H1283">
            <v>118.4</v>
          </cell>
          <cell r="I1283">
            <v>37793</v>
          </cell>
          <cell r="J1283">
            <v>1.3326</v>
          </cell>
          <cell r="K1283">
            <v>37793</v>
          </cell>
          <cell r="L1283">
            <v>1.3597000000000001</v>
          </cell>
          <cell r="M1283">
            <v>37793</v>
          </cell>
          <cell r="N1283">
            <v>7.8235000000000001</v>
          </cell>
          <cell r="O1283">
            <v>37793</v>
          </cell>
          <cell r="P1283">
            <v>0.66779999999999995</v>
          </cell>
          <cell r="Q1283">
            <v>37793</v>
          </cell>
          <cell r="R1283">
            <v>8.2771000000000008</v>
          </cell>
          <cell r="S1283">
            <v>37793</v>
          </cell>
          <cell r="T1283">
            <v>137.32</v>
          </cell>
          <cell r="U1283">
            <v>37793</v>
          </cell>
          <cell r="V1283">
            <v>0.69830000000000003</v>
          </cell>
          <cell r="W1283">
            <v>37793</v>
          </cell>
          <cell r="X1283">
            <v>41.57</v>
          </cell>
          <cell r="AA1283">
            <v>37793</v>
          </cell>
          <cell r="AB1283">
            <v>93.91</v>
          </cell>
          <cell r="AC1283">
            <v>37793</v>
          </cell>
          <cell r="AD1283">
            <v>99.59</v>
          </cell>
          <cell r="AE1283">
            <v>37793</v>
          </cell>
          <cell r="AI1283">
            <v>37793</v>
          </cell>
          <cell r="AJ1283">
            <v>0.86199999999999999</v>
          </cell>
          <cell r="AK1283">
            <v>37793</v>
          </cell>
          <cell r="AL1283">
            <v>101</v>
          </cell>
          <cell r="AM1283">
            <v>37793</v>
          </cell>
          <cell r="AN1283">
            <v>9.6750000000000007</v>
          </cell>
          <cell r="AP1283">
            <v>1.1738809523809526</v>
          </cell>
        </row>
        <row r="1284">
          <cell r="A1284">
            <v>37794</v>
          </cell>
          <cell r="B1284">
            <v>1.1596</v>
          </cell>
          <cell r="C1284">
            <v>37794</v>
          </cell>
          <cell r="D1284">
            <v>0.69830000000000003</v>
          </cell>
          <cell r="E1284">
            <v>37794</v>
          </cell>
          <cell r="F1284">
            <v>1.6608000000000001</v>
          </cell>
          <cell r="G1284">
            <v>37794</v>
          </cell>
          <cell r="H1284">
            <v>118.4</v>
          </cell>
          <cell r="I1284">
            <v>37794</v>
          </cell>
          <cell r="J1284">
            <v>1.3326</v>
          </cell>
          <cell r="K1284">
            <v>37794</v>
          </cell>
          <cell r="L1284">
            <v>1.3597000000000001</v>
          </cell>
          <cell r="M1284">
            <v>37794</v>
          </cell>
          <cell r="N1284">
            <v>7.8235000000000001</v>
          </cell>
          <cell r="O1284">
            <v>37794</v>
          </cell>
          <cell r="P1284">
            <v>0.66779999999999995</v>
          </cell>
          <cell r="Q1284">
            <v>37794</v>
          </cell>
          <cell r="R1284">
            <v>8.2771000000000008</v>
          </cell>
          <cell r="S1284">
            <v>37794</v>
          </cell>
          <cell r="T1284">
            <v>137.32</v>
          </cell>
          <cell r="U1284">
            <v>37794</v>
          </cell>
          <cell r="V1284">
            <v>0.69830000000000003</v>
          </cell>
          <cell r="W1284">
            <v>37794</v>
          </cell>
          <cell r="X1284">
            <v>41.57</v>
          </cell>
          <cell r="AA1284">
            <v>37794</v>
          </cell>
          <cell r="AB1284">
            <v>93.91</v>
          </cell>
          <cell r="AC1284">
            <v>37794</v>
          </cell>
          <cell r="AD1284">
            <v>99.59</v>
          </cell>
          <cell r="AE1284">
            <v>37794</v>
          </cell>
          <cell r="AI1284">
            <v>37794</v>
          </cell>
          <cell r="AJ1284">
            <v>0.86199999999999999</v>
          </cell>
          <cell r="AK1284">
            <v>37794</v>
          </cell>
          <cell r="AL1284">
            <v>101</v>
          </cell>
          <cell r="AM1284">
            <v>37794</v>
          </cell>
          <cell r="AN1284">
            <v>9.6750000000000007</v>
          </cell>
          <cell r="AP1284">
            <v>1.1729761904761906</v>
          </cell>
        </row>
        <row r="1285">
          <cell r="A1285">
            <v>37795</v>
          </cell>
          <cell r="B1285">
            <v>1.1557999999999999</v>
          </cell>
          <cell r="C1285">
            <v>37795</v>
          </cell>
          <cell r="D1285">
            <v>0.69240000000000002</v>
          </cell>
          <cell r="E1285">
            <v>37795</v>
          </cell>
          <cell r="F1285">
            <v>1.6689000000000001</v>
          </cell>
          <cell r="G1285">
            <v>37795</v>
          </cell>
          <cell r="H1285">
            <v>117.59</v>
          </cell>
          <cell r="I1285">
            <v>37795</v>
          </cell>
          <cell r="J1285">
            <v>1.3235000000000001</v>
          </cell>
          <cell r="K1285">
            <v>37795</v>
          </cell>
          <cell r="L1285">
            <v>1.3573</v>
          </cell>
          <cell r="M1285">
            <v>37795</v>
          </cell>
          <cell r="N1285">
            <v>7.8815999999999997</v>
          </cell>
          <cell r="O1285">
            <v>37795</v>
          </cell>
          <cell r="P1285">
            <v>0.66349999999999998</v>
          </cell>
          <cell r="Q1285">
            <v>37795</v>
          </cell>
          <cell r="R1285">
            <v>8.2773000000000003</v>
          </cell>
          <cell r="S1285">
            <v>37795</v>
          </cell>
          <cell r="T1285">
            <v>136.09</v>
          </cell>
          <cell r="U1285">
            <v>37795</v>
          </cell>
          <cell r="V1285">
            <v>0.69240000000000002</v>
          </cell>
          <cell r="W1285">
            <v>37795</v>
          </cell>
          <cell r="X1285">
            <v>41.56</v>
          </cell>
          <cell r="AA1285">
            <v>37795</v>
          </cell>
          <cell r="AB1285">
            <v>94.08</v>
          </cell>
          <cell r="AC1285">
            <v>37795</v>
          </cell>
          <cell r="AD1285">
            <v>99.47</v>
          </cell>
          <cell r="AE1285">
            <v>37795</v>
          </cell>
          <cell r="AI1285">
            <v>37795</v>
          </cell>
          <cell r="AJ1285">
            <v>0.86580000000000001</v>
          </cell>
          <cell r="AK1285">
            <v>37795</v>
          </cell>
          <cell r="AL1285">
            <v>101.77</v>
          </cell>
          <cell r="AM1285">
            <v>37795</v>
          </cell>
          <cell r="AN1285">
            <v>10.050000000000001</v>
          </cell>
          <cell r="AP1285">
            <v>1.171804761904762</v>
          </cell>
        </row>
        <row r="1286">
          <cell r="A1286">
            <v>37796</v>
          </cell>
          <cell r="B1286">
            <v>1.1485000000000001</v>
          </cell>
          <cell r="C1286">
            <v>37796</v>
          </cell>
          <cell r="D1286">
            <v>0.69199999999999995</v>
          </cell>
          <cell r="E1286">
            <v>37796</v>
          </cell>
          <cell r="F1286">
            <v>1.66</v>
          </cell>
          <cell r="G1286">
            <v>37796</v>
          </cell>
          <cell r="H1286">
            <v>117.88</v>
          </cell>
          <cell r="I1286">
            <v>37796</v>
          </cell>
          <cell r="J1286">
            <v>1.3308</v>
          </cell>
          <cell r="K1286">
            <v>37796</v>
          </cell>
          <cell r="L1286">
            <v>1.3612</v>
          </cell>
          <cell r="M1286">
            <v>37796</v>
          </cell>
          <cell r="N1286">
            <v>7.9817</v>
          </cell>
          <cell r="O1286">
            <v>37796</v>
          </cell>
          <cell r="P1286">
            <v>0.66279999999999994</v>
          </cell>
          <cell r="Q1286">
            <v>37796</v>
          </cell>
          <cell r="R1286">
            <v>8.2773000000000003</v>
          </cell>
          <cell r="S1286">
            <v>37796</v>
          </cell>
          <cell r="T1286">
            <v>135.61000000000001</v>
          </cell>
          <cell r="U1286">
            <v>37796</v>
          </cell>
          <cell r="V1286">
            <v>0.69199999999999995</v>
          </cell>
          <cell r="W1286">
            <v>37796</v>
          </cell>
          <cell r="X1286">
            <v>41.52</v>
          </cell>
          <cell r="AA1286">
            <v>37796</v>
          </cell>
          <cell r="AB1286">
            <v>94.39</v>
          </cell>
          <cell r="AC1286">
            <v>37796</v>
          </cell>
          <cell r="AD1286">
            <v>99.66</v>
          </cell>
          <cell r="AE1286">
            <v>37796</v>
          </cell>
          <cell r="AI1286">
            <v>37796</v>
          </cell>
          <cell r="AJ1286">
            <v>0.86839999999999995</v>
          </cell>
          <cell r="AK1286">
            <v>37796</v>
          </cell>
          <cell r="AL1286">
            <v>101.74</v>
          </cell>
          <cell r="AM1286">
            <v>37796</v>
          </cell>
          <cell r="AN1286">
            <v>10</v>
          </cell>
          <cell r="AP1286">
            <v>1.1713</v>
          </cell>
        </row>
        <row r="1287">
          <cell r="A1287">
            <v>37797</v>
          </cell>
          <cell r="B1287">
            <v>1.1597</v>
          </cell>
          <cell r="C1287">
            <v>37797</v>
          </cell>
          <cell r="D1287">
            <v>0.69145000000000001</v>
          </cell>
          <cell r="E1287">
            <v>37797</v>
          </cell>
          <cell r="F1287">
            <v>1.6773</v>
          </cell>
          <cell r="G1287">
            <v>37797</v>
          </cell>
          <cell r="H1287">
            <v>117.55</v>
          </cell>
          <cell r="I1287">
            <v>37797</v>
          </cell>
          <cell r="J1287">
            <v>1.3240000000000001</v>
          </cell>
          <cell r="K1287">
            <v>37797</v>
          </cell>
          <cell r="L1287">
            <v>1.3407</v>
          </cell>
          <cell r="M1287">
            <v>37797</v>
          </cell>
          <cell r="N1287">
            <v>7.9025999999999996</v>
          </cell>
          <cell r="O1287">
            <v>37797</v>
          </cell>
          <cell r="P1287">
            <v>0.67159999999999997</v>
          </cell>
          <cell r="Q1287">
            <v>37797</v>
          </cell>
          <cell r="R1287">
            <v>8.2774999999999999</v>
          </cell>
          <cell r="S1287">
            <v>37797</v>
          </cell>
          <cell r="T1287">
            <v>136.04</v>
          </cell>
          <cell r="U1287">
            <v>37797</v>
          </cell>
          <cell r="V1287">
            <v>0.69145000000000001</v>
          </cell>
          <cell r="W1287">
            <v>37797</v>
          </cell>
          <cell r="X1287">
            <v>41.46</v>
          </cell>
          <cell r="AA1287">
            <v>37797</v>
          </cell>
          <cell r="AB1287">
            <v>94.12</v>
          </cell>
          <cell r="AC1287">
            <v>37797</v>
          </cell>
          <cell r="AD1287">
            <v>99.59</v>
          </cell>
          <cell r="AE1287">
            <v>37797</v>
          </cell>
          <cell r="AI1287">
            <v>37797</v>
          </cell>
          <cell r="AJ1287">
            <v>0.86699999999999999</v>
          </cell>
          <cell r="AK1287">
            <v>37797</v>
          </cell>
          <cell r="AL1287">
            <v>101.6</v>
          </cell>
          <cell r="AM1287">
            <v>37797</v>
          </cell>
          <cell r="AN1287">
            <v>10.4</v>
          </cell>
          <cell r="AP1287">
            <v>1.1692809523809524</v>
          </cell>
        </row>
        <row r="1288">
          <cell r="A1288">
            <v>37798</v>
          </cell>
          <cell r="B1288">
            <v>1.1449</v>
          </cell>
          <cell r="C1288">
            <v>37798</v>
          </cell>
          <cell r="D1288">
            <v>0.68784999999999996</v>
          </cell>
          <cell r="E1288">
            <v>37798</v>
          </cell>
          <cell r="F1288">
            <v>1.6637999999999999</v>
          </cell>
          <cell r="G1288">
            <v>37798</v>
          </cell>
          <cell r="H1288">
            <v>119.26</v>
          </cell>
          <cell r="I1288">
            <v>37798</v>
          </cell>
          <cell r="J1288">
            <v>1.3472999999999999</v>
          </cell>
          <cell r="K1288">
            <v>37798</v>
          </cell>
          <cell r="L1288">
            <v>1.3523000000000001</v>
          </cell>
          <cell r="M1288">
            <v>37798</v>
          </cell>
          <cell r="N1288">
            <v>8.0184999999999995</v>
          </cell>
          <cell r="O1288">
            <v>37798</v>
          </cell>
          <cell r="P1288">
            <v>0.66559999999999997</v>
          </cell>
          <cell r="Q1288">
            <v>37798</v>
          </cell>
          <cell r="R1288">
            <v>8.2774000000000001</v>
          </cell>
          <cell r="S1288">
            <v>37798</v>
          </cell>
          <cell r="T1288">
            <v>136.38</v>
          </cell>
          <cell r="U1288">
            <v>37798</v>
          </cell>
          <cell r="V1288">
            <v>0.68784999999999996</v>
          </cell>
          <cell r="W1288">
            <v>37798</v>
          </cell>
          <cell r="X1288">
            <v>41.68</v>
          </cell>
          <cell r="AA1288">
            <v>37798</v>
          </cell>
          <cell r="AB1288">
            <v>94.97</v>
          </cell>
          <cell r="AC1288">
            <v>37798</v>
          </cell>
          <cell r="AD1288">
            <v>99.82</v>
          </cell>
          <cell r="AE1288">
            <v>37798</v>
          </cell>
          <cell r="AI1288">
            <v>37798</v>
          </cell>
          <cell r="AJ1288">
            <v>0.87580000000000002</v>
          </cell>
          <cell r="AK1288">
            <v>37798</v>
          </cell>
          <cell r="AL1288">
            <v>100.6</v>
          </cell>
          <cell r="AM1288">
            <v>37798</v>
          </cell>
          <cell r="AN1288">
            <v>9.65</v>
          </cell>
          <cell r="AP1288">
            <v>1.1678666666666668</v>
          </cell>
        </row>
        <row r="1289">
          <cell r="A1289">
            <v>37799</v>
          </cell>
          <cell r="B1289">
            <v>1.1414</v>
          </cell>
          <cell r="C1289">
            <v>37799</v>
          </cell>
          <cell r="D1289">
            <v>0.69335000000000002</v>
          </cell>
          <cell r="E1289">
            <v>37799</v>
          </cell>
          <cell r="F1289">
            <v>1.6463000000000001</v>
          </cell>
          <cell r="G1289">
            <v>37799</v>
          </cell>
          <cell r="H1289">
            <v>119.75</v>
          </cell>
          <cell r="I1289">
            <v>37799</v>
          </cell>
          <cell r="J1289">
            <v>1.3519000000000001</v>
          </cell>
          <cell r="K1289">
            <v>37799</v>
          </cell>
          <cell r="L1289">
            <v>1.3487</v>
          </cell>
          <cell r="M1289">
            <v>37799</v>
          </cell>
          <cell r="N1289">
            <v>8.0435999999999996</v>
          </cell>
          <cell r="O1289">
            <v>37799</v>
          </cell>
          <cell r="P1289">
            <v>0.66549999999999998</v>
          </cell>
          <cell r="Q1289">
            <v>37799</v>
          </cell>
          <cell r="R1289">
            <v>8.2774000000000001</v>
          </cell>
          <cell r="S1289">
            <v>37799</v>
          </cell>
          <cell r="T1289">
            <v>136.76</v>
          </cell>
          <cell r="U1289">
            <v>37799</v>
          </cell>
          <cell r="V1289">
            <v>0.69335000000000002</v>
          </cell>
          <cell r="W1289">
            <v>37799</v>
          </cell>
          <cell r="X1289">
            <v>41.97</v>
          </cell>
          <cell r="AA1289">
            <v>37799</v>
          </cell>
          <cell r="AB1289">
            <v>95.04</v>
          </cell>
          <cell r="AC1289">
            <v>37799</v>
          </cell>
          <cell r="AD1289">
            <v>100.08</v>
          </cell>
          <cell r="AE1289">
            <v>37799</v>
          </cell>
          <cell r="AI1289">
            <v>37799</v>
          </cell>
          <cell r="AJ1289">
            <v>0.87450000000000006</v>
          </cell>
          <cell r="AK1289">
            <v>37799</v>
          </cell>
          <cell r="AL1289">
            <v>100.31</v>
          </cell>
          <cell r="AM1289">
            <v>37799</v>
          </cell>
          <cell r="AN1289">
            <v>9.75</v>
          </cell>
          <cell r="AP1289">
            <v>1.166452380952381</v>
          </cell>
        </row>
        <row r="1290">
          <cell r="A1290">
            <v>37800</v>
          </cell>
          <cell r="B1290">
            <v>1.1414</v>
          </cell>
          <cell r="C1290">
            <v>37800</v>
          </cell>
          <cell r="D1290">
            <v>0.69335000000000002</v>
          </cell>
          <cell r="E1290">
            <v>37800</v>
          </cell>
          <cell r="F1290">
            <v>1.6463000000000001</v>
          </cell>
          <cell r="G1290">
            <v>37800</v>
          </cell>
          <cell r="H1290">
            <v>119.75</v>
          </cell>
          <cell r="I1290">
            <v>37800</v>
          </cell>
          <cell r="J1290">
            <v>1.3519000000000001</v>
          </cell>
          <cell r="K1290">
            <v>37800</v>
          </cell>
          <cell r="L1290">
            <v>1.3487</v>
          </cell>
          <cell r="M1290">
            <v>37800</v>
          </cell>
          <cell r="N1290">
            <v>8.0435999999999996</v>
          </cell>
          <cell r="O1290">
            <v>37800</v>
          </cell>
          <cell r="P1290">
            <v>0.66549999999999998</v>
          </cell>
          <cell r="Q1290">
            <v>37800</v>
          </cell>
          <cell r="R1290">
            <v>8.2774000000000001</v>
          </cell>
          <cell r="S1290">
            <v>37800</v>
          </cell>
          <cell r="T1290">
            <v>136.76</v>
          </cell>
          <cell r="U1290">
            <v>37800</v>
          </cell>
          <cell r="V1290">
            <v>0.69335000000000002</v>
          </cell>
          <cell r="W1290">
            <v>37800</v>
          </cell>
          <cell r="X1290">
            <v>41.97</v>
          </cell>
          <cell r="AA1290">
            <v>37800</v>
          </cell>
          <cell r="AB1290">
            <v>95.04</v>
          </cell>
          <cell r="AC1290">
            <v>37800</v>
          </cell>
          <cell r="AD1290">
            <v>100.08</v>
          </cell>
          <cell r="AE1290">
            <v>37800</v>
          </cell>
          <cell r="AI1290">
            <v>37800</v>
          </cell>
          <cell r="AJ1290">
            <v>0.87450000000000006</v>
          </cell>
          <cell r="AK1290">
            <v>37800</v>
          </cell>
          <cell r="AL1290">
            <v>100.31</v>
          </cell>
          <cell r="AM1290">
            <v>37800</v>
          </cell>
          <cell r="AN1290">
            <v>9.75</v>
          </cell>
          <cell r="AP1290">
            <v>1.1650380952380952</v>
          </cell>
        </row>
        <row r="1291">
          <cell r="A1291">
            <v>37801</v>
          </cell>
          <cell r="B1291">
            <v>1.1414</v>
          </cell>
          <cell r="C1291">
            <v>37801</v>
          </cell>
          <cell r="D1291">
            <v>0.69335000000000002</v>
          </cell>
          <cell r="E1291">
            <v>37801</v>
          </cell>
          <cell r="F1291">
            <v>1.6463000000000001</v>
          </cell>
          <cell r="G1291">
            <v>37801</v>
          </cell>
          <cell r="H1291">
            <v>119.75</v>
          </cell>
          <cell r="I1291">
            <v>37801</v>
          </cell>
          <cell r="J1291">
            <v>1.3519000000000001</v>
          </cell>
          <cell r="K1291">
            <v>37801</v>
          </cell>
          <cell r="L1291">
            <v>1.3487</v>
          </cell>
          <cell r="M1291">
            <v>37801</v>
          </cell>
          <cell r="N1291">
            <v>8.0435999999999996</v>
          </cell>
          <cell r="O1291">
            <v>37801</v>
          </cell>
          <cell r="P1291">
            <v>0.66549999999999998</v>
          </cell>
          <cell r="Q1291">
            <v>37801</v>
          </cell>
          <cell r="R1291">
            <v>8.2774000000000001</v>
          </cell>
          <cell r="S1291">
            <v>37801</v>
          </cell>
          <cell r="T1291">
            <v>136.76</v>
          </cell>
          <cell r="U1291">
            <v>37801</v>
          </cell>
          <cell r="V1291">
            <v>0.69335000000000002</v>
          </cell>
          <cell r="W1291">
            <v>37801</v>
          </cell>
          <cell r="X1291">
            <v>41.97</v>
          </cell>
          <cell r="AA1291">
            <v>37801</v>
          </cell>
          <cell r="AB1291">
            <v>95.04</v>
          </cell>
          <cell r="AC1291">
            <v>37801</v>
          </cell>
          <cell r="AD1291">
            <v>100.08</v>
          </cell>
          <cell r="AE1291">
            <v>37801</v>
          </cell>
          <cell r="AI1291">
            <v>37801</v>
          </cell>
          <cell r="AJ1291">
            <v>0.87450000000000006</v>
          </cell>
          <cell r="AK1291">
            <v>37801</v>
          </cell>
          <cell r="AL1291">
            <v>100.31</v>
          </cell>
          <cell r="AM1291">
            <v>37801</v>
          </cell>
          <cell r="AN1291">
            <v>9.75</v>
          </cell>
          <cell r="AP1291">
            <v>1.1638380952380951</v>
          </cell>
        </row>
        <row r="1292">
          <cell r="A1292">
            <v>37802</v>
          </cell>
          <cell r="B1292">
            <v>1.1482999999999999</v>
          </cell>
          <cell r="C1292">
            <v>37802</v>
          </cell>
          <cell r="D1292">
            <v>0.69469999999999998</v>
          </cell>
          <cell r="E1292">
            <v>37802</v>
          </cell>
          <cell r="F1292">
            <v>1.6528</v>
          </cell>
          <cell r="G1292">
            <v>37802</v>
          </cell>
          <cell r="H1292">
            <v>120.1</v>
          </cell>
          <cell r="I1292">
            <v>37802</v>
          </cell>
          <cell r="J1292">
            <v>1.3532999999999999</v>
          </cell>
          <cell r="K1292">
            <v>37802</v>
          </cell>
          <cell r="L1292">
            <v>1.3534999999999999</v>
          </cell>
          <cell r="M1292">
            <v>37802</v>
          </cell>
          <cell r="N1292">
            <v>8.0045000000000002</v>
          </cell>
          <cell r="O1292">
            <v>37802</v>
          </cell>
          <cell r="P1292">
            <v>0.67079999999999995</v>
          </cell>
          <cell r="Q1292">
            <v>37802</v>
          </cell>
          <cell r="R1292">
            <v>8.2774999999999999</v>
          </cell>
          <cell r="S1292">
            <v>37802</v>
          </cell>
          <cell r="T1292">
            <v>137.94</v>
          </cell>
          <cell r="U1292">
            <v>37802</v>
          </cell>
          <cell r="V1292">
            <v>0.69469999999999998</v>
          </cell>
          <cell r="W1292">
            <v>37802</v>
          </cell>
          <cell r="X1292">
            <v>42.02</v>
          </cell>
          <cell r="AA1292">
            <v>37802</v>
          </cell>
          <cell r="AB1292">
            <v>94.73</v>
          </cell>
          <cell r="AC1292">
            <v>37802</v>
          </cell>
          <cell r="AD1292">
            <v>99.51</v>
          </cell>
          <cell r="AE1292">
            <v>37802</v>
          </cell>
          <cell r="AI1292">
            <v>37802</v>
          </cell>
          <cell r="AJ1292">
            <v>0.86780000000000002</v>
          </cell>
          <cell r="AK1292">
            <v>37802</v>
          </cell>
          <cell r="AL1292">
            <v>99.83</v>
          </cell>
          <cell r="AM1292">
            <v>37802</v>
          </cell>
          <cell r="AN1292">
            <v>9.5500000000000007</v>
          </cell>
          <cell r="AP1292">
            <v>1.1633047619047618</v>
          </cell>
        </row>
        <row r="1293">
          <cell r="A1293">
            <v>37803</v>
          </cell>
          <cell r="B1293">
            <v>1.1580999999999999</v>
          </cell>
          <cell r="C1293">
            <v>37803</v>
          </cell>
          <cell r="D1293">
            <v>0.69679999999999997</v>
          </cell>
          <cell r="E1293">
            <v>37803</v>
          </cell>
          <cell r="F1293">
            <v>1.663</v>
          </cell>
          <cell r="G1293">
            <v>37803</v>
          </cell>
          <cell r="H1293">
            <v>119.36</v>
          </cell>
          <cell r="I1293">
            <v>37803</v>
          </cell>
          <cell r="J1293">
            <v>1.3408</v>
          </cell>
          <cell r="K1293">
            <v>37803</v>
          </cell>
          <cell r="L1293">
            <v>1.3505</v>
          </cell>
          <cell r="M1293">
            <v>37803</v>
          </cell>
          <cell r="N1293">
            <v>7.9604999999999997</v>
          </cell>
          <cell r="O1293">
            <v>37803</v>
          </cell>
          <cell r="P1293">
            <v>0.6764</v>
          </cell>
          <cell r="Q1293">
            <v>37803</v>
          </cell>
          <cell r="R1293">
            <v>8.2774000000000001</v>
          </cell>
          <cell r="S1293">
            <v>37803</v>
          </cell>
          <cell r="T1293">
            <v>138.07</v>
          </cell>
          <cell r="U1293">
            <v>37803</v>
          </cell>
          <cell r="V1293">
            <v>0.69679999999999997</v>
          </cell>
          <cell r="W1293">
            <v>37803</v>
          </cell>
          <cell r="X1293">
            <v>41.9</v>
          </cell>
          <cell r="AA1293">
            <v>37803</v>
          </cell>
          <cell r="AB1293">
            <v>94.3</v>
          </cell>
          <cell r="AC1293">
            <v>37803</v>
          </cell>
          <cell r="AD1293">
            <v>100</v>
          </cell>
          <cell r="AE1293">
            <v>37803</v>
          </cell>
          <cell r="AI1293">
            <v>37803</v>
          </cell>
          <cell r="AJ1293">
            <v>0.8649</v>
          </cell>
          <cell r="AK1293">
            <v>37803</v>
          </cell>
          <cell r="AL1293">
            <v>100.15</v>
          </cell>
          <cell r="AM1293">
            <v>37803</v>
          </cell>
          <cell r="AN1293">
            <v>9.625</v>
          </cell>
          <cell r="AP1293">
            <v>1.1621761904761905</v>
          </cell>
        </row>
        <row r="1294">
          <cell r="A1294">
            <v>37804</v>
          </cell>
          <cell r="B1294">
            <v>1.1517999999999999</v>
          </cell>
          <cell r="C1294">
            <v>37804</v>
          </cell>
          <cell r="D1294">
            <v>0.69269999999999998</v>
          </cell>
          <cell r="E1294">
            <v>37804</v>
          </cell>
          <cell r="F1294">
            <v>1.6627999999999998</v>
          </cell>
          <cell r="G1294">
            <v>37804</v>
          </cell>
          <cell r="H1294">
            <v>118.63</v>
          </cell>
          <cell r="I1294">
            <v>37804</v>
          </cell>
          <cell r="J1294">
            <v>1.3472</v>
          </cell>
          <cell r="K1294">
            <v>37804</v>
          </cell>
          <cell r="L1294">
            <v>1.3391</v>
          </cell>
          <cell r="M1294">
            <v>37804</v>
          </cell>
          <cell r="N1294">
            <v>7.9775999999999998</v>
          </cell>
          <cell r="O1294">
            <v>37804</v>
          </cell>
          <cell r="P1294">
            <v>0.68049999999999999</v>
          </cell>
          <cell r="Q1294">
            <v>37804</v>
          </cell>
          <cell r="R1294">
            <v>8.2774999999999999</v>
          </cell>
          <cell r="S1294">
            <v>37804</v>
          </cell>
          <cell r="T1294">
            <v>136.29</v>
          </cell>
          <cell r="U1294">
            <v>37804</v>
          </cell>
          <cell r="V1294">
            <v>0.69269999999999998</v>
          </cell>
          <cell r="W1294">
            <v>37804</v>
          </cell>
          <cell r="X1294">
            <v>41.86</v>
          </cell>
          <cell r="AA1294">
            <v>37804</v>
          </cell>
          <cell r="AB1294">
            <v>94.13</v>
          </cell>
          <cell r="AC1294">
            <v>37804</v>
          </cell>
          <cell r="AD1294">
            <v>100.07</v>
          </cell>
          <cell r="AE1294">
            <v>37804</v>
          </cell>
          <cell r="AI1294">
            <v>37804</v>
          </cell>
          <cell r="AJ1294">
            <v>0.86719999999999997</v>
          </cell>
          <cell r="AK1294">
            <v>37804</v>
          </cell>
          <cell r="AL1294">
            <v>100.85</v>
          </cell>
          <cell r="AM1294">
            <v>37804</v>
          </cell>
          <cell r="AN1294">
            <v>9.3249999999999993</v>
          </cell>
          <cell r="AP1294">
            <v>1.1608428571428573</v>
          </cell>
        </row>
        <row r="1295">
          <cell r="A1295">
            <v>37805</v>
          </cell>
          <cell r="B1295">
            <v>1.1485000000000001</v>
          </cell>
          <cell r="C1295">
            <v>37805</v>
          </cell>
          <cell r="D1295">
            <v>0.68735000000000002</v>
          </cell>
          <cell r="E1295">
            <v>37805</v>
          </cell>
          <cell r="F1295">
            <v>1.6712</v>
          </cell>
          <cell r="G1295">
            <v>37805</v>
          </cell>
          <cell r="H1295">
            <v>118.26</v>
          </cell>
          <cell r="I1295">
            <v>37805</v>
          </cell>
          <cell r="J1295">
            <v>1.3485</v>
          </cell>
          <cell r="K1295">
            <v>37805</v>
          </cell>
          <cell r="L1295">
            <v>1.3371</v>
          </cell>
          <cell r="M1295">
            <v>37805</v>
          </cell>
          <cell r="N1295">
            <v>7.9815000000000005</v>
          </cell>
          <cell r="O1295">
            <v>37805</v>
          </cell>
          <cell r="P1295">
            <v>0.68179999999999996</v>
          </cell>
          <cell r="Q1295">
            <v>37805</v>
          </cell>
          <cell r="R1295">
            <v>8.2774999999999999</v>
          </cell>
          <cell r="S1295">
            <v>37805</v>
          </cell>
          <cell r="T1295">
            <v>135.88999999999999</v>
          </cell>
          <cell r="U1295">
            <v>37805</v>
          </cell>
          <cell r="V1295">
            <v>0.68735000000000002</v>
          </cell>
          <cell r="W1295">
            <v>37805</v>
          </cell>
          <cell r="X1295">
            <v>41.67</v>
          </cell>
          <cell r="AA1295">
            <v>37805</v>
          </cell>
          <cell r="AB1295">
            <v>94.35</v>
          </cell>
          <cell r="AC1295">
            <v>37805</v>
          </cell>
          <cell r="AD1295">
            <v>100.08</v>
          </cell>
          <cell r="AE1295">
            <v>37805</v>
          </cell>
          <cell r="AI1295">
            <v>37805</v>
          </cell>
          <cell r="AJ1295">
            <v>0.86980000000000002</v>
          </cell>
          <cell r="AK1295">
            <v>37805</v>
          </cell>
          <cell r="AL1295">
            <v>101.2</v>
          </cell>
          <cell r="AM1295">
            <v>37805</v>
          </cell>
          <cell r="AN1295">
            <v>9.15</v>
          </cell>
          <cell r="AP1295">
            <v>1.1592142857142858</v>
          </cell>
        </row>
        <row r="1296">
          <cell r="A1296">
            <v>37806</v>
          </cell>
          <cell r="B1296">
            <v>1.1495</v>
          </cell>
          <cell r="C1296">
            <v>37806</v>
          </cell>
          <cell r="D1296">
            <v>0.68964999999999999</v>
          </cell>
          <cell r="E1296">
            <v>37806</v>
          </cell>
          <cell r="F1296">
            <v>1.6665000000000001</v>
          </cell>
          <cell r="G1296">
            <v>37806</v>
          </cell>
          <cell r="H1296">
            <v>118.04</v>
          </cell>
          <cell r="I1296">
            <v>37806</v>
          </cell>
          <cell r="J1296">
            <v>1.3472999999999999</v>
          </cell>
          <cell r="K1296">
            <v>37806</v>
          </cell>
          <cell r="L1296">
            <v>1.3397999999999999</v>
          </cell>
          <cell r="M1296">
            <v>37806</v>
          </cell>
          <cell r="N1296">
            <v>8.0119000000000007</v>
          </cell>
          <cell r="O1296">
            <v>37806</v>
          </cell>
          <cell r="P1296">
            <v>0.67920000000000003</v>
          </cell>
          <cell r="Q1296">
            <v>37806</v>
          </cell>
          <cell r="R1296">
            <v>8.2775999999999996</v>
          </cell>
          <cell r="S1296">
            <v>37806</v>
          </cell>
          <cell r="T1296">
            <v>135.69999999999999</v>
          </cell>
          <cell r="U1296">
            <v>37806</v>
          </cell>
          <cell r="V1296">
            <v>0.68964999999999999</v>
          </cell>
          <cell r="W1296">
            <v>37806</v>
          </cell>
          <cell r="X1296">
            <v>41.64</v>
          </cell>
          <cell r="AA1296">
            <v>37806</v>
          </cell>
          <cell r="AB1296">
            <v>94.55</v>
          </cell>
          <cell r="AC1296">
            <v>37806</v>
          </cell>
          <cell r="AD1296">
            <v>100.21</v>
          </cell>
          <cell r="AE1296">
            <v>37806</v>
          </cell>
          <cell r="AI1296">
            <v>37806</v>
          </cell>
          <cell r="AJ1296">
            <v>0.87029999999999996</v>
          </cell>
          <cell r="AK1296">
            <v>37806</v>
          </cell>
          <cell r="AL1296">
            <v>101.4</v>
          </cell>
          <cell r="AM1296">
            <v>37806</v>
          </cell>
          <cell r="AN1296">
            <v>8.9499999999999993</v>
          </cell>
          <cell r="AP1296">
            <v>1.1575857142857142</v>
          </cell>
        </row>
        <row r="1297">
          <cell r="A1297">
            <v>37807</v>
          </cell>
          <cell r="B1297">
            <v>1.1495</v>
          </cell>
          <cell r="C1297">
            <v>37807</v>
          </cell>
          <cell r="D1297">
            <v>0.68964999999999999</v>
          </cell>
          <cell r="E1297">
            <v>37807</v>
          </cell>
          <cell r="F1297">
            <v>1.6665000000000001</v>
          </cell>
          <cell r="G1297">
            <v>37807</v>
          </cell>
          <cell r="H1297">
            <v>118.04</v>
          </cell>
          <cell r="I1297">
            <v>37807</v>
          </cell>
          <cell r="J1297">
            <v>1.3472999999999999</v>
          </cell>
          <cell r="K1297">
            <v>37807</v>
          </cell>
          <cell r="L1297">
            <v>1.3397999999999999</v>
          </cell>
          <cell r="M1297">
            <v>37807</v>
          </cell>
          <cell r="N1297">
            <v>8.0119000000000007</v>
          </cell>
          <cell r="O1297">
            <v>37807</v>
          </cell>
          <cell r="P1297">
            <v>0.67920000000000003</v>
          </cell>
          <cell r="Q1297">
            <v>37807</v>
          </cell>
          <cell r="R1297">
            <v>8.2775999999999996</v>
          </cell>
          <cell r="S1297">
            <v>37807</v>
          </cell>
          <cell r="T1297">
            <v>135.69999999999999</v>
          </cell>
          <cell r="U1297">
            <v>37807</v>
          </cell>
          <cell r="V1297">
            <v>0.68964999999999999</v>
          </cell>
          <cell r="W1297">
            <v>37807</v>
          </cell>
          <cell r="X1297">
            <v>41.64</v>
          </cell>
          <cell r="AA1297">
            <v>37807</v>
          </cell>
          <cell r="AB1297">
            <v>94.55</v>
          </cell>
          <cell r="AC1297">
            <v>37807</v>
          </cell>
          <cell r="AD1297">
            <v>100.21</v>
          </cell>
          <cell r="AE1297">
            <v>37807</v>
          </cell>
          <cell r="AI1297">
            <v>37807</v>
          </cell>
          <cell r="AJ1297">
            <v>0.87029999999999996</v>
          </cell>
          <cell r="AK1297">
            <v>37807</v>
          </cell>
          <cell r="AL1297">
            <v>101.4</v>
          </cell>
          <cell r="AM1297">
            <v>37807</v>
          </cell>
          <cell r="AN1297">
            <v>8.9499999999999993</v>
          </cell>
          <cell r="AP1297">
            <v>1.1559571428571429</v>
          </cell>
        </row>
        <row r="1298">
          <cell r="A1298">
            <v>37808</v>
          </cell>
          <cell r="B1298">
            <v>1.1495</v>
          </cell>
          <cell r="C1298">
            <v>37808</v>
          </cell>
          <cell r="D1298">
            <v>0.68964999999999999</v>
          </cell>
          <cell r="E1298">
            <v>37808</v>
          </cell>
          <cell r="F1298">
            <v>1.6665000000000001</v>
          </cell>
          <cell r="G1298">
            <v>37808</v>
          </cell>
          <cell r="H1298">
            <v>118.04</v>
          </cell>
          <cell r="I1298">
            <v>37808</v>
          </cell>
          <cell r="J1298">
            <v>1.3472999999999999</v>
          </cell>
          <cell r="K1298">
            <v>37808</v>
          </cell>
          <cell r="L1298">
            <v>1.3397999999999999</v>
          </cell>
          <cell r="M1298">
            <v>37808</v>
          </cell>
          <cell r="N1298">
            <v>8.0119000000000007</v>
          </cell>
          <cell r="O1298">
            <v>37808</v>
          </cell>
          <cell r="P1298">
            <v>0.67920000000000003</v>
          </cell>
          <cell r="Q1298">
            <v>37808</v>
          </cell>
          <cell r="R1298">
            <v>8.2775999999999996</v>
          </cell>
          <cell r="S1298">
            <v>37808</v>
          </cell>
          <cell r="T1298">
            <v>135.69999999999999</v>
          </cell>
          <cell r="U1298">
            <v>37808</v>
          </cell>
          <cell r="V1298">
            <v>0.68964999999999999</v>
          </cell>
          <cell r="W1298">
            <v>37808</v>
          </cell>
          <cell r="X1298">
            <v>41.64</v>
          </cell>
          <cell r="AA1298">
            <v>37808</v>
          </cell>
          <cell r="AB1298">
            <v>94.55</v>
          </cell>
          <cell r="AC1298">
            <v>37808</v>
          </cell>
          <cell r="AD1298">
            <v>100.21</v>
          </cell>
          <cell r="AE1298">
            <v>37808</v>
          </cell>
          <cell r="AI1298">
            <v>37808</v>
          </cell>
          <cell r="AJ1298">
            <v>0.87029999999999996</v>
          </cell>
          <cell r="AK1298">
            <v>37808</v>
          </cell>
          <cell r="AL1298">
            <v>101.4</v>
          </cell>
          <cell r="AM1298">
            <v>37808</v>
          </cell>
          <cell r="AN1298">
            <v>8.9499999999999993</v>
          </cell>
          <cell r="AP1298">
            <v>1.1535</v>
          </cell>
        </row>
        <row r="1299">
          <cell r="A1299">
            <v>37809</v>
          </cell>
          <cell r="B1299">
            <v>1.1324000000000001</v>
          </cell>
          <cell r="C1299">
            <v>37809</v>
          </cell>
          <cell r="D1299">
            <v>0.68684999999999996</v>
          </cell>
          <cell r="E1299">
            <v>37809</v>
          </cell>
          <cell r="F1299">
            <v>1.6488</v>
          </cell>
          <cell r="G1299">
            <v>37809</v>
          </cell>
          <cell r="H1299">
            <v>118.13</v>
          </cell>
          <cell r="I1299">
            <v>37809</v>
          </cell>
          <cell r="J1299">
            <v>1.3711</v>
          </cell>
          <cell r="K1299">
            <v>37809</v>
          </cell>
          <cell r="L1299">
            <v>1.3489</v>
          </cell>
          <cell r="M1299">
            <v>37809</v>
          </cell>
          <cell r="N1299">
            <v>8.1433999999999997</v>
          </cell>
          <cell r="O1299">
            <v>37809</v>
          </cell>
          <cell r="P1299">
            <v>0.67930000000000001</v>
          </cell>
          <cell r="Q1299">
            <v>37809</v>
          </cell>
          <cell r="R1299">
            <v>8.2773000000000003</v>
          </cell>
          <cell r="S1299">
            <v>37809</v>
          </cell>
          <cell r="T1299">
            <v>133.65</v>
          </cell>
          <cell r="U1299">
            <v>37809</v>
          </cell>
          <cell r="V1299">
            <v>0.68684999999999996</v>
          </cell>
          <cell r="W1299">
            <v>37809</v>
          </cell>
          <cell r="X1299">
            <v>41.61</v>
          </cell>
          <cell r="AA1299">
            <v>37809</v>
          </cell>
          <cell r="AB1299">
            <v>95.51</v>
          </cell>
          <cell r="AC1299">
            <v>37809</v>
          </cell>
          <cell r="AD1299">
            <v>101.01</v>
          </cell>
          <cell r="AE1299">
            <v>37809</v>
          </cell>
          <cell r="AI1299">
            <v>37809</v>
          </cell>
          <cell r="AJ1299">
            <v>0.88370000000000004</v>
          </cell>
          <cell r="AK1299">
            <v>37809</v>
          </cell>
          <cell r="AL1299">
            <v>101.82</v>
          </cell>
          <cell r="AM1299">
            <v>37809</v>
          </cell>
          <cell r="AN1299">
            <v>9.3000000000000007</v>
          </cell>
          <cell r="AP1299">
            <v>1.1509952380952382</v>
          </cell>
        </row>
        <row r="1300">
          <cell r="A1300">
            <v>37810</v>
          </cell>
          <cell r="B1300">
            <v>1.1293</v>
          </cell>
          <cell r="C1300">
            <v>37810</v>
          </cell>
          <cell r="D1300">
            <v>0.69164999999999999</v>
          </cell>
          <cell r="E1300">
            <v>37810</v>
          </cell>
          <cell r="F1300">
            <v>1.633</v>
          </cell>
          <cell r="G1300">
            <v>37810</v>
          </cell>
          <cell r="H1300">
            <v>118.35</v>
          </cell>
          <cell r="I1300">
            <v>37810</v>
          </cell>
          <cell r="J1300">
            <v>1.3708</v>
          </cell>
          <cell r="K1300">
            <v>37810</v>
          </cell>
          <cell r="L1300">
            <v>1.3698000000000001</v>
          </cell>
          <cell r="M1300">
            <v>37810</v>
          </cell>
          <cell r="N1300">
            <v>8.1028000000000002</v>
          </cell>
          <cell r="O1300">
            <v>37810</v>
          </cell>
          <cell r="P1300">
            <v>0.65890000000000004</v>
          </cell>
          <cell r="Q1300">
            <v>37810</v>
          </cell>
          <cell r="R1300">
            <v>8.2773000000000003</v>
          </cell>
          <cell r="S1300">
            <v>37810</v>
          </cell>
          <cell r="T1300">
            <v>133.80000000000001</v>
          </cell>
          <cell r="U1300">
            <v>37810</v>
          </cell>
          <cell r="V1300">
            <v>0.69164999999999999</v>
          </cell>
          <cell r="W1300">
            <v>37810</v>
          </cell>
          <cell r="X1300">
            <v>41.64</v>
          </cell>
          <cell r="AA1300">
            <v>37810</v>
          </cell>
          <cell r="AB1300">
            <v>95.82</v>
          </cell>
          <cell r="AC1300">
            <v>37810</v>
          </cell>
          <cell r="AD1300">
            <v>100.85</v>
          </cell>
          <cell r="AE1300">
            <v>37810</v>
          </cell>
          <cell r="AI1300">
            <v>37810</v>
          </cell>
          <cell r="AJ1300">
            <v>0.88360000000000005</v>
          </cell>
          <cell r="AK1300">
            <v>37810</v>
          </cell>
          <cell r="AL1300">
            <v>101.93</v>
          </cell>
          <cell r="AM1300">
            <v>37810</v>
          </cell>
          <cell r="AN1300">
            <v>9.5250000000000004</v>
          </cell>
          <cell r="AP1300">
            <v>1.1492809523809524</v>
          </cell>
        </row>
        <row r="1301">
          <cell r="A1301">
            <v>37811</v>
          </cell>
          <cell r="B1301">
            <v>1.1328</v>
          </cell>
          <cell r="C1301">
            <v>37811</v>
          </cell>
          <cell r="D1301">
            <v>0.69415000000000004</v>
          </cell>
          <cell r="E1301">
            <v>37811</v>
          </cell>
          <cell r="F1301">
            <v>1.6320000000000001</v>
          </cell>
          <cell r="G1301">
            <v>37811</v>
          </cell>
          <cell r="H1301">
            <v>117.79</v>
          </cell>
          <cell r="I1301">
            <v>37811</v>
          </cell>
          <cell r="J1301">
            <v>1.3635999999999999</v>
          </cell>
          <cell r="K1301">
            <v>37811</v>
          </cell>
          <cell r="L1301">
            <v>1.3734999999999999</v>
          </cell>
          <cell r="M1301">
            <v>37811</v>
          </cell>
          <cell r="N1301">
            <v>8.0793999999999997</v>
          </cell>
          <cell r="O1301">
            <v>37811</v>
          </cell>
          <cell r="P1301">
            <v>0.65720000000000001</v>
          </cell>
          <cell r="Q1301">
            <v>37811</v>
          </cell>
          <cell r="R1301">
            <v>8.2774999999999999</v>
          </cell>
          <cell r="S1301">
            <v>37811</v>
          </cell>
          <cell r="T1301">
            <v>133.74</v>
          </cell>
          <cell r="U1301">
            <v>37811</v>
          </cell>
          <cell r="V1301">
            <v>0.69415000000000004</v>
          </cell>
          <cell r="W1301">
            <v>37811</v>
          </cell>
          <cell r="X1301">
            <v>41.63</v>
          </cell>
          <cell r="AA1301">
            <v>37811</v>
          </cell>
          <cell r="AB1301">
            <v>95.55</v>
          </cell>
          <cell r="AC1301">
            <v>37811</v>
          </cell>
          <cell r="AD1301">
            <v>100.33</v>
          </cell>
          <cell r="AE1301">
            <v>37811</v>
          </cell>
          <cell r="AI1301">
            <v>37811</v>
          </cell>
          <cell r="AJ1301">
            <v>0.88100000000000001</v>
          </cell>
          <cell r="AK1301">
            <v>37811</v>
          </cell>
          <cell r="AL1301">
            <v>102.34</v>
          </cell>
          <cell r="AM1301">
            <v>37811</v>
          </cell>
          <cell r="AN1301">
            <v>9.5</v>
          </cell>
          <cell r="AP1301">
            <v>1.1476333333333333</v>
          </cell>
        </row>
        <row r="1302">
          <cell r="A1302">
            <v>37812</v>
          </cell>
          <cell r="B1302">
            <v>1.1387</v>
          </cell>
          <cell r="C1302">
            <v>37812</v>
          </cell>
          <cell r="D1302">
            <v>0.69745000000000001</v>
          </cell>
          <cell r="E1302">
            <v>37812</v>
          </cell>
          <cell r="F1302">
            <v>1.6327</v>
          </cell>
          <cell r="G1302">
            <v>37812</v>
          </cell>
          <cell r="H1302">
            <v>117.69</v>
          </cell>
          <cell r="I1302">
            <v>37812</v>
          </cell>
          <cell r="J1302">
            <v>1.3609</v>
          </cell>
          <cell r="K1302">
            <v>37812</v>
          </cell>
          <cell r="L1302">
            <v>1.3832</v>
          </cell>
          <cell r="M1302">
            <v>37812</v>
          </cell>
          <cell r="N1302">
            <v>8.0307999999999993</v>
          </cell>
          <cell r="O1302">
            <v>37812</v>
          </cell>
          <cell r="P1302">
            <v>0.65639999999999998</v>
          </cell>
          <cell r="Q1302">
            <v>37812</v>
          </cell>
          <cell r="R1302">
            <v>8.2773000000000003</v>
          </cell>
          <cell r="S1302">
            <v>37812</v>
          </cell>
          <cell r="T1302">
            <v>133.91</v>
          </cell>
          <cell r="U1302">
            <v>37812</v>
          </cell>
          <cell r="V1302">
            <v>0.69745000000000001</v>
          </cell>
          <cell r="W1302">
            <v>37812</v>
          </cell>
          <cell r="X1302">
            <v>41.66</v>
          </cell>
          <cell r="AA1302">
            <v>37812</v>
          </cell>
          <cell r="AB1302">
            <v>95.39</v>
          </cell>
          <cell r="AC1302">
            <v>37812</v>
          </cell>
          <cell r="AD1302">
            <v>100.31</v>
          </cell>
          <cell r="AE1302">
            <v>37812</v>
          </cell>
          <cell r="AI1302">
            <v>37812</v>
          </cell>
          <cell r="AJ1302">
            <v>0.87860000000000005</v>
          </cell>
          <cell r="AK1302">
            <v>37812</v>
          </cell>
          <cell r="AL1302">
            <v>102.32</v>
          </cell>
          <cell r="AM1302">
            <v>37812</v>
          </cell>
          <cell r="AN1302">
            <v>9.4499999999999993</v>
          </cell>
          <cell r="AP1302">
            <v>1.1462571428571429</v>
          </cell>
        </row>
        <row r="1303">
          <cell r="A1303">
            <v>37813</v>
          </cell>
          <cell r="B1303">
            <v>1.1307</v>
          </cell>
          <cell r="C1303">
            <v>37813</v>
          </cell>
          <cell r="D1303">
            <v>0.69245000000000001</v>
          </cell>
          <cell r="E1303">
            <v>37813</v>
          </cell>
          <cell r="F1303">
            <v>1.6331</v>
          </cell>
          <cell r="G1303">
            <v>37813</v>
          </cell>
          <cell r="H1303">
            <v>117.74</v>
          </cell>
          <cell r="I1303">
            <v>37813</v>
          </cell>
          <cell r="J1303">
            <v>1.3721999999999999</v>
          </cell>
          <cell r="K1303">
            <v>37813</v>
          </cell>
          <cell r="L1303">
            <v>1.3755999999999999</v>
          </cell>
          <cell r="M1303">
            <v>37813</v>
          </cell>
          <cell r="N1303">
            <v>8.0968</v>
          </cell>
          <cell r="O1303">
            <v>37813</v>
          </cell>
          <cell r="P1303">
            <v>0.66110000000000002</v>
          </cell>
          <cell r="Q1303">
            <v>37813</v>
          </cell>
          <cell r="R1303">
            <v>8.2772000000000006</v>
          </cell>
          <cell r="S1303">
            <v>37813</v>
          </cell>
          <cell r="T1303">
            <v>132.91999999999999</v>
          </cell>
          <cell r="U1303">
            <v>37813</v>
          </cell>
          <cell r="V1303">
            <v>0.69245000000000001</v>
          </cell>
          <cell r="W1303">
            <v>37813</v>
          </cell>
          <cell r="X1303">
            <v>41.62</v>
          </cell>
          <cell r="AA1303">
            <v>37813</v>
          </cell>
          <cell r="AB1303">
            <v>95.8</v>
          </cell>
          <cell r="AC1303">
            <v>37813</v>
          </cell>
          <cell r="AD1303">
            <v>100.99</v>
          </cell>
          <cell r="AE1303">
            <v>37813</v>
          </cell>
          <cell r="AI1303">
            <v>37813</v>
          </cell>
          <cell r="AJ1303">
            <v>0.88549999999999995</v>
          </cell>
          <cell r="AK1303">
            <v>37813</v>
          </cell>
          <cell r="AL1303">
            <v>102.42</v>
          </cell>
          <cell r="AM1303">
            <v>37813</v>
          </cell>
          <cell r="AN1303">
            <v>9.1999999999999993</v>
          </cell>
          <cell r="AP1303">
            <v>1.1448809523809524</v>
          </cell>
        </row>
        <row r="1304">
          <cell r="A1304">
            <v>37814</v>
          </cell>
          <cell r="B1304">
            <v>1.1307</v>
          </cell>
          <cell r="C1304">
            <v>37814</v>
          </cell>
          <cell r="D1304">
            <v>0.69245000000000001</v>
          </cell>
          <cell r="E1304">
            <v>37814</v>
          </cell>
          <cell r="F1304">
            <v>1.6331</v>
          </cell>
          <cell r="G1304">
            <v>37814</v>
          </cell>
          <cell r="H1304">
            <v>117.74</v>
          </cell>
          <cell r="I1304">
            <v>37814</v>
          </cell>
          <cell r="J1304">
            <v>1.3721999999999999</v>
          </cell>
          <cell r="K1304">
            <v>37814</v>
          </cell>
          <cell r="L1304">
            <v>1.3755999999999999</v>
          </cell>
          <cell r="M1304">
            <v>37814</v>
          </cell>
          <cell r="N1304">
            <v>8.0968</v>
          </cell>
          <cell r="O1304">
            <v>37814</v>
          </cell>
          <cell r="P1304">
            <v>0.66110000000000002</v>
          </cell>
          <cell r="Q1304">
            <v>37814</v>
          </cell>
          <cell r="R1304">
            <v>8.2772000000000006</v>
          </cell>
          <cell r="S1304">
            <v>37814</v>
          </cell>
          <cell r="T1304">
            <v>132.91999999999999</v>
          </cell>
          <cell r="U1304">
            <v>37814</v>
          </cell>
          <cell r="V1304">
            <v>0.69245000000000001</v>
          </cell>
          <cell r="W1304">
            <v>37814</v>
          </cell>
          <cell r="X1304">
            <v>41.62</v>
          </cell>
          <cell r="AA1304">
            <v>37814</v>
          </cell>
          <cell r="AB1304">
            <v>95.8</v>
          </cell>
          <cell r="AC1304">
            <v>37814</v>
          </cell>
          <cell r="AD1304">
            <v>100.99</v>
          </cell>
          <cell r="AE1304">
            <v>37814</v>
          </cell>
          <cell r="AI1304">
            <v>37814</v>
          </cell>
          <cell r="AJ1304">
            <v>0.88549999999999995</v>
          </cell>
          <cell r="AK1304">
            <v>37814</v>
          </cell>
          <cell r="AL1304">
            <v>102.42</v>
          </cell>
          <cell r="AM1304">
            <v>37814</v>
          </cell>
          <cell r="AN1304">
            <v>9.1999999999999993</v>
          </cell>
          <cell r="AP1304">
            <v>1.143504761904762</v>
          </cell>
        </row>
        <row r="1305">
          <cell r="A1305">
            <v>37815</v>
          </cell>
          <cell r="B1305">
            <v>1.1307</v>
          </cell>
          <cell r="C1305">
            <v>37815</v>
          </cell>
          <cell r="D1305">
            <v>0.69245000000000001</v>
          </cell>
          <cell r="E1305">
            <v>37815</v>
          </cell>
          <cell r="F1305">
            <v>1.6331</v>
          </cell>
          <cell r="G1305">
            <v>37815</v>
          </cell>
          <cell r="H1305">
            <v>117.74</v>
          </cell>
          <cell r="I1305">
            <v>37815</v>
          </cell>
          <cell r="J1305">
            <v>1.3721999999999999</v>
          </cell>
          <cell r="K1305">
            <v>37815</v>
          </cell>
          <cell r="L1305">
            <v>1.3755999999999999</v>
          </cell>
          <cell r="M1305">
            <v>37815</v>
          </cell>
          <cell r="N1305">
            <v>8.0968</v>
          </cell>
          <cell r="O1305">
            <v>37815</v>
          </cell>
          <cell r="P1305">
            <v>0.66110000000000002</v>
          </cell>
          <cell r="Q1305">
            <v>37815</v>
          </cell>
          <cell r="R1305">
            <v>8.2772000000000006</v>
          </cell>
          <cell r="S1305">
            <v>37815</v>
          </cell>
          <cell r="T1305">
            <v>132.91999999999999</v>
          </cell>
          <cell r="U1305">
            <v>37815</v>
          </cell>
          <cell r="V1305">
            <v>0.69245000000000001</v>
          </cell>
          <cell r="W1305">
            <v>37815</v>
          </cell>
          <cell r="X1305">
            <v>41.62</v>
          </cell>
          <cell r="AA1305">
            <v>37815</v>
          </cell>
          <cell r="AB1305">
            <v>95.8</v>
          </cell>
          <cell r="AC1305">
            <v>37815</v>
          </cell>
          <cell r="AD1305">
            <v>100.99</v>
          </cell>
          <cell r="AE1305">
            <v>37815</v>
          </cell>
          <cell r="AI1305">
            <v>37815</v>
          </cell>
          <cell r="AJ1305">
            <v>0.88549999999999995</v>
          </cell>
          <cell r="AK1305">
            <v>37815</v>
          </cell>
          <cell r="AL1305">
            <v>102.42</v>
          </cell>
          <cell r="AM1305">
            <v>37815</v>
          </cell>
          <cell r="AN1305">
            <v>9.1999999999999993</v>
          </cell>
          <cell r="AP1305">
            <v>1.1422095238095238</v>
          </cell>
        </row>
        <row r="1306">
          <cell r="A1306">
            <v>37816</v>
          </cell>
          <cell r="B1306">
            <v>1.1286</v>
          </cell>
          <cell r="C1306">
            <v>37816</v>
          </cell>
          <cell r="D1306">
            <v>0.69564999999999999</v>
          </cell>
          <cell r="E1306">
            <v>37816</v>
          </cell>
          <cell r="F1306">
            <v>1.6229</v>
          </cell>
          <cell r="G1306">
            <v>37816</v>
          </cell>
          <cell r="H1306">
            <v>117.47</v>
          </cell>
          <cell r="I1306">
            <v>37816</v>
          </cell>
          <cell r="J1306">
            <v>1.3734999999999999</v>
          </cell>
          <cell r="K1306">
            <v>37816</v>
          </cell>
          <cell r="L1306">
            <v>1.3738000000000001</v>
          </cell>
          <cell r="M1306">
            <v>37816</v>
          </cell>
          <cell r="N1306">
            <v>8.0907</v>
          </cell>
          <cell r="O1306">
            <v>37816</v>
          </cell>
          <cell r="P1306">
            <v>0.6593</v>
          </cell>
          <cell r="Q1306">
            <v>37816</v>
          </cell>
          <cell r="R1306">
            <v>8.2771000000000008</v>
          </cell>
          <cell r="S1306">
            <v>37816</v>
          </cell>
          <cell r="T1306">
            <v>132.84</v>
          </cell>
          <cell r="U1306">
            <v>37816</v>
          </cell>
          <cell r="V1306">
            <v>0.69564999999999999</v>
          </cell>
          <cell r="W1306">
            <v>37816</v>
          </cell>
          <cell r="X1306">
            <v>41.59</v>
          </cell>
          <cell r="AA1306">
            <v>37816</v>
          </cell>
          <cell r="AB1306">
            <v>96.07</v>
          </cell>
          <cell r="AC1306">
            <v>37816</v>
          </cell>
          <cell r="AD1306">
            <v>101.18</v>
          </cell>
          <cell r="AE1306">
            <v>37816</v>
          </cell>
          <cell r="AI1306">
            <v>37816</v>
          </cell>
          <cell r="AJ1306">
            <v>0.88600000000000001</v>
          </cell>
          <cell r="AK1306">
            <v>37816</v>
          </cell>
          <cell r="AL1306">
            <v>102.75</v>
          </cell>
          <cell r="AM1306">
            <v>37816</v>
          </cell>
          <cell r="AN1306">
            <v>9.4749999999999996</v>
          </cell>
          <cell r="AP1306">
            <v>1.1407952380952382</v>
          </cell>
        </row>
        <row r="1307">
          <cell r="A1307">
            <v>37817</v>
          </cell>
          <cell r="B1307">
            <v>1.1188</v>
          </cell>
          <cell r="C1307">
            <v>37817</v>
          </cell>
          <cell r="D1307">
            <v>0.70169999999999999</v>
          </cell>
          <cell r="E1307">
            <v>37817</v>
          </cell>
          <cell r="F1307">
            <v>1.5948</v>
          </cell>
          <cell r="G1307">
            <v>37817</v>
          </cell>
          <cell r="H1307">
            <v>117.32</v>
          </cell>
          <cell r="I1307">
            <v>37817</v>
          </cell>
          <cell r="J1307">
            <v>1.3846000000000001</v>
          </cell>
          <cell r="K1307">
            <v>37817</v>
          </cell>
          <cell r="L1307">
            <v>1.3923000000000001</v>
          </cell>
          <cell r="M1307">
            <v>37817</v>
          </cell>
          <cell r="N1307">
            <v>8.1808999999999994</v>
          </cell>
          <cell r="O1307">
            <v>37817</v>
          </cell>
          <cell r="P1307">
            <v>0.65180000000000005</v>
          </cell>
          <cell r="Q1307">
            <v>37817</v>
          </cell>
          <cell r="R1307">
            <v>8.2771000000000008</v>
          </cell>
          <cell r="S1307">
            <v>37817</v>
          </cell>
          <cell r="T1307">
            <v>131.85</v>
          </cell>
          <cell r="U1307">
            <v>37817</v>
          </cell>
          <cell r="V1307">
            <v>0.70169999999999999</v>
          </cell>
          <cell r="W1307">
            <v>37817</v>
          </cell>
          <cell r="X1307">
            <v>41.49</v>
          </cell>
          <cell r="AA1307">
            <v>37817</v>
          </cell>
          <cell r="AB1307">
            <v>97</v>
          </cell>
          <cell r="AC1307">
            <v>37817</v>
          </cell>
          <cell r="AD1307">
            <v>101.41</v>
          </cell>
          <cell r="AE1307">
            <v>37817</v>
          </cell>
          <cell r="AI1307">
            <v>37817</v>
          </cell>
          <cell r="AJ1307">
            <v>0.89470000000000005</v>
          </cell>
          <cell r="AK1307">
            <v>37817</v>
          </cell>
          <cell r="AL1307">
            <v>103.32</v>
          </cell>
          <cell r="AM1307">
            <v>37817</v>
          </cell>
          <cell r="AN1307">
            <v>9.65</v>
          </cell>
          <cell r="AP1307">
            <v>1.1389952380952384</v>
          </cell>
        </row>
        <row r="1308">
          <cell r="A1308">
            <v>37818</v>
          </cell>
          <cell r="B1308">
            <v>1.1218999999999999</v>
          </cell>
          <cell r="C1308">
            <v>37818</v>
          </cell>
          <cell r="D1308">
            <v>0.70474999999999999</v>
          </cell>
          <cell r="E1308">
            <v>37818</v>
          </cell>
          <cell r="F1308">
            <v>1.5912999999999999</v>
          </cell>
          <cell r="G1308">
            <v>37818</v>
          </cell>
          <cell r="H1308">
            <v>118.17</v>
          </cell>
          <cell r="I1308">
            <v>37818</v>
          </cell>
          <cell r="J1308">
            <v>1.3755999999999999</v>
          </cell>
          <cell r="K1308">
            <v>37818</v>
          </cell>
          <cell r="L1308">
            <v>1.3875</v>
          </cell>
          <cell r="M1308">
            <v>37818</v>
          </cell>
          <cell r="N1308">
            <v>8.1768999999999998</v>
          </cell>
          <cell r="O1308">
            <v>37818</v>
          </cell>
          <cell r="P1308">
            <v>0.65590000000000004</v>
          </cell>
          <cell r="Q1308">
            <v>37818</v>
          </cell>
          <cell r="R1308">
            <v>8.2769999999999992</v>
          </cell>
          <cell r="S1308">
            <v>37818</v>
          </cell>
          <cell r="T1308">
            <v>132.51</v>
          </cell>
          <cell r="U1308">
            <v>37818</v>
          </cell>
          <cell r="V1308">
            <v>0.70474999999999999</v>
          </cell>
          <cell r="W1308">
            <v>37818</v>
          </cell>
          <cell r="X1308">
            <v>41.61</v>
          </cell>
          <cell r="AA1308">
            <v>37818</v>
          </cell>
          <cell r="AB1308">
            <v>96.72</v>
          </cell>
          <cell r="AC1308">
            <v>37818</v>
          </cell>
          <cell r="AD1308">
            <v>101.02</v>
          </cell>
          <cell r="AE1308">
            <v>37818</v>
          </cell>
          <cell r="AI1308">
            <v>37818</v>
          </cell>
          <cell r="AJ1308">
            <v>0.89119999999999999</v>
          </cell>
          <cell r="AK1308">
            <v>37818</v>
          </cell>
          <cell r="AL1308">
            <v>102.49</v>
          </cell>
          <cell r="AM1308">
            <v>37818</v>
          </cell>
          <cell r="AN1308">
            <v>9.85</v>
          </cell>
          <cell r="AP1308">
            <v>1.1378666666666668</v>
          </cell>
        </row>
        <row r="1309">
          <cell r="A1309">
            <v>37819</v>
          </cell>
          <cell r="B1309">
            <v>1.1212</v>
          </cell>
          <cell r="C1309">
            <v>37819</v>
          </cell>
          <cell r="D1309">
            <v>0.70340000000000003</v>
          </cell>
          <cell r="E1309">
            <v>37819</v>
          </cell>
          <cell r="F1309">
            <v>1.5937000000000001</v>
          </cell>
          <cell r="G1309">
            <v>37819</v>
          </cell>
          <cell r="H1309">
            <v>118.77</v>
          </cell>
          <cell r="I1309">
            <v>37819</v>
          </cell>
          <cell r="J1309">
            <v>1.3703000000000001</v>
          </cell>
          <cell r="K1309">
            <v>37819</v>
          </cell>
          <cell r="L1309">
            <v>1.3974</v>
          </cell>
          <cell r="M1309">
            <v>37819</v>
          </cell>
          <cell r="N1309">
            <v>8.2437000000000005</v>
          </cell>
          <cell r="O1309">
            <v>37819</v>
          </cell>
          <cell r="P1309">
            <v>0.65329999999999999</v>
          </cell>
          <cell r="Q1309">
            <v>37819</v>
          </cell>
          <cell r="R1309">
            <v>8.2769999999999992</v>
          </cell>
          <cell r="S1309">
            <v>37819</v>
          </cell>
          <cell r="T1309">
            <v>133.19</v>
          </cell>
          <cell r="U1309">
            <v>37819</v>
          </cell>
          <cell r="V1309">
            <v>0.70340000000000003</v>
          </cell>
          <cell r="W1309">
            <v>37819</v>
          </cell>
          <cell r="X1309">
            <v>41.68</v>
          </cell>
          <cell r="AA1309">
            <v>37819</v>
          </cell>
          <cell r="AB1309">
            <v>96.86</v>
          </cell>
          <cell r="AC1309">
            <v>37819</v>
          </cell>
          <cell r="AD1309">
            <v>101.06</v>
          </cell>
          <cell r="AE1309">
            <v>37819</v>
          </cell>
          <cell r="AI1309">
            <v>37819</v>
          </cell>
          <cell r="AJ1309">
            <v>0.89159999999999995</v>
          </cell>
          <cell r="AK1309">
            <v>37819</v>
          </cell>
          <cell r="AL1309">
            <v>102.01</v>
          </cell>
          <cell r="AM1309">
            <v>37819</v>
          </cell>
          <cell r="AN1309">
            <v>9.6</v>
          </cell>
          <cell r="AP1309">
            <v>1.1372571428571427</v>
          </cell>
        </row>
        <row r="1310">
          <cell r="A1310">
            <v>37820</v>
          </cell>
          <cell r="B1310">
            <v>1.1286</v>
          </cell>
          <cell r="C1310">
            <v>37820</v>
          </cell>
          <cell r="D1310">
            <v>0.71035000000000004</v>
          </cell>
          <cell r="E1310">
            <v>37820</v>
          </cell>
          <cell r="F1310">
            <v>1.5887</v>
          </cell>
          <cell r="G1310">
            <v>37820</v>
          </cell>
          <cell r="H1310">
            <v>118.49</v>
          </cell>
          <cell r="I1310">
            <v>37820</v>
          </cell>
          <cell r="J1310">
            <v>1.3613999999999999</v>
          </cell>
          <cell r="K1310">
            <v>37820</v>
          </cell>
          <cell r="L1310">
            <v>1.4093</v>
          </cell>
          <cell r="M1310">
            <v>37820</v>
          </cell>
          <cell r="N1310">
            <v>8.2027999999999999</v>
          </cell>
          <cell r="O1310">
            <v>37820</v>
          </cell>
          <cell r="P1310">
            <v>0.64780000000000004</v>
          </cell>
          <cell r="Q1310">
            <v>37820</v>
          </cell>
          <cell r="R1310">
            <v>8.2769999999999992</v>
          </cell>
          <cell r="S1310">
            <v>37820</v>
          </cell>
          <cell r="T1310">
            <v>133.52000000000001</v>
          </cell>
          <cell r="U1310">
            <v>37820</v>
          </cell>
          <cell r="V1310">
            <v>0.71035000000000004</v>
          </cell>
          <cell r="W1310">
            <v>37820</v>
          </cell>
          <cell r="X1310">
            <v>41.69</v>
          </cell>
          <cell r="AA1310">
            <v>37820</v>
          </cell>
          <cell r="AB1310">
            <v>96.63</v>
          </cell>
          <cell r="AC1310">
            <v>37820</v>
          </cell>
          <cell r="AD1310">
            <v>100.49</v>
          </cell>
          <cell r="AE1310">
            <v>37820</v>
          </cell>
          <cell r="AI1310">
            <v>37820</v>
          </cell>
          <cell r="AJ1310">
            <v>0.88700000000000001</v>
          </cell>
          <cell r="AK1310">
            <v>37820</v>
          </cell>
          <cell r="AL1310">
            <v>102.16</v>
          </cell>
          <cell r="AM1310">
            <v>37820</v>
          </cell>
          <cell r="AN1310">
            <v>9.4</v>
          </cell>
          <cell r="AP1310">
            <v>1.1366476190476189</v>
          </cell>
        </row>
        <row r="1311">
          <cell r="A1311">
            <v>37821</v>
          </cell>
          <cell r="B1311">
            <v>1.1286</v>
          </cell>
          <cell r="C1311">
            <v>37821</v>
          </cell>
          <cell r="D1311">
            <v>0.71035000000000004</v>
          </cell>
          <cell r="E1311">
            <v>37821</v>
          </cell>
          <cell r="F1311">
            <v>1.5887</v>
          </cell>
          <cell r="G1311">
            <v>37821</v>
          </cell>
          <cell r="H1311">
            <v>118.49</v>
          </cell>
          <cell r="I1311">
            <v>37821</v>
          </cell>
          <cell r="J1311">
            <v>1.3613999999999999</v>
          </cell>
          <cell r="K1311">
            <v>37821</v>
          </cell>
          <cell r="L1311">
            <v>1.4093</v>
          </cell>
          <cell r="M1311">
            <v>37821</v>
          </cell>
          <cell r="N1311">
            <v>8.2027999999999999</v>
          </cell>
          <cell r="O1311">
            <v>37821</v>
          </cell>
          <cell r="P1311">
            <v>0.64780000000000004</v>
          </cell>
          <cell r="Q1311">
            <v>37821</v>
          </cell>
          <cell r="R1311">
            <v>8.2769999999999992</v>
          </cell>
          <cell r="S1311">
            <v>37821</v>
          </cell>
          <cell r="T1311">
            <v>133.52000000000001</v>
          </cell>
          <cell r="U1311">
            <v>37821</v>
          </cell>
          <cell r="V1311">
            <v>0.71035000000000004</v>
          </cell>
          <cell r="W1311">
            <v>37821</v>
          </cell>
          <cell r="X1311">
            <v>41.69</v>
          </cell>
          <cell r="AA1311">
            <v>37821</v>
          </cell>
          <cell r="AB1311">
            <v>96.63</v>
          </cell>
          <cell r="AC1311">
            <v>37821</v>
          </cell>
          <cell r="AD1311">
            <v>100.49</v>
          </cell>
          <cell r="AE1311">
            <v>37821</v>
          </cell>
          <cell r="AI1311">
            <v>37821</v>
          </cell>
          <cell r="AJ1311">
            <v>0.88700000000000001</v>
          </cell>
          <cell r="AK1311">
            <v>37821</v>
          </cell>
          <cell r="AL1311">
            <v>102.16</v>
          </cell>
          <cell r="AM1311">
            <v>37821</v>
          </cell>
          <cell r="AN1311">
            <v>9.4</v>
          </cell>
          <cell r="AP1311">
            <v>1.1360380952380953</v>
          </cell>
        </row>
        <row r="1312">
          <cell r="A1312">
            <v>37822</v>
          </cell>
          <cell r="B1312">
            <v>1.1286</v>
          </cell>
          <cell r="C1312">
            <v>37822</v>
          </cell>
          <cell r="D1312">
            <v>0.71035000000000004</v>
          </cell>
          <cell r="E1312">
            <v>37822</v>
          </cell>
          <cell r="F1312">
            <v>1.5887</v>
          </cell>
          <cell r="G1312">
            <v>37822</v>
          </cell>
          <cell r="H1312">
            <v>118.49</v>
          </cell>
          <cell r="I1312">
            <v>37822</v>
          </cell>
          <cell r="J1312">
            <v>1.3613999999999999</v>
          </cell>
          <cell r="K1312">
            <v>37822</v>
          </cell>
          <cell r="L1312">
            <v>1.4093</v>
          </cell>
          <cell r="M1312">
            <v>37822</v>
          </cell>
          <cell r="N1312">
            <v>8.2027999999999999</v>
          </cell>
          <cell r="O1312">
            <v>37822</v>
          </cell>
          <cell r="P1312">
            <v>0.64780000000000004</v>
          </cell>
          <cell r="Q1312">
            <v>37822</v>
          </cell>
          <cell r="R1312">
            <v>8.2769999999999992</v>
          </cell>
          <cell r="S1312">
            <v>37822</v>
          </cell>
          <cell r="T1312">
            <v>133.52000000000001</v>
          </cell>
          <cell r="U1312">
            <v>37822</v>
          </cell>
          <cell r="V1312">
            <v>0.71035000000000004</v>
          </cell>
          <cell r="W1312">
            <v>37822</v>
          </cell>
          <cell r="X1312">
            <v>41.69</v>
          </cell>
          <cell r="AA1312">
            <v>37822</v>
          </cell>
          <cell r="AB1312">
            <v>96.63</v>
          </cell>
          <cell r="AC1312">
            <v>37822</v>
          </cell>
          <cell r="AD1312">
            <v>100.49</v>
          </cell>
          <cell r="AE1312">
            <v>37822</v>
          </cell>
          <cell r="AI1312">
            <v>37822</v>
          </cell>
          <cell r="AJ1312">
            <v>0.88700000000000001</v>
          </cell>
          <cell r="AK1312">
            <v>37822</v>
          </cell>
          <cell r="AL1312">
            <v>102.16</v>
          </cell>
          <cell r="AM1312">
            <v>37822</v>
          </cell>
          <cell r="AN1312">
            <v>9.4</v>
          </cell>
          <cell r="AP1312">
            <v>1.135342857142857</v>
          </cell>
        </row>
        <row r="1313">
          <cell r="A1313">
            <v>37823</v>
          </cell>
          <cell r="B1313">
            <v>1.1336999999999999</v>
          </cell>
          <cell r="C1313">
            <v>37823</v>
          </cell>
          <cell r="D1313">
            <v>0.70830000000000004</v>
          </cell>
          <cell r="E1313">
            <v>37823</v>
          </cell>
          <cell r="F1313">
            <v>1.6005</v>
          </cell>
          <cell r="G1313">
            <v>37823</v>
          </cell>
          <cell r="H1313">
            <v>118.49</v>
          </cell>
          <cell r="I1313">
            <v>37823</v>
          </cell>
          <cell r="J1313">
            <v>1.3555999999999999</v>
          </cell>
          <cell r="K1313">
            <v>37823</v>
          </cell>
          <cell r="L1313">
            <v>1.4036999999999999</v>
          </cell>
          <cell r="M1313">
            <v>37823</v>
          </cell>
          <cell r="N1313">
            <v>8.1862999999999992</v>
          </cell>
          <cell r="O1313">
            <v>37823</v>
          </cell>
          <cell r="P1313">
            <v>0.65169999999999995</v>
          </cell>
          <cell r="Q1313">
            <v>37823</v>
          </cell>
          <cell r="R1313">
            <v>8.2767999999999997</v>
          </cell>
          <cell r="S1313">
            <v>37823</v>
          </cell>
          <cell r="T1313">
            <v>134.43</v>
          </cell>
          <cell r="U1313">
            <v>37823</v>
          </cell>
          <cell r="V1313">
            <v>0.70830000000000004</v>
          </cell>
          <cell r="W1313">
            <v>37823</v>
          </cell>
          <cell r="X1313">
            <v>41.68</v>
          </cell>
          <cell r="AA1313">
            <v>37823</v>
          </cell>
          <cell r="AB1313">
            <v>96.11</v>
          </cell>
          <cell r="AC1313">
            <v>37823</v>
          </cell>
          <cell r="AD1313">
            <v>100.18</v>
          </cell>
          <cell r="AE1313">
            <v>37823</v>
          </cell>
          <cell r="AI1313">
            <v>37823</v>
          </cell>
          <cell r="AJ1313">
            <v>0.88109999999999999</v>
          </cell>
          <cell r="AK1313">
            <v>37823</v>
          </cell>
          <cell r="AL1313">
            <v>101.96</v>
          </cell>
          <cell r="AM1313">
            <v>37823</v>
          </cell>
          <cell r="AN1313">
            <v>9.75</v>
          </cell>
          <cell r="AP1313">
            <v>1.1341666666666665</v>
          </cell>
        </row>
        <row r="1314">
          <cell r="A1314">
            <v>37824</v>
          </cell>
          <cell r="B1314">
            <v>1.1334</v>
          </cell>
          <cell r="C1314">
            <v>37824</v>
          </cell>
          <cell r="D1314">
            <v>0.70845000000000002</v>
          </cell>
          <cell r="E1314">
            <v>37824</v>
          </cell>
          <cell r="F1314">
            <v>1.5992999999999999</v>
          </cell>
          <cell r="G1314">
            <v>37824</v>
          </cell>
          <cell r="H1314">
            <v>119.3</v>
          </cell>
          <cell r="I1314">
            <v>37824</v>
          </cell>
          <cell r="J1314">
            <v>1.3609</v>
          </cell>
          <cell r="K1314">
            <v>37824</v>
          </cell>
          <cell r="L1314">
            <v>1.4107000000000001</v>
          </cell>
          <cell r="M1314">
            <v>37824</v>
          </cell>
          <cell r="N1314">
            <v>8.1915999999999993</v>
          </cell>
          <cell r="O1314">
            <v>37824</v>
          </cell>
          <cell r="P1314">
            <v>0.65110000000000001</v>
          </cell>
          <cell r="Q1314">
            <v>37824</v>
          </cell>
          <cell r="R1314">
            <v>8.2769999999999992</v>
          </cell>
          <cell r="S1314">
            <v>37824</v>
          </cell>
          <cell r="T1314">
            <v>134.88</v>
          </cell>
          <cell r="U1314">
            <v>37824</v>
          </cell>
          <cell r="V1314">
            <v>0.70845000000000002</v>
          </cell>
          <cell r="W1314">
            <v>37824</v>
          </cell>
          <cell r="X1314">
            <v>41.86</v>
          </cell>
          <cell r="AA1314">
            <v>37824</v>
          </cell>
          <cell r="AB1314">
            <v>96.38</v>
          </cell>
          <cell r="AC1314">
            <v>37824</v>
          </cell>
          <cell r="AD1314">
            <v>100.28</v>
          </cell>
          <cell r="AE1314">
            <v>37824</v>
          </cell>
          <cell r="AI1314">
            <v>37824</v>
          </cell>
          <cell r="AJ1314">
            <v>0.88260000000000005</v>
          </cell>
          <cell r="AK1314">
            <v>37824</v>
          </cell>
          <cell r="AL1314">
            <v>101.29</v>
          </cell>
          <cell r="AM1314">
            <v>37824</v>
          </cell>
          <cell r="AN1314">
            <v>9.75</v>
          </cell>
          <cell r="AP1314">
            <v>1.1339809523809525</v>
          </cell>
        </row>
        <row r="1315">
          <cell r="A1315">
            <v>37825</v>
          </cell>
          <cell r="B1315">
            <v>1.1478999999999999</v>
          </cell>
          <cell r="C1315">
            <v>37825</v>
          </cell>
          <cell r="D1315">
            <v>0.7137</v>
          </cell>
          <cell r="E1315">
            <v>37825</v>
          </cell>
          <cell r="F1315">
            <v>1.6085</v>
          </cell>
          <cell r="G1315">
            <v>37825</v>
          </cell>
          <cell r="H1315">
            <v>118.78</v>
          </cell>
          <cell r="I1315">
            <v>37825</v>
          </cell>
          <cell r="J1315">
            <v>1.3458000000000001</v>
          </cell>
          <cell r="K1315">
            <v>37825</v>
          </cell>
          <cell r="L1315">
            <v>1.3956</v>
          </cell>
          <cell r="M1315">
            <v>37825</v>
          </cell>
          <cell r="N1315">
            <v>8.0315999999999992</v>
          </cell>
          <cell r="O1315">
            <v>37825</v>
          </cell>
          <cell r="P1315">
            <v>0.66010000000000002</v>
          </cell>
          <cell r="Q1315">
            <v>37825</v>
          </cell>
          <cell r="R1315">
            <v>8.2769999999999992</v>
          </cell>
          <cell r="S1315">
            <v>37825</v>
          </cell>
          <cell r="T1315">
            <v>136.41999999999999</v>
          </cell>
          <cell r="U1315">
            <v>37825</v>
          </cell>
          <cell r="V1315">
            <v>0.7137</v>
          </cell>
          <cell r="W1315">
            <v>37825</v>
          </cell>
          <cell r="X1315">
            <v>42.01</v>
          </cell>
          <cell r="AA1315">
            <v>37825</v>
          </cell>
          <cell r="AB1315">
            <v>95.44</v>
          </cell>
          <cell r="AC1315">
            <v>37825</v>
          </cell>
          <cell r="AD1315">
            <v>99.77</v>
          </cell>
          <cell r="AE1315">
            <v>37825</v>
          </cell>
          <cell r="AI1315">
            <v>37825</v>
          </cell>
          <cell r="AJ1315">
            <v>0.87080000000000002</v>
          </cell>
          <cell r="AK1315">
            <v>37825</v>
          </cell>
          <cell r="AL1315">
            <v>101.28</v>
          </cell>
          <cell r="AM1315">
            <v>37825</v>
          </cell>
          <cell r="AN1315">
            <v>9.9250000000000007</v>
          </cell>
          <cell r="AP1315">
            <v>1.1338238095238096</v>
          </cell>
        </row>
        <row r="1316">
          <cell r="A1316">
            <v>37826</v>
          </cell>
          <cell r="B1316">
            <v>1.1452</v>
          </cell>
          <cell r="C1316">
            <v>37826</v>
          </cell>
          <cell r="D1316">
            <v>0.71045000000000003</v>
          </cell>
          <cell r="E1316">
            <v>37826</v>
          </cell>
          <cell r="F1316">
            <v>1.6120999999999999</v>
          </cell>
          <cell r="G1316">
            <v>37826</v>
          </cell>
          <cell r="H1316">
            <v>119.09</v>
          </cell>
          <cell r="I1316">
            <v>37826</v>
          </cell>
          <cell r="J1316">
            <v>1.35</v>
          </cell>
          <cell r="K1316">
            <v>37826</v>
          </cell>
          <cell r="L1316">
            <v>1.3945000000000001</v>
          </cell>
          <cell r="M1316">
            <v>37826</v>
          </cell>
          <cell r="N1316">
            <v>8.0360999999999994</v>
          </cell>
          <cell r="O1316">
            <v>37826</v>
          </cell>
          <cell r="P1316">
            <v>0.66520000000000001</v>
          </cell>
          <cell r="Q1316">
            <v>37826</v>
          </cell>
          <cell r="R1316">
            <v>8.2774000000000001</v>
          </cell>
          <cell r="S1316">
            <v>37826</v>
          </cell>
          <cell r="T1316">
            <v>136.52000000000001</v>
          </cell>
          <cell r="U1316">
            <v>37826</v>
          </cell>
          <cell r="V1316">
            <v>0.71045000000000003</v>
          </cell>
          <cell r="W1316">
            <v>37826</v>
          </cell>
          <cell r="X1316">
            <v>41.9</v>
          </cell>
          <cell r="AA1316">
            <v>37826</v>
          </cell>
          <cell r="AB1316">
            <v>95.34</v>
          </cell>
          <cell r="AC1316">
            <v>37826</v>
          </cell>
          <cell r="AD1316">
            <v>99.71</v>
          </cell>
          <cell r="AE1316">
            <v>37826</v>
          </cell>
          <cell r="AI1316">
            <v>37826</v>
          </cell>
          <cell r="AJ1316">
            <v>0.87160000000000004</v>
          </cell>
          <cell r="AK1316">
            <v>37826</v>
          </cell>
          <cell r="AL1316">
            <v>101.03</v>
          </cell>
          <cell r="AM1316">
            <v>37826</v>
          </cell>
          <cell r="AN1316">
            <v>9.4499999999999993</v>
          </cell>
          <cell r="AP1316">
            <v>1.1338999999999999</v>
          </cell>
        </row>
        <row r="1317">
          <cell r="A1317">
            <v>37827</v>
          </cell>
          <cell r="B1317">
            <v>1.1511</v>
          </cell>
          <cell r="C1317">
            <v>37827</v>
          </cell>
          <cell r="D1317">
            <v>0.71130000000000004</v>
          </cell>
          <cell r="E1317">
            <v>37827</v>
          </cell>
          <cell r="F1317">
            <v>1.6183000000000001</v>
          </cell>
          <cell r="G1317">
            <v>37827</v>
          </cell>
          <cell r="H1317">
            <v>118.88</v>
          </cell>
          <cell r="I1317">
            <v>37827</v>
          </cell>
          <cell r="J1317">
            <v>1.343</v>
          </cell>
          <cell r="K1317">
            <v>37827</v>
          </cell>
          <cell r="L1317">
            <v>1.3804000000000001</v>
          </cell>
          <cell r="M1317">
            <v>37827</v>
          </cell>
          <cell r="N1317">
            <v>7.9912999999999998</v>
          </cell>
          <cell r="O1317">
            <v>37827</v>
          </cell>
          <cell r="P1317">
            <v>0.66400000000000003</v>
          </cell>
          <cell r="Q1317">
            <v>37827</v>
          </cell>
          <cell r="R1317">
            <v>8.2774999999999999</v>
          </cell>
          <cell r="S1317">
            <v>37827</v>
          </cell>
          <cell r="T1317">
            <v>136.74</v>
          </cell>
          <cell r="U1317">
            <v>37827</v>
          </cell>
          <cell r="V1317">
            <v>0.71130000000000004</v>
          </cell>
          <cell r="W1317">
            <v>37827</v>
          </cell>
          <cell r="X1317">
            <v>41.92</v>
          </cell>
          <cell r="AA1317">
            <v>37827</v>
          </cell>
          <cell r="AB1317">
            <v>94.96</v>
          </cell>
          <cell r="AC1317">
            <v>37827</v>
          </cell>
          <cell r="AD1317">
            <v>99.59</v>
          </cell>
          <cell r="AE1317">
            <v>37827</v>
          </cell>
          <cell r="AI1317">
            <v>37827</v>
          </cell>
          <cell r="AJ1317">
            <v>0.86880000000000002</v>
          </cell>
          <cell r="AK1317">
            <v>37827</v>
          </cell>
          <cell r="AL1317">
            <v>101.02</v>
          </cell>
          <cell r="AM1317">
            <v>37827</v>
          </cell>
          <cell r="AN1317">
            <v>9.5500000000000007</v>
          </cell>
          <cell r="AP1317">
            <v>1.1339761904761905</v>
          </cell>
        </row>
        <row r="1318">
          <cell r="A1318">
            <v>37828</v>
          </cell>
          <cell r="B1318">
            <v>1.1511</v>
          </cell>
          <cell r="C1318">
            <v>37828</v>
          </cell>
          <cell r="D1318">
            <v>0.71130000000000004</v>
          </cell>
          <cell r="E1318">
            <v>37828</v>
          </cell>
          <cell r="F1318">
            <v>1.6183000000000001</v>
          </cell>
          <cell r="G1318">
            <v>37828</v>
          </cell>
          <cell r="H1318">
            <v>118.88</v>
          </cell>
          <cell r="I1318">
            <v>37828</v>
          </cell>
          <cell r="J1318">
            <v>1.343</v>
          </cell>
          <cell r="K1318">
            <v>37828</v>
          </cell>
          <cell r="L1318">
            <v>1.3804000000000001</v>
          </cell>
          <cell r="M1318">
            <v>37828</v>
          </cell>
          <cell r="N1318">
            <v>7.9912999999999998</v>
          </cell>
          <cell r="O1318">
            <v>37828</v>
          </cell>
          <cell r="P1318">
            <v>0.66400000000000003</v>
          </cell>
          <cell r="Q1318">
            <v>37828</v>
          </cell>
          <cell r="R1318">
            <v>8.2774999999999999</v>
          </cell>
          <cell r="S1318">
            <v>37828</v>
          </cell>
          <cell r="T1318">
            <v>136.74</v>
          </cell>
          <cell r="U1318">
            <v>37828</v>
          </cell>
          <cell r="V1318">
            <v>0.71130000000000004</v>
          </cell>
          <cell r="W1318">
            <v>37828</v>
          </cell>
          <cell r="X1318">
            <v>41.92</v>
          </cell>
          <cell r="AA1318">
            <v>37828</v>
          </cell>
          <cell r="AB1318">
            <v>94.96</v>
          </cell>
          <cell r="AC1318">
            <v>37828</v>
          </cell>
          <cell r="AD1318">
            <v>99.59</v>
          </cell>
          <cell r="AE1318">
            <v>37828</v>
          </cell>
          <cell r="AI1318">
            <v>37828</v>
          </cell>
          <cell r="AJ1318">
            <v>0.86880000000000002</v>
          </cell>
          <cell r="AK1318">
            <v>37828</v>
          </cell>
          <cell r="AL1318">
            <v>101.02</v>
          </cell>
          <cell r="AM1318">
            <v>37828</v>
          </cell>
          <cell r="AN1318">
            <v>9.5500000000000007</v>
          </cell>
          <cell r="AP1318">
            <v>1.1340523809523808</v>
          </cell>
        </row>
        <row r="1319">
          <cell r="A1319">
            <v>37829</v>
          </cell>
          <cell r="B1319">
            <v>1.1511</v>
          </cell>
          <cell r="C1319">
            <v>37829</v>
          </cell>
          <cell r="D1319">
            <v>0.71130000000000004</v>
          </cell>
          <cell r="E1319">
            <v>37829</v>
          </cell>
          <cell r="F1319">
            <v>1.6183000000000001</v>
          </cell>
          <cell r="G1319">
            <v>37829</v>
          </cell>
          <cell r="H1319">
            <v>118.88</v>
          </cell>
          <cell r="I1319">
            <v>37829</v>
          </cell>
          <cell r="J1319">
            <v>1.343</v>
          </cell>
          <cell r="K1319">
            <v>37829</v>
          </cell>
          <cell r="L1319">
            <v>1.3804000000000001</v>
          </cell>
          <cell r="M1319">
            <v>37829</v>
          </cell>
          <cell r="N1319">
            <v>7.9912999999999998</v>
          </cell>
          <cell r="O1319">
            <v>37829</v>
          </cell>
          <cell r="P1319">
            <v>0.66400000000000003</v>
          </cell>
          <cell r="Q1319">
            <v>37829</v>
          </cell>
          <cell r="R1319">
            <v>8.2774999999999999</v>
          </cell>
          <cell r="S1319">
            <v>37829</v>
          </cell>
          <cell r="T1319">
            <v>136.74</v>
          </cell>
          <cell r="U1319">
            <v>37829</v>
          </cell>
          <cell r="V1319">
            <v>0.71130000000000004</v>
          </cell>
          <cell r="W1319">
            <v>37829</v>
          </cell>
          <cell r="X1319">
            <v>41.92</v>
          </cell>
          <cell r="AA1319">
            <v>37829</v>
          </cell>
          <cell r="AB1319">
            <v>94.96</v>
          </cell>
          <cell r="AC1319">
            <v>37829</v>
          </cell>
          <cell r="AD1319">
            <v>99.59</v>
          </cell>
          <cell r="AE1319">
            <v>37829</v>
          </cell>
          <cell r="AI1319">
            <v>37829</v>
          </cell>
          <cell r="AJ1319">
            <v>0.86880000000000002</v>
          </cell>
          <cell r="AK1319">
            <v>37829</v>
          </cell>
          <cell r="AL1319">
            <v>101.02</v>
          </cell>
          <cell r="AM1319">
            <v>37829</v>
          </cell>
          <cell r="AN1319">
            <v>9.5500000000000007</v>
          </cell>
          <cell r="AP1319">
            <v>1.1349190476190476</v>
          </cell>
        </row>
        <row r="1320">
          <cell r="A1320">
            <v>37830</v>
          </cell>
          <cell r="B1320">
            <v>1.1506000000000001</v>
          </cell>
          <cell r="C1320">
            <v>37830</v>
          </cell>
          <cell r="D1320">
            <v>0.7077</v>
          </cell>
          <cell r="E1320">
            <v>37830</v>
          </cell>
          <cell r="F1320">
            <v>1.6255999999999999</v>
          </cell>
          <cell r="G1320">
            <v>37830</v>
          </cell>
          <cell r="H1320">
            <v>119.42</v>
          </cell>
          <cell r="I1320">
            <v>37830</v>
          </cell>
          <cell r="J1320">
            <v>1.3444</v>
          </cell>
          <cell r="K1320">
            <v>37830</v>
          </cell>
          <cell r="L1320">
            <v>1.3846000000000001</v>
          </cell>
          <cell r="M1320">
            <v>37830</v>
          </cell>
          <cell r="N1320">
            <v>7.9726999999999997</v>
          </cell>
          <cell r="O1320">
            <v>37830</v>
          </cell>
          <cell r="P1320">
            <v>0.6643</v>
          </cell>
          <cell r="Q1320">
            <v>37830</v>
          </cell>
          <cell r="R1320">
            <v>8.2774999999999999</v>
          </cell>
          <cell r="S1320">
            <v>37830</v>
          </cell>
          <cell r="T1320">
            <v>137.19999999999999</v>
          </cell>
          <cell r="U1320">
            <v>37830</v>
          </cell>
          <cell r="V1320">
            <v>0.7077</v>
          </cell>
          <cell r="W1320">
            <v>37830</v>
          </cell>
          <cell r="X1320">
            <v>41.98</v>
          </cell>
          <cell r="AA1320">
            <v>37830</v>
          </cell>
          <cell r="AB1320">
            <v>95.08</v>
          </cell>
          <cell r="AC1320">
            <v>37830</v>
          </cell>
          <cell r="AD1320">
            <v>99.7</v>
          </cell>
          <cell r="AE1320">
            <v>37830</v>
          </cell>
          <cell r="AI1320">
            <v>37830</v>
          </cell>
          <cell r="AJ1320">
            <v>0.87050000000000005</v>
          </cell>
          <cell r="AK1320">
            <v>37830</v>
          </cell>
          <cell r="AL1320">
            <v>100.56</v>
          </cell>
          <cell r="AM1320">
            <v>37830</v>
          </cell>
          <cell r="AN1320">
            <v>9.5500000000000007</v>
          </cell>
          <cell r="AP1320">
            <v>1.1358285714285714</v>
          </cell>
        </row>
        <row r="1321">
          <cell r="A1321">
            <v>37831</v>
          </cell>
          <cell r="B1321">
            <v>1.1484000000000001</v>
          </cell>
          <cell r="C1321">
            <v>37831</v>
          </cell>
          <cell r="D1321">
            <v>0.70679999999999998</v>
          </cell>
          <cell r="E1321">
            <v>37831</v>
          </cell>
          <cell r="F1321">
            <v>1.6244000000000001</v>
          </cell>
          <cell r="G1321">
            <v>37831</v>
          </cell>
          <cell r="H1321">
            <v>119.76</v>
          </cell>
          <cell r="I1321">
            <v>37831</v>
          </cell>
          <cell r="J1321">
            <v>1.3477999999999999</v>
          </cell>
          <cell r="K1321">
            <v>37831</v>
          </cell>
          <cell r="L1321">
            <v>1.3856999999999999</v>
          </cell>
          <cell r="M1321">
            <v>37831</v>
          </cell>
          <cell r="N1321">
            <v>8.0083000000000002</v>
          </cell>
          <cell r="O1321">
            <v>37831</v>
          </cell>
          <cell r="P1321">
            <v>0.66559999999999997</v>
          </cell>
          <cell r="Q1321">
            <v>37831</v>
          </cell>
          <cell r="R1321">
            <v>8.2774999999999999</v>
          </cell>
          <cell r="S1321">
            <v>37831</v>
          </cell>
          <cell r="T1321">
            <v>137.16</v>
          </cell>
          <cell r="U1321">
            <v>37831</v>
          </cell>
          <cell r="V1321">
            <v>0.70679999999999998</v>
          </cell>
          <cell r="W1321">
            <v>37831</v>
          </cell>
          <cell r="X1321">
            <v>41.99</v>
          </cell>
          <cell r="AA1321">
            <v>37831</v>
          </cell>
          <cell r="AB1321">
            <v>95.33</v>
          </cell>
          <cell r="AC1321">
            <v>37831</v>
          </cell>
          <cell r="AD1321">
            <v>100</v>
          </cell>
          <cell r="AE1321">
            <v>37831</v>
          </cell>
          <cell r="AI1321">
            <v>37831</v>
          </cell>
          <cell r="AJ1321">
            <v>0.87409999999999999</v>
          </cell>
          <cell r="AK1321">
            <v>37831</v>
          </cell>
          <cell r="AL1321">
            <v>100.33</v>
          </cell>
          <cell r="AM1321">
            <v>37831</v>
          </cell>
          <cell r="AN1321">
            <v>9.35</v>
          </cell>
          <cell r="AP1321">
            <v>1.1360619047619047</v>
          </cell>
        </row>
        <row r="1322">
          <cell r="A1322">
            <v>37832</v>
          </cell>
          <cell r="B1322">
            <v>1.1376999999999999</v>
          </cell>
          <cell r="C1322">
            <v>37832</v>
          </cell>
          <cell r="D1322">
            <v>0.70279999999999998</v>
          </cell>
          <cell r="E1322">
            <v>37832</v>
          </cell>
          <cell r="F1322">
            <v>1.6185</v>
          </cell>
          <cell r="G1322">
            <v>37832</v>
          </cell>
          <cell r="H1322">
            <v>120.35</v>
          </cell>
          <cell r="I1322">
            <v>37832</v>
          </cell>
          <cell r="J1322">
            <v>1.3623000000000001</v>
          </cell>
          <cell r="K1322">
            <v>37832</v>
          </cell>
          <cell r="L1322">
            <v>1.4022999999999999</v>
          </cell>
          <cell r="M1322">
            <v>37832</v>
          </cell>
          <cell r="N1322">
            <v>8.0673999999999992</v>
          </cell>
          <cell r="O1322">
            <v>37832</v>
          </cell>
          <cell r="P1322">
            <v>0.65410000000000001</v>
          </cell>
          <cell r="Q1322">
            <v>37832</v>
          </cell>
          <cell r="R1322">
            <v>8.2773000000000003</v>
          </cell>
          <cell r="S1322">
            <v>37832</v>
          </cell>
          <cell r="T1322">
            <v>136.56</v>
          </cell>
          <cell r="U1322">
            <v>37832</v>
          </cell>
          <cell r="V1322">
            <v>0.70279999999999998</v>
          </cell>
          <cell r="W1322">
            <v>37832</v>
          </cell>
          <cell r="X1322">
            <v>42.04</v>
          </cell>
          <cell r="AA1322">
            <v>37832</v>
          </cell>
          <cell r="AB1322">
            <v>96.07</v>
          </cell>
          <cell r="AC1322">
            <v>37832</v>
          </cell>
          <cell r="AD1322">
            <v>100.44</v>
          </cell>
          <cell r="AE1322">
            <v>37832</v>
          </cell>
          <cell r="AI1322">
            <v>37832</v>
          </cell>
          <cell r="AJ1322">
            <v>0.88049999999999995</v>
          </cell>
          <cell r="AK1322">
            <v>37832</v>
          </cell>
          <cell r="AL1322">
            <v>100.2</v>
          </cell>
          <cell r="AM1322">
            <v>37832</v>
          </cell>
          <cell r="AN1322">
            <v>9.4250000000000007</v>
          </cell>
          <cell r="AP1322">
            <v>1.1353380952380951</v>
          </cell>
        </row>
        <row r="1323">
          <cell r="A1323">
            <v>37833</v>
          </cell>
          <cell r="B1323">
            <v>1.1234999999999999</v>
          </cell>
          <cell r="C1323">
            <v>37833</v>
          </cell>
          <cell r="D1323">
            <v>0.69894999999999996</v>
          </cell>
          <cell r="E1323">
            <v>37833</v>
          </cell>
          <cell r="F1323">
            <v>1.6072</v>
          </cell>
          <cell r="G1323">
            <v>37833</v>
          </cell>
          <cell r="H1323">
            <v>120.54</v>
          </cell>
          <cell r="I1323">
            <v>37833</v>
          </cell>
          <cell r="J1323">
            <v>1.3711</v>
          </cell>
          <cell r="K1323">
            <v>37833</v>
          </cell>
          <cell r="L1323">
            <v>1.4100999999999999</v>
          </cell>
          <cell r="M1323">
            <v>37833</v>
          </cell>
          <cell r="N1323">
            <v>8.2103999999999999</v>
          </cell>
          <cell r="O1323">
            <v>37833</v>
          </cell>
          <cell r="P1323">
            <v>0.64759999999999995</v>
          </cell>
          <cell r="Q1323">
            <v>37833</v>
          </cell>
          <cell r="R1323">
            <v>8.2773000000000003</v>
          </cell>
          <cell r="S1323">
            <v>37833</v>
          </cell>
          <cell r="T1323">
            <v>135.44</v>
          </cell>
          <cell r="U1323">
            <v>37833</v>
          </cell>
          <cell r="V1323">
            <v>0.69894999999999996</v>
          </cell>
          <cell r="W1323">
            <v>37833</v>
          </cell>
          <cell r="X1323">
            <v>41.93</v>
          </cell>
          <cell r="AA1323">
            <v>37833</v>
          </cell>
          <cell r="AB1323">
            <v>96.89</v>
          </cell>
          <cell r="AC1323">
            <v>37833</v>
          </cell>
          <cell r="AD1323">
            <v>100.84</v>
          </cell>
          <cell r="AE1323">
            <v>37833</v>
          </cell>
          <cell r="AI1323">
            <v>37833</v>
          </cell>
          <cell r="AJ1323">
            <v>0.89019999999999999</v>
          </cell>
          <cell r="AK1323">
            <v>37833</v>
          </cell>
          <cell r="AL1323">
            <v>100.47</v>
          </cell>
          <cell r="AM1323">
            <v>37833</v>
          </cell>
          <cell r="AN1323">
            <v>9.4</v>
          </cell>
          <cell r="AP1323">
            <v>1.1350714285714285</v>
          </cell>
        </row>
        <row r="1324">
          <cell r="A1324">
            <v>37834</v>
          </cell>
          <cell r="B1324">
            <v>1.1251</v>
          </cell>
          <cell r="C1324">
            <v>37834</v>
          </cell>
          <cell r="D1324">
            <v>0.70065</v>
          </cell>
          <cell r="E1324">
            <v>37834</v>
          </cell>
          <cell r="F1324">
            <v>1.6057999999999999</v>
          </cell>
          <cell r="G1324">
            <v>37834</v>
          </cell>
          <cell r="H1324">
            <v>119.96</v>
          </cell>
          <cell r="I1324">
            <v>37834</v>
          </cell>
          <cell r="J1324">
            <v>1.3667</v>
          </cell>
          <cell r="K1324">
            <v>37834</v>
          </cell>
          <cell r="L1324">
            <v>1.3986000000000001</v>
          </cell>
          <cell r="M1324">
            <v>37834</v>
          </cell>
          <cell r="N1324">
            <v>8.2215000000000007</v>
          </cell>
          <cell r="O1324">
            <v>37834</v>
          </cell>
          <cell r="P1324">
            <v>0.65259999999999996</v>
          </cell>
          <cell r="Q1324">
            <v>37834</v>
          </cell>
          <cell r="R1324">
            <v>8.2772000000000006</v>
          </cell>
          <cell r="S1324">
            <v>37834</v>
          </cell>
          <cell r="T1324">
            <v>135.4</v>
          </cell>
          <cell r="U1324">
            <v>37834</v>
          </cell>
          <cell r="V1324">
            <v>0.70065</v>
          </cell>
          <cell r="W1324">
            <v>37834</v>
          </cell>
          <cell r="X1324">
            <v>42</v>
          </cell>
          <cell r="AA1324">
            <v>37834</v>
          </cell>
          <cell r="AB1324">
            <v>96.66</v>
          </cell>
          <cell r="AC1324">
            <v>37834</v>
          </cell>
          <cell r="AD1324">
            <v>100.32</v>
          </cell>
          <cell r="AE1324">
            <v>37834</v>
          </cell>
          <cell r="AI1324">
            <v>37834</v>
          </cell>
          <cell r="AJ1324">
            <v>0.88739999999999997</v>
          </cell>
          <cell r="AK1324">
            <v>37834</v>
          </cell>
          <cell r="AL1324">
            <v>100.86</v>
          </cell>
          <cell r="AM1324">
            <v>37834</v>
          </cell>
          <cell r="AN1324">
            <v>9.6999999999999993</v>
          </cell>
          <cell r="AP1324">
            <v>1.1348047619047616</v>
          </cell>
        </row>
        <row r="1325">
          <cell r="A1325">
            <v>37835</v>
          </cell>
          <cell r="B1325">
            <v>1.1251</v>
          </cell>
          <cell r="C1325">
            <v>37835</v>
          </cell>
          <cell r="D1325">
            <v>0.70065</v>
          </cell>
          <cell r="E1325">
            <v>37835</v>
          </cell>
          <cell r="F1325">
            <v>1.6057999999999999</v>
          </cell>
          <cell r="G1325">
            <v>37835</v>
          </cell>
          <cell r="H1325">
            <v>119.96</v>
          </cell>
          <cell r="I1325">
            <v>37835</v>
          </cell>
          <cell r="J1325">
            <v>1.3667</v>
          </cell>
          <cell r="K1325">
            <v>37835</v>
          </cell>
          <cell r="L1325">
            <v>1.3986000000000001</v>
          </cell>
          <cell r="M1325">
            <v>37835</v>
          </cell>
          <cell r="N1325">
            <v>8.2215000000000007</v>
          </cell>
          <cell r="O1325">
            <v>37835</v>
          </cell>
          <cell r="P1325">
            <v>0.65259999999999996</v>
          </cell>
          <cell r="Q1325">
            <v>37835</v>
          </cell>
          <cell r="R1325">
            <v>8.2772000000000006</v>
          </cell>
          <cell r="S1325">
            <v>37835</v>
          </cell>
          <cell r="T1325">
            <v>135.4</v>
          </cell>
          <cell r="U1325">
            <v>37835</v>
          </cell>
          <cell r="V1325">
            <v>0.70065</v>
          </cell>
          <cell r="W1325">
            <v>37835</v>
          </cell>
          <cell r="X1325">
            <v>42</v>
          </cell>
          <cell r="AA1325">
            <v>37835</v>
          </cell>
          <cell r="AB1325">
            <v>96.66</v>
          </cell>
          <cell r="AC1325">
            <v>37835</v>
          </cell>
          <cell r="AD1325">
            <v>100.32</v>
          </cell>
          <cell r="AE1325">
            <v>37835</v>
          </cell>
          <cell r="AI1325">
            <v>37835</v>
          </cell>
          <cell r="AJ1325">
            <v>0.88739999999999997</v>
          </cell>
          <cell r="AK1325">
            <v>37835</v>
          </cell>
          <cell r="AL1325">
            <v>100.86</v>
          </cell>
          <cell r="AM1325">
            <v>37835</v>
          </cell>
          <cell r="AN1325">
            <v>9.6999999999999993</v>
          </cell>
          <cell r="AP1325">
            <v>1.134538095238095</v>
          </cell>
        </row>
        <row r="1326">
          <cell r="A1326">
            <v>37836</v>
          </cell>
          <cell r="B1326">
            <v>1.1251</v>
          </cell>
          <cell r="C1326">
            <v>37836</v>
          </cell>
          <cell r="D1326">
            <v>0.70065</v>
          </cell>
          <cell r="E1326">
            <v>37836</v>
          </cell>
          <cell r="F1326">
            <v>1.6057999999999999</v>
          </cell>
          <cell r="G1326">
            <v>37836</v>
          </cell>
          <cell r="H1326">
            <v>119.96</v>
          </cell>
          <cell r="I1326">
            <v>37836</v>
          </cell>
          <cell r="J1326">
            <v>1.3667</v>
          </cell>
          <cell r="K1326">
            <v>37836</v>
          </cell>
          <cell r="L1326">
            <v>1.3986000000000001</v>
          </cell>
          <cell r="M1326">
            <v>37836</v>
          </cell>
          <cell r="N1326">
            <v>8.2215000000000007</v>
          </cell>
          <cell r="O1326">
            <v>37836</v>
          </cell>
          <cell r="P1326">
            <v>0.65259999999999996</v>
          </cell>
          <cell r="Q1326">
            <v>37836</v>
          </cell>
          <cell r="R1326">
            <v>8.2772000000000006</v>
          </cell>
          <cell r="S1326">
            <v>37836</v>
          </cell>
          <cell r="T1326">
            <v>135.4</v>
          </cell>
          <cell r="U1326">
            <v>37836</v>
          </cell>
          <cell r="V1326">
            <v>0.70065</v>
          </cell>
          <cell r="W1326">
            <v>37836</v>
          </cell>
          <cell r="X1326">
            <v>42</v>
          </cell>
          <cell r="AA1326">
            <v>37836</v>
          </cell>
          <cell r="AB1326">
            <v>96.66</v>
          </cell>
          <cell r="AC1326">
            <v>37836</v>
          </cell>
          <cell r="AD1326">
            <v>100.32</v>
          </cell>
          <cell r="AE1326">
            <v>37836</v>
          </cell>
          <cell r="AI1326">
            <v>37836</v>
          </cell>
          <cell r="AJ1326">
            <v>0.88739999999999997</v>
          </cell>
          <cell r="AK1326">
            <v>37836</v>
          </cell>
          <cell r="AL1326">
            <v>100.86</v>
          </cell>
          <cell r="AM1326">
            <v>37836</v>
          </cell>
          <cell r="AN1326">
            <v>9.6999999999999993</v>
          </cell>
          <cell r="AP1326">
            <v>1.1349238095238094</v>
          </cell>
        </row>
        <row r="1327">
          <cell r="A1327">
            <v>37837</v>
          </cell>
          <cell r="B1327">
            <v>1.1367</v>
          </cell>
          <cell r="C1327">
            <v>37837</v>
          </cell>
          <cell r="D1327">
            <v>0.70565</v>
          </cell>
          <cell r="E1327">
            <v>37837</v>
          </cell>
          <cell r="F1327">
            <v>1.6107</v>
          </cell>
          <cell r="G1327">
            <v>37837</v>
          </cell>
          <cell r="H1327">
            <v>120.44</v>
          </cell>
          <cell r="I1327">
            <v>37837</v>
          </cell>
          <cell r="J1327">
            <v>1.3477999999999999</v>
          </cell>
          <cell r="K1327">
            <v>37837</v>
          </cell>
          <cell r="L1327">
            <v>1.4041999999999999</v>
          </cell>
          <cell r="M1327">
            <v>37837</v>
          </cell>
          <cell r="N1327">
            <v>8.1359999999999992</v>
          </cell>
          <cell r="O1327">
            <v>37837</v>
          </cell>
          <cell r="P1327">
            <v>0.64810000000000001</v>
          </cell>
          <cell r="Q1327">
            <v>37837</v>
          </cell>
          <cell r="R1327">
            <v>8.2774999999999999</v>
          </cell>
          <cell r="S1327">
            <v>37837</v>
          </cell>
          <cell r="T1327">
            <v>136.62</v>
          </cell>
          <cell r="U1327">
            <v>37837</v>
          </cell>
          <cell r="V1327">
            <v>0.70565</v>
          </cell>
          <cell r="W1327">
            <v>37837</v>
          </cell>
          <cell r="X1327">
            <v>41.93</v>
          </cell>
          <cell r="AA1327">
            <v>37837</v>
          </cell>
          <cell r="AB1327">
            <v>96.16</v>
          </cell>
          <cell r="AC1327">
            <v>37837</v>
          </cell>
          <cell r="AD1327">
            <v>100.43</v>
          </cell>
          <cell r="AE1327">
            <v>37837</v>
          </cell>
          <cell r="AI1327">
            <v>37837</v>
          </cell>
          <cell r="AJ1327">
            <v>0.88070000000000004</v>
          </cell>
          <cell r="AK1327">
            <v>37837</v>
          </cell>
          <cell r="AL1327">
            <v>100.22</v>
          </cell>
          <cell r="AM1327">
            <v>37837</v>
          </cell>
          <cell r="AN1327">
            <v>9.75</v>
          </cell>
          <cell r="AP1327">
            <v>1.1356333333333335</v>
          </cell>
        </row>
        <row r="1328">
          <cell r="A1328">
            <v>37838</v>
          </cell>
          <cell r="B1328">
            <v>1.1336999999999999</v>
          </cell>
          <cell r="C1328">
            <v>37838</v>
          </cell>
          <cell r="D1328">
            <v>0.70760000000000001</v>
          </cell>
          <cell r="E1328">
            <v>37838</v>
          </cell>
          <cell r="F1328">
            <v>1.6025</v>
          </cell>
          <cell r="G1328">
            <v>37838</v>
          </cell>
          <cell r="H1328">
            <v>119.87</v>
          </cell>
          <cell r="I1328">
            <v>37838</v>
          </cell>
          <cell r="J1328">
            <v>1.3512999999999999</v>
          </cell>
          <cell r="K1328">
            <v>37838</v>
          </cell>
          <cell r="L1328">
            <v>1.4029</v>
          </cell>
          <cell r="M1328">
            <v>37838</v>
          </cell>
          <cell r="N1328">
            <v>8.1278000000000006</v>
          </cell>
          <cell r="O1328">
            <v>37838</v>
          </cell>
          <cell r="P1328">
            <v>0.64529999999999998</v>
          </cell>
          <cell r="Q1328">
            <v>37838</v>
          </cell>
          <cell r="R1328">
            <v>8.2774999999999999</v>
          </cell>
          <cell r="S1328">
            <v>37838</v>
          </cell>
          <cell r="T1328">
            <v>136.57</v>
          </cell>
          <cell r="U1328">
            <v>37838</v>
          </cell>
          <cell r="V1328">
            <v>0.70760000000000001</v>
          </cell>
          <cell r="W1328">
            <v>37838</v>
          </cell>
          <cell r="X1328">
            <v>42.02</v>
          </cell>
          <cell r="AA1328">
            <v>37838</v>
          </cell>
          <cell r="AB1328">
            <v>96.16</v>
          </cell>
          <cell r="AC1328">
            <v>37838</v>
          </cell>
          <cell r="AD1328">
            <v>100.74</v>
          </cell>
          <cell r="AE1328">
            <v>37838</v>
          </cell>
          <cell r="AI1328">
            <v>37838</v>
          </cell>
          <cell r="AJ1328">
            <v>0.878</v>
          </cell>
          <cell r="AK1328">
            <v>37838</v>
          </cell>
          <cell r="AL1328">
            <v>100.8</v>
          </cell>
          <cell r="AM1328">
            <v>37838</v>
          </cell>
          <cell r="AN1328">
            <v>9.5250000000000004</v>
          </cell>
          <cell r="AP1328">
            <v>1.1363714285714286</v>
          </cell>
        </row>
        <row r="1329">
          <cell r="A1329">
            <v>37839</v>
          </cell>
          <cell r="B1329">
            <v>1.1374</v>
          </cell>
          <cell r="C1329">
            <v>37839</v>
          </cell>
          <cell r="D1329">
            <v>0.70635000000000003</v>
          </cell>
          <cell r="E1329">
            <v>37839</v>
          </cell>
          <cell r="F1329">
            <v>1.6097999999999999</v>
          </cell>
          <cell r="G1329">
            <v>37839</v>
          </cell>
          <cell r="H1329">
            <v>120.17</v>
          </cell>
          <cell r="I1329">
            <v>37839</v>
          </cell>
          <cell r="J1329">
            <v>1.347</v>
          </cell>
          <cell r="K1329">
            <v>37839</v>
          </cell>
          <cell r="L1329">
            <v>1.4043999999999999</v>
          </cell>
          <cell r="M1329">
            <v>37839</v>
          </cell>
          <cell r="N1329">
            <v>8.1012000000000004</v>
          </cell>
          <cell r="O1329">
            <v>37839</v>
          </cell>
          <cell r="P1329">
            <v>0.64890000000000003</v>
          </cell>
          <cell r="Q1329">
            <v>37839</v>
          </cell>
          <cell r="R1329">
            <v>8.2773000000000003</v>
          </cell>
          <cell r="S1329">
            <v>37839</v>
          </cell>
          <cell r="T1329">
            <v>136.32</v>
          </cell>
          <cell r="U1329">
            <v>37839</v>
          </cell>
          <cell r="V1329">
            <v>0.70635000000000003</v>
          </cell>
          <cell r="W1329">
            <v>37839</v>
          </cell>
          <cell r="X1329">
            <v>42.05</v>
          </cell>
          <cell r="AA1329">
            <v>37839</v>
          </cell>
          <cell r="AB1329">
            <v>96.29</v>
          </cell>
          <cell r="AC1329">
            <v>37839</v>
          </cell>
          <cell r="AD1329">
            <v>100.92</v>
          </cell>
          <cell r="AE1329">
            <v>37839</v>
          </cell>
          <cell r="AI1329">
            <v>37839</v>
          </cell>
          <cell r="AJ1329">
            <v>0.88200000000000001</v>
          </cell>
          <cell r="AK1329">
            <v>37839</v>
          </cell>
          <cell r="AL1329">
            <v>100.42</v>
          </cell>
          <cell r="AM1329">
            <v>37839</v>
          </cell>
          <cell r="AN1329">
            <v>9.5250000000000004</v>
          </cell>
          <cell r="AP1329">
            <v>1.1371904761904763</v>
          </cell>
        </row>
        <row r="1330">
          <cell r="A1330">
            <v>37840</v>
          </cell>
          <cell r="B1330">
            <v>1.1384000000000001</v>
          </cell>
          <cell r="C1330">
            <v>37840</v>
          </cell>
          <cell r="D1330">
            <v>0.70530000000000004</v>
          </cell>
          <cell r="E1330">
            <v>37840</v>
          </cell>
          <cell r="F1330">
            <v>1.6135000000000002</v>
          </cell>
          <cell r="G1330">
            <v>37840</v>
          </cell>
          <cell r="H1330">
            <v>118.88</v>
          </cell>
          <cell r="I1330">
            <v>37840</v>
          </cell>
          <cell r="J1330">
            <v>1.35</v>
          </cell>
          <cell r="K1330">
            <v>37840</v>
          </cell>
          <cell r="L1330">
            <v>1.3948</v>
          </cell>
          <cell r="M1330">
            <v>37840</v>
          </cell>
          <cell r="N1330">
            <v>8.0914000000000001</v>
          </cell>
          <cell r="O1330">
            <v>37840</v>
          </cell>
          <cell r="P1330">
            <v>0.65049999999999997</v>
          </cell>
          <cell r="Q1330">
            <v>37840</v>
          </cell>
          <cell r="R1330">
            <v>8.2773000000000003</v>
          </cell>
          <cell r="S1330">
            <v>37840</v>
          </cell>
          <cell r="T1330">
            <v>135.44999999999999</v>
          </cell>
          <cell r="U1330">
            <v>37840</v>
          </cell>
          <cell r="V1330">
            <v>0.70530000000000004</v>
          </cell>
          <cell r="W1330">
            <v>37840</v>
          </cell>
          <cell r="X1330">
            <v>41.88</v>
          </cell>
          <cell r="AA1330">
            <v>37840</v>
          </cell>
          <cell r="AB1330">
            <v>95.83</v>
          </cell>
          <cell r="AC1330">
            <v>37840</v>
          </cell>
          <cell r="AD1330">
            <v>100.85</v>
          </cell>
          <cell r="AE1330">
            <v>37840</v>
          </cell>
          <cell r="AI1330">
            <v>37840</v>
          </cell>
          <cell r="AJ1330">
            <v>0.879</v>
          </cell>
          <cell r="AK1330">
            <v>37840</v>
          </cell>
          <cell r="AL1330">
            <v>101.44</v>
          </cell>
          <cell r="AM1330">
            <v>37840</v>
          </cell>
          <cell r="AN1330">
            <v>9.1999999999999993</v>
          </cell>
          <cell r="AP1330">
            <v>1.1372761904761908</v>
          </cell>
        </row>
        <row r="1331">
          <cell r="A1331">
            <v>37841</v>
          </cell>
          <cell r="B1331">
            <v>1.1304000000000001</v>
          </cell>
          <cell r="C1331">
            <v>37841</v>
          </cell>
          <cell r="D1331">
            <v>0.70284999999999997</v>
          </cell>
          <cell r="E1331">
            <v>37841</v>
          </cell>
          <cell r="F1331">
            <v>1.6080000000000001</v>
          </cell>
          <cell r="G1331">
            <v>37841</v>
          </cell>
          <cell r="H1331">
            <v>119.01</v>
          </cell>
          <cell r="I1331">
            <v>37841</v>
          </cell>
          <cell r="J1331">
            <v>1.3604000000000001</v>
          </cell>
          <cell r="K1331">
            <v>37841</v>
          </cell>
          <cell r="L1331">
            <v>1.3909</v>
          </cell>
          <cell r="M1331">
            <v>37841</v>
          </cell>
          <cell r="N1331">
            <v>8.1399000000000008</v>
          </cell>
          <cell r="O1331">
            <v>37841</v>
          </cell>
          <cell r="P1331">
            <v>0.65280000000000005</v>
          </cell>
          <cell r="Q1331">
            <v>37841</v>
          </cell>
          <cell r="R1331">
            <v>8.2772000000000006</v>
          </cell>
          <cell r="S1331">
            <v>37841</v>
          </cell>
          <cell r="T1331">
            <v>134.59</v>
          </cell>
          <cell r="U1331">
            <v>37841</v>
          </cell>
          <cell r="V1331">
            <v>0.70284999999999997</v>
          </cell>
          <cell r="W1331">
            <v>37841</v>
          </cell>
          <cell r="X1331">
            <v>41.92</v>
          </cell>
          <cell r="AA1331">
            <v>37841</v>
          </cell>
          <cell r="AB1331">
            <v>96.36</v>
          </cell>
          <cell r="AC1331">
            <v>37841</v>
          </cell>
          <cell r="AD1331">
            <v>101.17</v>
          </cell>
          <cell r="AE1331">
            <v>37841</v>
          </cell>
          <cell r="AI1331">
            <v>37841</v>
          </cell>
          <cell r="AJ1331">
            <v>0.88449999999999995</v>
          </cell>
          <cell r="AK1331">
            <v>37841</v>
          </cell>
          <cell r="AL1331">
            <v>101.52</v>
          </cell>
          <cell r="AM1331">
            <v>37841</v>
          </cell>
          <cell r="AN1331">
            <v>9.0749999999999993</v>
          </cell>
          <cell r="AP1331">
            <v>1.137361904761905</v>
          </cell>
        </row>
        <row r="1332">
          <cell r="A1332">
            <v>37842</v>
          </cell>
          <cell r="B1332">
            <v>1.1304000000000001</v>
          </cell>
          <cell r="C1332">
            <v>37842</v>
          </cell>
          <cell r="D1332">
            <v>0.70284999999999997</v>
          </cell>
          <cell r="E1332">
            <v>37842</v>
          </cell>
          <cell r="F1332">
            <v>1.6080000000000001</v>
          </cell>
          <cell r="G1332">
            <v>37842</v>
          </cell>
          <cell r="H1332">
            <v>119.01</v>
          </cell>
          <cell r="I1332">
            <v>37842</v>
          </cell>
          <cell r="J1332">
            <v>1.3604000000000001</v>
          </cell>
          <cell r="K1332">
            <v>37842</v>
          </cell>
          <cell r="L1332">
            <v>1.3909</v>
          </cell>
          <cell r="M1332">
            <v>37842</v>
          </cell>
          <cell r="N1332">
            <v>8.1399000000000008</v>
          </cell>
          <cell r="O1332">
            <v>37842</v>
          </cell>
          <cell r="P1332">
            <v>0.65280000000000005</v>
          </cell>
          <cell r="Q1332">
            <v>37842</v>
          </cell>
          <cell r="R1332">
            <v>8.2772000000000006</v>
          </cell>
          <cell r="S1332">
            <v>37842</v>
          </cell>
          <cell r="T1332">
            <v>134.59</v>
          </cell>
          <cell r="U1332">
            <v>37842</v>
          </cell>
          <cell r="V1332">
            <v>0.70284999999999997</v>
          </cell>
          <cell r="W1332">
            <v>37842</v>
          </cell>
          <cell r="X1332">
            <v>41.92</v>
          </cell>
          <cell r="AA1332">
            <v>37842</v>
          </cell>
          <cell r="AB1332">
            <v>96.36</v>
          </cell>
          <cell r="AC1332">
            <v>37842</v>
          </cell>
          <cell r="AD1332">
            <v>101.17</v>
          </cell>
          <cell r="AE1332">
            <v>37842</v>
          </cell>
          <cell r="AI1332">
            <v>37842</v>
          </cell>
          <cell r="AJ1332">
            <v>0.88449999999999995</v>
          </cell>
          <cell r="AK1332">
            <v>37842</v>
          </cell>
          <cell r="AL1332">
            <v>101.52</v>
          </cell>
          <cell r="AM1332">
            <v>37842</v>
          </cell>
          <cell r="AN1332">
            <v>9.0749999999999993</v>
          </cell>
          <cell r="AP1332">
            <v>1.1374476190476193</v>
          </cell>
        </row>
        <row r="1333">
          <cell r="A1333">
            <v>37843</v>
          </cell>
          <cell r="B1333">
            <v>1.1304000000000001</v>
          </cell>
          <cell r="C1333">
            <v>37843</v>
          </cell>
          <cell r="D1333">
            <v>0.70284999999999997</v>
          </cell>
          <cell r="E1333">
            <v>37843</v>
          </cell>
          <cell r="F1333">
            <v>1.6080000000000001</v>
          </cell>
          <cell r="G1333">
            <v>37843</v>
          </cell>
          <cell r="H1333">
            <v>119.01</v>
          </cell>
          <cell r="I1333">
            <v>37843</v>
          </cell>
          <cell r="J1333">
            <v>1.3604000000000001</v>
          </cell>
          <cell r="K1333">
            <v>37843</v>
          </cell>
          <cell r="L1333">
            <v>1.3909</v>
          </cell>
          <cell r="M1333">
            <v>37843</v>
          </cell>
          <cell r="N1333">
            <v>8.1399000000000008</v>
          </cell>
          <cell r="O1333">
            <v>37843</v>
          </cell>
          <cell r="P1333">
            <v>0.65280000000000005</v>
          </cell>
          <cell r="Q1333">
            <v>37843</v>
          </cell>
          <cell r="R1333">
            <v>8.2772000000000006</v>
          </cell>
          <cell r="S1333">
            <v>37843</v>
          </cell>
          <cell r="T1333">
            <v>134.59</v>
          </cell>
          <cell r="U1333">
            <v>37843</v>
          </cell>
          <cell r="V1333">
            <v>0.70284999999999997</v>
          </cell>
          <cell r="W1333">
            <v>37843</v>
          </cell>
          <cell r="X1333">
            <v>41.92</v>
          </cell>
          <cell r="AA1333">
            <v>37843</v>
          </cell>
          <cell r="AB1333">
            <v>96.36</v>
          </cell>
          <cell r="AC1333">
            <v>37843</v>
          </cell>
          <cell r="AD1333">
            <v>101.17</v>
          </cell>
          <cell r="AE1333">
            <v>37843</v>
          </cell>
          <cell r="AI1333">
            <v>37843</v>
          </cell>
          <cell r="AJ1333">
            <v>0.88449999999999995</v>
          </cell>
          <cell r="AK1333">
            <v>37843</v>
          </cell>
          <cell r="AL1333">
            <v>101.52</v>
          </cell>
          <cell r="AM1333">
            <v>37843</v>
          </cell>
          <cell r="AN1333">
            <v>9.0749999999999993</v>
          </cell>
          <cell r="AP1333">
            <v>1.1376142857142859</v>
          </cell>
        </row>
        <row r="1334">
          <cell r="A1334">
            <v>37844</v>
          </cell>
          <cell r="B1334">
            <v>1.1372</v>
          </cell>
          <cell r="C1334">
            <v>37844</v>
          </cell>
          <cell r="D1334">
            <v>0.70665</v>
          </cell>
          <cell r="E1334">
            <v>37844</v>
          </cell>
          <cell r="F1334">
            <v>1.6093999999999999</v>
          </cell>
          <cell r="G1334">
            <v>37844</v>
          </cell>
          <cell r="H1334">
            <v>118.34</v>
          </cell>
          <cell r="I1334">
            <v>37844</v>
          </cell>
          <cell r="J1334">
            <v>1.3554999999999999</v>
          </cell>
          <cell r="K1334">
            <v>37844</v>
          </cell>
          <cell r="L1334">
            <v>1.3793</v>
          </cell>
          <cell r="M1334">
            <v>37844</v>
          </cell>
          <cell r="N1334">
            <v>8.1441999999999997</v>
          </cell>
          <cell r="O1334">
            <v>37844</v>
          </cell>
          <cell r="P1334">
            <v>0.6593</v>
          </cell>
          <cell r="Q1334">
            <v>37844</v>
          </cell>
          <cell r="R1334">
            <v>8.2772000000000006</v>
          </cell>
          <cell r="S1334">
            <v>37844</v>
          </cell>
          <cell r="T1334">
            <v>134.68</v>
          </cell>
          <cell r="U1334">
            <v>37844</v>
          </cell>
          <cell r="V1334">
            <v>0.70665</v>
          </cell>
          <cell r="W1334">
            <v>37844</v>
          </cell>
          <cell r="X1334">
            <v>41.78</v>
          </cell>
          <cell r="AA1334">
            <v>37844</v>
          </cell>
          <cell r="AB1334">
            <v>95.87</v>
          </cell>
          <cell r="AC1334">
            <v>37844</v>
          </cell>
          <cell r="AD1334">
            <v>101.04</v>
          </cell>
          <cell r="AE1334">
            <v>37844</v>
          </cell>
          <cell r="AI1334">
            <v>37844</v>
          </cell>
          <cell r="AJ1334">
            <v>0.88019999999999998</v>
          </cell>
          <cell r="AK1334">
            <v>37844</v>
          </cell>
          <cell r="AL1334">
            <v>101.86</v>
          </cell>
          <cell r="AM1334">
            <v>37844</v>
          </cell>
          <cell r="AN1334">
            <v>9.25</v>
          </cell>
          <cell r="AP1334">
            <v>1.1374714285714287</v>
          </cell>
        </row>
        <row r="1335">
          <cell r="A1335">
            <v>37845</v>
          </cell>
          <cell r="B1335">
            <v>1.1304000000000001</v>
          </cell>
          <cell r="C1335">
            <v>37845</v>
          </cell>
          <cell r="D1335">
            <v>0.70584999999999998</v>
          </cell>
          <cell r="E1335">
            <v>37845</v>
          </cell>
          <cell r="F1335">
            <v>1.6012999999999999</v>
          </cell>
          <cell r="G1335">
            <v>37845</v>
          </cell>
          <cell r="H1335">
            <v>118.46</v>
          </cell>
          <cell r="I1335">
            <v>37845</v>
          </cell>
          <cell r="J1335">
            <v>1.3658000000000001</v>
          </cell>
          <cell r="K1335">
            <v>37845</v>
          </cell>
          <cell r="L1335">
            <v>1.3849</v>
          </cell>
          <cell r="M1335">
            <v>37845</v>
          </cell>
          <cell r="N1335">
            <v>8.1607000000000003</v>
          </cell>
          <cell r="O1335">
            <v>37845</v>
          </cell>
          <cell r="P1335">
            <v>0.65739999999999998</v>
          </cell>
          <cell r="Q1335">
            <v>37845</v>
          </cell>
          <cell r="R1335">
            <v>8.2769999999999992</v>
          </cell>
          <cell r="S1335">
            <v>37845</v>
          </cell>
          <cell r="T1335">
            <v>133.83000000000001</v>
          </cell>
          <cell r="U1335">
            <v>37845</v>
          </cell>
          <cell r="V1335">
            <v>0.70584999999999998</v>
          </cell>
          <cell r="W1335">
            <v>37845</v>
          </cell>
          <cell r="X1335">
            <v>41.78</v>
          </cell>
          <cell r="AA1335">
            <v>37845</v>
          </cell>
          <cell r="AB1335">
            <v>96.15</v>
          </cell>
          <cell r="AC1335">
            <v>37845</v>
          </cell>
          <cell r="AD1335">
            <v>101.17</v>
          </cell>
          <cell r="AE1335">
            <v>37845</v>
          </cell>
          <cell r="AI1335">
            <v>37845</v>
          </cell>
          <cell r="AJ1335">
            <v>0.88670000000000004</v>
          </cell>
          <cell r="AK1335">
            <v>37845</v>
          </cell>
          <cell r="AL1335">
            <v>101.98</v>
          </cell>
          <cell r="AM1335">
            <v>37845</v>
          </cell>
          <cell r="AN1335">
            <v>9.1999999999999993</v>
          </cell>
          <cell r="AP1335">
            <v>1.1366666666666669</v>
          </cell>
        </row>
        <row r="1336">
          <cell r="A1336">
            <v>37846</v>
          </cell>
          <cell r="B1336">
            <v>1.131</v>
          </cell>
          <cell r="C1336">
            <v>37846</v>
          </cell>
          <cell r="D1336">
            <v>0.70374999999999999</v>
          </cell>
          <cell r="E1336">
            <v>37846</v>
          </cell>
          <cell r="F1336">
            <v>1.6064000000000001</v>
          </cell>
          <cell r="G1336">
            <v>37846</v>
          </cell>
          <cell r="H1336">
            <v>119.21</v>
          </cell>
          <cell r="I1336">
            <v>37846</v>
          </cell>
          <cell r="J1336">
            <v>1.3663000000000001</v>
          </cell>
          <cell r="K1336">
            <v>37846</v>
          </cell>
          <cell r="L1336">
            <v>1.3843000000000001</v>
          </cell>
          <cell r="M1336">
            <v>37846</v>
          </cell>
          <cell r="N1336">
            <v>8.1552000000000007</v>
          </cell>
          <cell r="O1336">
            <v>37846</v>
          </cell>
          <cell r="P1336">
            <v>0.65710000000000002</v>
          </cell>
          <cell r="Q1336">
            <v>37846</v>
          </cell>
          <cell r="R1336">
            <v>8.2769999999999992</v>
          </cell>
          <cell r="S1336">
            <v>37846</v>
          </cell>
          <cell r="T1336">
            <v>134.82</v>
          </cell>
          <cell r="U1336">
            <v>37846</v>
          </cell>
          <cell r="V1336">
            <v>0.70374999999999999</v>
          </cell>
          <cell r="W1336">
            <v>37846</v>
          </cell>
          <cell r="X1336">
            <v>41.74</v>
          </cell>
          <cell r="AA1336">
            <v>37846</v>
          </cell>
          <cell r="AB1336">
            <v>96.18</v>
          </cell>
          <cell r="AC1336">
            <v>37846</v>
          </cell>
          <cell r="AD1336">
            <v>101.04</v>
          </cell>
          <cell r="AE1336">
            <v>37846</v>
          </cell>
          <cell r="AI1336">
            <v>37846</v>
          </cell>
          <cell r="AJ1336">
            <v>0.88370000000000004</v>
          </cell>
          <cell r="AK1336">
            <v>37846</v>
          </cell>
          <cell r="AL1336">
            <v>101.29</v>
          </cell>
          <cell r="AM1336">
            <v>37846</v>
          </cell>
          <cell r="AN1336">
            <v>9.1999999999999993</v>
          </cell>
          <cell r="AP1336">
            <v>1.1356333333333335</v>
          </cell>
        </row>
        <row r="1337">
          <cell r="A1337">
            <v>37847</v>
          </cell>
          <cell r="B1337">
            <v>1.1234999999999999</v>
          </cell>
          <cell r="C1337">
            <v>37847</v>
          </cell>
          <cell r="D1337">
            <v>0.7026</v>
          </cell>
          <cell r="E1337">
            <v>37847</v>
          </cell>
          <cell r="F1337">
            <v>1.5992</v>
          </cell>
          <cell r="G1337">
            <v>37847</v>
          </cell>
          <cell r="H1337">
            <v>119.23</v>
          </cell>
          <cell r="I1337">
            <v>37847</v>
          </cell>
          <cell r="J1337">
            <v>1.3744000000000001</v>
          </cell>
          <cell r="K1337">
            <v>37847</v>
          </cell>
          <cell r="L1337">
            <v>1.3958999999999999</v>
          </cell>
          <cell r="M1337">
            <v>37847</v>
          </cell>
          <cell r="N1337">
            <v>8.2014999999999993</v>
          </cell>
          <cell r="O1337">
            <v>37847</v>
          </cell>
          <cell r="P1337">
            <v>0.65559999999999996</v>
          </cell>
          <cell r="Q1337">
            <v>37847</v>
          </cell>
          <cell r="R1337">
            <v>8.2769999999999992</v>
          </cell>
          <cell r="S1337">
            <v>37847</v>
          </cell>
          <cell r="T1337">
            <v>134.29</v>
          </cell>
          <cell r="U1337">
            <v>37847</v>
          </cell>
          <cell r="V1337">
            <v>0.7026</v>
          </cell>
          <cell r="W1337">
            <v>37847</v>
          </cell>
          <cell r="X1337">
            <v>41.67</v>
          </cell>
          <cell r="AA1337">
            <v>37847</v>
          </cell>
          <cell r="AB1337">
            <v>96.68</v>
          </cell>
          <cell r="AC1337">
            <v>37847</v>
          </cell>
          <cell r="AD1337">
            <v>101.33</v>
          </cell>
          <cell r="AE1337">
            <v>37847</v>
          </cell>
          <cell r="AI1337">
            <v>37847</v>
          </cell>
          <cell r="AJ1337">
            <v>0.88700000000000001</v>
          </cell>
          <cell r="AK1337">
            <v>37847</v>
          </cell>
          <cell r="AL1337">
            <v>101.52</v>
          </cell>
          <cell r="AM1337">
            <v>37847</v>
          </cell>
          <cell r="AN1337">
            <v>9</v>
          </cell>
          <cell r="AP1337">
            <v>1.134409523809524</v>
          </cell>
        </row>
        <row r="1338">
          <cell r="A1338">
            <v>37848</v>
          </cell>
          <cell r="B1338">
            <v>1.1254</v>
          </cell>
          <cell r="C1338">
            <v>37848</v>
          </cell>
          <cell r="D1338">
            <v>0.70569999999999999</v>
          </cell>
          <cell r="E1338">
            <v>37848</v>
          </cell>
          <cell r="F1338">
            <v>1.5949</v>
          </cell>
          <cell r="G1338">
            <v>37848</v>
          </cell>
          <cell r="H1338">
            <v>119.2</v>
          </cell>
          <cell r="I1338">
            <v>37848</v>
          </cell>
          <cell r="J1338">
            <v>1.3726</v>
          </cell>
          <cell r="K1338">
            <v>37848</v>
          </cell>
          <cell r="L1338">
            <v>1.3868</v>
          </cell>
          <cell r="M1338">
            <v>37848</v>
          </cell>
          <cell r="N1338">
            <v>8.2141999999999999</v>
          </cell>
          <cell r="O1338">
            <v>37848</v>
          </cell>
          <cell r="P1338">
            <v>0.66</v>
          </cell>
          <cell r="Q1338">
            <v>37848</v>
          </cell>
          <cell r="R1338">
            <v>8.2767999999999997</v>
          </cell>
          <cell r="S1338">
            <v>37848</v>
          </cell>
          <cell r="T1338">
            <v>134.22</v>
          </cell>
          <cell r="U1338">
            <v>37848</v>
          </cell>
          <cell r="V1338">
            <v>0.70569999999999999</v>
          </cell>
          <cell r="W1338">
            <v>37848</v>
          </cell>
          <cell r="X1338">
            <v>41.64</v>
          </cell>
          <cell r="AA1338">
            <v>37848</v>
          </cell>
          <cell r="AB1338">
            <v>96.65</v>
          </cell>
          <cell r="AC1338">
            <v>37848</v>
          </cell>
          <cell r="AD1338">
            <v>101.3</v>
          </cell>
          <cell r="AE1338">
            <v>37848</v>
          </cell>
          <cell r="AI1338">
            <v>37848</v>
          </cell>
          <cell r="AJ1338">
            <v>0.88859999999999995</v>
          </cell>
          <cell r="AK1338">
            <v>37848</v>
          </cell>
          <cell r="AL1338">
            <v>101.48</v>
          </cell>
          <cell r="AM1338">
            <v>37848</v>
          </cell>
          <cell r="AN1338">
            <v>8.875</v>
          </cell>
          <cell r="AP1338">
            <v>1.1331857142857142</v>
          </cell>
        </row>
        <row r="1339">
          <cell r="A1339">
            <v>37849</v>
          </cell>
          <cell r="B1339">
            <v>1.1254</v>
          </cell>
          <cell r="C1339">
            <v>37849</v>
          </cell>
          <cell r="D1339">
            <v>0.70569999999999999</v>
          </cell>
          <cell r="E1339">
            <v>37849</v>
          </cell>
          <cell r="F1339">
            <v>1.5949</v>
          </cell>
          <cell r="G1339">
            <v>37849</v>
          </cell>
          <cell r="H1339">
            <v>119.2</v>
          </cell>
          <cell r="I1339">
            <v>37849</v>
          </cell>
          <cell r="J1339">
            <v>1.3726</v>
          </cell>
          <cell r="K1339">
            <v>37849</v>
          </cell>
          <cell r="L1339">
            <v>1.3868</v>
          </cell>
          <cell r="M1339">
            <v>37849</v>
          </cell>
          <cell r="N1339">
            <v>8.2141999999999999</v>
          </cell>
          <cell r="O1339">
            <v>37849</v>
          </cell>
          <cell r="P1339">
            <v>0.66</v>
          </cell>
          <cell r="Q1339">
            <v>37849</v>
          </cell>
          <cell r="R1339">
            <v>8.2767999999999997</v>
          </cell>
          <cell r="S1339">
            <v>37849</v>
          </cell>
          <cell r="T1339">
            <v>134.22</v>
          </cell>
          <cell r="U1339">
            <v>37849</v>
          </cell>
          <cell r="V1339">
            <v>0.70569999999999999</v>
          </cell>
          <cell r="W1339">
            <v>37849</v>
          </cell>
          <cell r="X1339">
            <v>41.64</v>
          </cell>
          <cell r="AA1339">
            <v>37849</v>
          </cell>
          <cell r="AB1339">
            <v>96.65</v>
          </cell>
          <cell r="AC1339">
            <v>37849</v>
          </cell>
          <cell r="AD1339">
            <v>101.3</v>
          </cell>
          <cell r="AE1339">
            <v>37849</v>
          </cell>
          <cell r="AI1339">
            <v>37849</v>
          </cell>
          <cell r="AJ1339">
            <v>0.88859999999999995</v>
          </cell>
          <cell r="AK1339">
            <v>37849</v>
          </cell>
          <cell r="AL1339">
            <v>101.48</v>
          </cell>
          <cell r="AM1339">
            <v>37849</v>
          </cell>
          <cell r="AN1339">
            <v>8.875</v>
          </cell>
          <cell r="AP1339">
            <v>1.1319619047619045</v>
          </cell>
        </row>
        <row r="1340">
          <cell r="A1340">
            <v>37850</v>
          </cell>
          <cell r="B1340">
            <v>1.1254</v>
          </cell>
          <cell r="C1340">
            <v>37850</v>
          </cell>
          <cell r="D1340">
            <v>0.70569999999999999</v>
          </cell>
          <cell r="E1340">
            <v>37850</v>
          </cell>
          <cell r="F1340">
            <v>1.5949</v>
          </cell>
          <cell r="G1340">
            <v>37850</v>
          </cell>
          <cell r="H1340">
            <v>119.2</v>
          </cell>
          <cell r="I1340">
            <v>37850</v>
          </cell>
          <cell r="J1340">
            <v>1.3726</v>
          </cell>
          <cell r="K1340">
            <v>37850</v>
          </cell>
          <cell r="L1340">
            <v>1.3868</v>
          </cell>
          <cell r="M1340">
            <v>37850</v>
          </cell>
          <cell r="N1340">
            <v>8.2141999999999999</v>
          </cell>
          <cell r="O1340">
            <v>37850</v>
          </cell>
          <cell r="P1340">
            <v>0.66</v>
          </cell>
          <cell r="Q1340">
            <v>37850</v>
          </cell>
          <cell r="R1340">
            <v>8.2767999999999997</v>
          </cell>
          <cell r="S1340">
            <v>37850</v>
          </cell>
          <cell r="T1340">
            <v>134.22</v>
          </cell>
          <cell r="U1340">
            <v>37850</v>
          </cell>
          <cell r="V1340">
            <v>0.70569999999999999</v>
          </cell>
          <cell r="W1340">
            <v>37850</v>
          </cell>
          <cell r="X1340">
            <v>41.64</v>
          </cell>
          <cell r="AA1340">
            <v>37850</v>
          </cell>
          <cell r="AB1340">
            <v>96.65</v>
          </cell>
          <cell r="AC1340">
            <v>37850</v>
          </cell>
          <cell r="AD1340">
            <v>101.3</v>
          </cell>
          <cell r="AE1340">
            <v>37850</v>
          </cell>
          <cell r="AI1340">
            <v>37850</v>
          </cell>
          <cell r="AJ1340">
            <v>0.88859999999999995</v>
          </cell>
          <cell r="AK1340">
            <v>37850</v>
          </cell>
          <cell r="AL1340">
            <v>101.48</v>
          </cell>
          <cell r="AM1340">
            <v>37850</v>
          </cell>
          <cell r="AN1340">
            <v>8.875</v>
          </cell>
          <cell r="AP1340">
            <v>1.1302285714285714</v>
          </cell>
        </row>
        <row r="1341">
          <cell r="A1341">
            <v>37851</v>
          </cell>
          <cell r="B1341">
            <v>1.1142000000000001</v>
          </cell>
          <cell r="C1341">
            <v>37851</v>
          </cell>
          <cell r="D1341">
            <v>0.70165</v>
          </cell>
          <cell r="E1341">
            <v>37851</v>
          </cell>
          <cell r="F1341">
            <v>1.5880000000000001</v>
          </cell>
          <cell r="G1341">
            <v>37851</v>
          </cell>
          <cell r="H1341">
            <v>119.42</v>
          </cell>
          <cell r="I1341">
            <v>37851</v>
          </cell>
          <cell r="J1341">
            <v>1.39</v>
          </cell>
          <cell r="K1341">
            <v>37851</v>
          </cell>
          <cell r="L1341">
            <v>1.3934</v>
          </cell>
          <cell r="M1341">
            <v>37851</v>
          </cell>
          <cell r="N1341">
            <v>8.3089999999999993</v>
          </cell>
          <cell r="O1341">
            <v>37851</v>
          </cell>
          <cell r="P1341">
            <v>0.65710000000000002</v>
          </cell>
          <cell r="Q1341">
            <v>37851</v>
          </cell>
          <cell r="R1341">
            <v>8.2767999999999997</v>
          </cell>
          <cell r="S1341">
            <v>37851</v>
          </cell>
          <cell r="T1341">
            <v>133.18</v>
          </cell>
          <cell r="U1341">
            <v>37851</v>
          </cell>
          <cell r="V1341">
            <v>0.70165</v>
          </cell>
          <cell r="W1341">
            <v>37851</v>
          </cell>
          <cell r="X1341">
            <v>41.6</v>
          </cell>
          <cell r="AA1341">
            <v>37851</v>
          </cell>
          <cell r="AB1341">
            <v>97.35</v>
          </cell>
          <cell r="AC1341">
            <v>37851</v>
          </cell>
          <cell r="AD1341">
            <v>101.62</v>
          </cell>
          <cell r="AE1341">
            <v>37851</v>
          </cell>
          <cell r="AI1341">
            <v>37851</v>
          </cell>
          <cell r="AJ1341">
            <v>0.89700000000000002</v>
          </cell>
          <cell r="AK1341">
            <v>37851</v>
          </cell>
          <cell r="AL1341">
            <v>101.61</v>
          </cell>
          <cell r="AM1341">
            <v>37851</v>
          </cell>
          <cell r="AN1341">
            <v>9.1</v>
          </cell>
          <cell r="AP1341">
            <v>1.1285333333333332</v>
          </cell>
        </row>
        <row r="1342">
          <cell r="A1342">
            <v>37852</v>
          </cell>
          <cell r="B1342">
            <v>1.1128</v>
          </cell>
          <cell r="C1342">
            <v>37852</v>
          </cell>
          <cell r="D1342">
            <v>0.70035000000000003</v>
          </cell>
          <cell r="E1342">
            <v>37852</v>
          </cell>
          <cell r="F1342">
            <v>1.5887</v>
          </cell>
          <cell r="G1342">
            <v>37852</v>
          </cell>
          <cell r="H1342">
            <v>118.8</v>
          </cell>
          <cell r="I1342">
            <v>37852</v>
          </cell>
          <cell r="J1342">
            <v>1.3921000000000001</v>
          </cell>
          <cell r="K1342">
            <v>37852</v>
          </cell>
          <cell r="L1342">
            <v>1.3995</v>
          </cell>
          <cell r="M1342">
            <v>37852</v>
          </cell>
          <cell r="N1342">
            <v>8.3500999999999994</v>
          </cell>
          <cell r="O1342">
            <v>37852</v>
          </cell>
          <cell r="P1342">
            <v>0.65500000000000003</v>
          </cell>
          <cell r="Q1342">
            <v>37852</v>
          </cell>
          <cell r="R1342">
            <v>8.2766999999999999</v>
          </cell>
          <cell r="S1342">
            <v>37852</v>
          </cell>
          <cell r="T1342">
            <v>132</v>
          </cell>
          <cell r="U1342">
            <v>37852</v>
          </cell>
          <cell r="V1342">
            <v>0.70035000000000003</v>
          </cell>
          <cell r="W1342">
            <v>37852</v>
          </cell>
          <cell r="X1342">
            <v>41.61</v>
          </cell>
          <cell r="AA1342">
            <v>37852</v>
          </cell>
          <cell r="AB1342">
            <v>97.31</v>
          </cell>
          <cell r="AC1342">
            <v>37852</v>
          </cell>
          <cell r="AD1342">
            <v>101.71</v>
          </cell>
          <cell r="AE1342">
            <v>37852</v>
          </cell>
          <cell r="AI1342">
            <v>37852</v>
          </cell>
          <cell r="AJ1342">
            <v>0.89729999999999999</v>
          </cell>
          <cell r="AK1342">
            <v>37852</v>
          </cell>
          <cell r="AL1342">
            <v>102.2</v>
          </cell>
          <cell r="AM1342">
            <v>37852</v>
          </cell>
          <cell r="AN1342">
            <v>9.4749999999999996</v>
          </cell>
          <cell r="AP1342">
            <v>1.1272714285714285</v>
          </cell>
        </row>
        <row r="1343">
          <cell r="A1343">
            <v>37853</v>
          </cell>
          <cell r="B1343">
            <v>1.1112</v>
          </cell>
          <cell r="C1343">
            <v>37853</v>
          </cell>
          <cell r="D1343">
            <v>0.69755</v>
          </cell>
          <cell r="E1343">
            <v>37853</v>
          </cell>
          <cell r="F1343">
            <v>1.5933999999999999</v>
          </cell>
          <cell r="G1343">
            <v>37853</v>
          </cell>
          <cell r="H1343">
            <v>117.92</v>
          </cell>
          <cell r="I1343">
            <v>37853</v>
          </cell>
          <cell r="J1343">
            <v>1.3893</v>
          </cell>
          <cell r="K1343">
            <v>37853</v>
          </cell>
          <cell r="L1343">
            <v>1.4038999999999999</v>
          </cell>
          <cell r="M1343">
            <v>37853</v>
          </cell>
          <cell r="N1343">
            <v>8.3233999999999995</v>
          </cell>
          <cell r="O1343">
            <v>37853</v>
          </cell>
          <cell r="P1343">
            <v>0.66010000000000002</v>
          </cell>
          <cell r="Q1343">
            <v>37853</v>
          </cell>
          <cell r="R1343">
            <v>8.2767999999999997</v>
          </cell>
          <cell r="S1343">
            <v>37853</v>
          </cell>
          <cell r="T1343">
            <v>131.30000000000001</v>
          </cell>
          <cell r="U1343">
            <v>37853</v>
          </cell>
          <cell r="V1343">
            <v>0.69755</v>
          </cell>
          <cell r="W1343">
            <v>37853</v>
          </cell>
          <cell r="X1343">
            <v>41.61</v>
          </cell>
          <cell r="AA1343">
            <v>37853</v>
          </cell>
          <cell r="AB1343">
            <v>97.37</v>
          </cell>
          <cell r="AC1343">
            <v>37853</v>
          </cell>
          <cell r="AD1343">
            <v>101.84</v>
          </cell>
          <cell r="AE1343">
            <v>37853</v>
          </cell>
          <cell r="AI1343">
            <v>37853</v>
          </cell>
          <cell r="AJ1343">
            <v>0.89929999999999999</v>
          </cell>
          <cell r="AK1343">
            <v>37853</v>
          </cell>
          <cell r="AL1343">
            <v>102.96</v>
          </cell>
          <cell r="AM1343">
            <v>37853</v>
          </cell>
          <cell r="AN1343">
            <v>9.375</v>
          </cell>
          <cell r="AP1343">
            <v>1.1258714285714286</v>
          </cell>
        </row>
        <row r="1344">
          <cell r="A1344">
            <v>37854</v>
          </cell>
          <cell r="B1344">
            <v>1.0941000000000001</v>
          </cell>
          <cell r="C1344">
            <v>37854</v>
          </cell>
          <cell r="D1344">
            <v>0.69294999999999995</v>
          </cell>
          <cell r="E1344">
            <v>37854</v>
          </cell>
          <cell r="F1344">
            <v>1.5786</v>
          </cell>
          <cell r="G1344">
            <v>37854</v>
          </cell>
          <cell r="H1344">
            <v>117.67</v>
          </cell>
          <cell r="I1344">
            <v>37854</v>
          </cell>
          <cell r="J1344">
            <v>1.4107000000000001</v>
          </cell>
          <cell r="K1344">
            <v>37854</v>
          </cell>
          <cell r="L1344">
            <v>1.4083000000000001</v>
          </cell>
          <cell r="M1344">
            <v>37854</v>
          </cell>
          <cell r="N1344">
            <v>8.4133999999999993</v>
          </cell>
          <cell r="O1344">
            <v>37854</v>
          </cell>
          <cell r="P1344">
            <v>0.65359999999999996</v>
          </cell>
          <cell r="Q1344">
            <v>37854</v>
          </cell>
          <cell r="R1344">
            <v>8.2766000000000002</v>
          </cell>
          <cell r="S1344">
            <v>37854</v>
          </cell>
          <cell r="T1344">
            <v>128.69</v>
          </cell>
          <cell r="U1344">
            <v>37854</v>
          </cell>
          <cell r="V1344">
            <v>0.69294999999999995</v>
          </cell>
          <cell r="W1344">
            <v>37854</v>
          </cell>
          <cell r="X1344">
            <v>41.49</v>
          </cell>
          <cell r="AA1344">
            <v>37854</v>
          </cell>
          <cell r="AB1344">
            <v>98.61</v>
          </cell>
          <cell r="AC1344">
            <v>37854</v>
          </cell>
          <cell r="AD1344">
            <v>102.71</v>
          </cell>
          <cell r="AE1344">
            <v>37854</v>
          </cell>
          <cell r="AI1344">
            <v>37854</v>
          </cell>
          <cell r="AJ1344">
            <v>0.91500000000000004</v>
          </cell>
          <cell r="AK1344">
            <v>37854</v>
          </cell>
          <cell r="AL1344">
            <v>103.7</v>
          </cell>
          <cell r="AM1344">
            <v>37854</v>
          </cell>
          <cell r="AN1344">
            <v>9.8000000000000007</v>
          </cell>
          <cell r="AP1344">
            <v>1.1241238095238095</v>
          </cell>
        </row>
        <row r="1345">
          <cell r="A1345">
            <v>37855</v>
          </cell>
          <cell r="B1345">
            <v>1.0884</v>
          </cell>
          <cell r="C1345">
            <v>37855</v>
          </cell>
          <cell r="D1345">
            <v>0.69059999999999999</v>
          </cell>
          <cell r="E1345">
            <v>37855</v>
          </cell>
          <cell r="F1345">
            <v>1.5754999999999999</v>
          </cell>
          <cell r="G1345">
            <v>37855</v>
          </cell>
          <cell r="H1345">
            <v>117.64</v>
          </cell>
          <cell r="I1345">
            <v>37855</v>
          </cell>
          <cell r="J1345">
            <v>1.4178999999999999</v>
          </cell>
          <cell r="K1345">
            <v>37855</v>
          </cell>
          <cell r="L1345">
            <v>1.409</v>
          </cell>
          <cell r="M1345">
            <v>37855</v>
          </cell>
          <cell r="N1345">
            <v>8.4876000000000005</v>
          </cell>
          <cell r="O1345">
            <v>37855</v>
          </cell>
          <cell r="P1345">
            <v>0.64959999999999996</v>
          </cell>
          <cell r="Q1345">
            <v>37855</v>
          </cell>
          <cell r="R1345">
            <v>8.2766000000000002</v>
          </cell>
          <cell r="S1345">
            <v>37855</v>
          </cell>
          <cell r="T1345">
            <v>128.01</v>
          </cell>
          <cell r="U1345">
            <v>37855</v>
          </cell>
          <cell r="V1345">
            <v>0.69059999999999999</v>
          </cell>
          <cell r="W1345">
            <v>37855</v>
          </cell>
          <cell r="X1345">
            <v>41.36</v>
          </cell>
          <cell r="AA1345">
            <v>37855</v>
          </cell>
          <cell r="AB1345">
            <v>98.83</v>
          </cell>
          <cell r="AC1345">
            <v>37855</v>
          </cell>
          <cell r="AD1345">
            <v>103.18</v>
          </cell>
          <cell r="AE1345">
            <v>37855</v>
          </cell>
          <cell r="AI1345">
            <v>37855</v>
          </cell>
          <cell r="AJ1345">
            <v>0.91869999999999996</v>
          </cell>
          <cell r="AK1345">
            <v>37855</v>
          </cell>
          <cell r="AL1345">
            <v>103.92</v>
          </cell>
          <cell r="AM1345">
            <v>37855</v>
          </cell>
          <cell r="AN1345">
            <v>9.9499999999999993</v>
          </cell>
          <cell r="AP1345">
            <v>1.1223761904761904</v>
          </cell>
        </row>
        <row r="1346">
          <cell r="A1346">
            <v>37856</v>
          </cell>
          <cell r="B1346">
            <v>1.0884</v>
          </cell>
          <cell r="C1346">
            <v>37856</v>
          </cell>
          <cell r="D1346">
            <v>0.69059999999999999</v>
          </cell>
          <cell r="E1346">
            <v>37856</v>
          </cell>
          <cell r="F1346">
            <v>1.5754999999999999</v>
          </cell>
          <cell r="G1346">
            <v>37856</v>
          </cell>
          <cell r="H1346">
            <v>117.64</v>
          </cell>
          <cell r="I1346">
            <v>37856</v>
          </cell>
          <cell r="J1346">
            <v>1.4178999999999999</v>
          </cell>
          <cell r="K1346">
            <v>37856</v>
          </cell>
          <cell r="L1346">
            <v>1.409</v>
          </cell>
          <cell r="M1346">
            <v>37856</v>
          </cell>
          <cell r="N1346">
            <v>8.4876000000000005</v>
          </cell>
          <cell r="O1346">
            <v>37856</v>
          </cell>
          <cell r="P1346">
            <v>0.64959999999999996</v>
          </cell>
          <cell r="Q1346">
            <v>37856</v>
          </cell>
          <cell r="R1346">
            <v>8.2766000000000002</v>
          </cell>
          <cell r="S1346">
            <v>37856</v>
          </cell>
          <cell r="T1346">
            <v>128.01</v>
          </cell>
          <cell r="U1346">
            <v>37856</v>
          </cell>
          <cell r="V1346">
            <v>0.69059999999999999</v>
          </cell>
          <cell r="W1346">
            <v>37856</v>
          </cell>
          <cell r="X1346">
            <v>41.36</v>
          </cell>
          <cell r="AA1346">
            <v>37856</v>
          </cell>
          <cell r="AB1346">
            <v>98.83</v>
          </cell>
          <cell r="AC1346">
            <v>37856</v>
          </cell>
          <cell r="AD1346">
            <v>103.18</v>
          </cell>
          <cell r="AE1346">
            <v>37856</v>
          </cell>
          <cell r="AI1346">
            <v>37856</v>
          </cell>
          <cell r="AJ1346">
            <v>0.91869999999999996</v>
          </cell>
          <cell r="AK1346">
            <v>37856</v>
          </cell>
          <cell r="AL1346">
            <v>103.92</v>
          </cell>
          <cell r="AM1346">
            <v>37856</v>
          </cell>
          <cell r="AN1346">
            <v>9.9499999999999993</v>
          </cell>
          <cell r="AP1346">
            <v>1.1206285714285715</v>
          </cell>
        </row>
        <row r="1347">
          <cell r="A1347">
            <v>37857</v>
          </cell>
          <cell r="B1347">
            <v>1.0884</v>
          </cell>
          <cell r="C1347">
            <v>37857</v>
          </cell>
          <cell r="D1347">
            <v>0.69059999999999999</v>
          </cell>
          <cell r="E1347">
            <v>37857</v>
          </cell>
          <cell r="F1347">
            <v>1.5754999999999999</v>
          </cell>
          <cell r="G1347">
            <v>37857</v>
          </cell>
          <cell r="H1347">
            <v>117.64</v>
          </cell>
          <cell r="I1347">
            <v>37857</v>
          </cell>
          <cell r="J1347">
            <v>1.4178999999999999</v>
          </cell>
          <cell r="K1347">
            <v>37857</v>
          </cell>
          <cell r="L1347">
            <v>1.409</v>
          </cell>
          <cell r="M1347">
            <v>37857</v>
          </cell>
          <cell r="N1347">
            <v>8.4876000000000005</v>
          </cell>
          <cell r="O1347">
            <v>37857</v>
          </cell>
          <cell r="P1347">
            <v>0.64959999999999996</v>
          </cell>
          <cell r="Q1347">
            <v>37857</v>
          </cell>
          <cell r="R1347">
            <v>8.2766000000000002</v>
          </cell>
          <cell r="S1347">
            <v>37857</v>
          </cell>
          <cell r="T1347">
            <v>128.01</v>
          </cell>
          <cell r="U1347">
            <v>37857</v>
          </cell>
          <cell r="V1347">
            <v>0.69059999999999999</v>
          </cell>
          <cell r="W1347">
            <v>37857</v>
          </cell>
          <cell r="X1347">
            <v>41.36</v>
          </cell>
          <cell r="AA1347">
            <v>37857</v>
          </cell>
          <cell r="AB1347">
            <v>98.83</v>
          </cell>
          <cell r="AC1347">
            <v>37857</v>
          </cell>
          <cell r="AD1347">
            <v>103.18</v>
          </cell>
          <cell r="AE1347">
            <v>37857</v>
          </cell>
          <cell r="AI1347">
            <v>37857</v>
          </cell>
          <cell r="AJ1347">
            <v>0.91869999999999996</v>
          </cell>
          <cell r="AK1347">
            <v>37857</v>
          </cell>
          <cell r="AL1347">
            <v>103.92</v>
          </cell>
          <cell r="AM1347">
            <v>37857</v>
          </cell>
          <cell r="AN1347">
            <v>9.9499999999999993</v>
          </cell>
          <cell r="AP1347">
            <v>1.1182619047619047</v>
          </cell>
        </row>
        <row r="1348">
          <cell r="A1348">
            <v>37858</v>
          </cell>
          <cell r="B1348">
            <v>1.087</v>
          </cell>
          <cell r="C1348">
            <v>37858</v>
          </cell>
          <cell r="D1348">
            <v>0.69199999999999995</v>
          </cell>
          <cell r="E1348">
            <v>37858</v>
          </cell>
          <cell r="F1348">
            <v>1.5708</v>
          </cell>
          <cell r="G1348">
            <v>37858</v>
          </cell>
          <cell r="H1348">
            <v>117.49</v>
          </cell>
          <cell r="I1348">
            <v>37858</v>
          </cell>
          <cell r="J1348">
            <v>1.4173</v>
          </cell>
          <cell r="K1348">
            <v>37858</v>
          </cell>
          <cell r="L1348">
            <v>1.4001999999999999</v>
          </cell>
          <cell r="M1348">
            <v>37858</v>
          </cell>
          <cell r="N1348">
            <v>8.5092999999999996</v>
          </cell>
          <cell r="O1348">
            <v>37858</v>
          </cell>
          <cell r="P1348">
            <v>0.65210000000000001</v>
          </cell>
          <cell r="Q1348">
            <v>37858</v>
          </cell>
          <cell r="R1348">
            <v>8.2767999999999997</v>
          </cell>
          <cell r="S1348">
            <v>37858</v>
          </cell>
          <cell r="T1348">
            <v>127.27</v>
          </cell>
          <cell r="U1348">
            <v>37858</v>
          </cell>
          <cell r="V1348">
            <v>0.69199999999999995</v>
          </cell>
          <cell r="W1348">
            <v>37858</v>
          </cell>
          <cell r="X1348">
            <v>41.37</v>
          </cell>
          <cell r="AA1348">
            <v>37858</v>
          </cell>
          <cell r="AB1348">
            <v>98.92</v>
          </cell>
          <cell r="AC1348">
            <v>37858</v>
          </cell>
          <cell r="AD1348">
            <v>103.07</v>
          </cell>
          <cell r="AE1348">
            <v>37858</v>
          </cell>
          <cell r="AI1348">
            <v>37858</v>
          </cell>
          <cell r="AJ1348">
            <v>0.92179999999999995</v>
          </cell>
          <cell r="AK1348">
            <v>37858</v>
          </cell>
          <cell r="AL1348">
            <v>104.06</v>
          </cell>
          <cell r="AM1348">
            <v>37858</v>
          </cell>
          <cell r="AN1348">
            <v>10.25</v>
          </cell>
          <cell r="AP1348">
            <v>1.1161666666666665</v>
          </cell>
        </row>
        <row r="1349">
          <cell r="A1349">
            <v>37859</v>
          </cell>
          <cell r="B1349">
            <v>1.0897000000000001</v>
          </cell>
          <cell r="C1349">
            <v>37859</v>
          </cell>
          <cell r="D1349">
            <v>0.69255</v>
          </cell>
          <cell r="E1349">
            <v>37859</v>
          </cell>
          <cell r="F1349">
            <v>1.5731999999999999</v>
          </cell>
          <cell r="G1349">
            <v>37859</v>
          </cell>
          <cell r="H1349">
            <v>117.4</v>
          </cell>
          <cell r="I1349">
            <v>37859</v>
          </cell>
          <cell r="J1349">
            <v>1.4076</v>
          </cell>
          <cell r="K1349">
            <v>37859</v>
          </cell>
          <cell r="L1349">
            <v>1.393</v>
          </cell>
          <cell r="M1349">
            <v>37859</v>
          </cell>
          <cell r="N1349">
            <v>8.5197000000000003</v>
          </cell>
          <cell r="O1349">
            <v>37859</v>
          </cell>
          <cell r="P1349">
            <v>0.64449999999999996</v>
          </cell>
          <cell r="Q1349">
            <v>37859</v>
          </cell>
          <cell r="R1349">
            <v>8.2767999999999997</v>
          </cell>
          <cell r="S1349">
            <v>37859</v>
          </cell>
          <cell r="T1349">
            <v>127.48</v>
          </cell>
          <cell r="U1349">
            <v>37859</v>
          </cell>
          <cell r="V1349">
            <v>0.69255</v>
          </cell>
          <cell r="W1349">
            <v>37859</v>
          </cell>
          <cell r="X1349">
            <v>41.35</v>
          </cell>
          <cell r="AA1349">
            <v>37859</v>
          </cell>
          <cell r="AB1349">
            <v>98.76</v>
          </cell>
          <cell r="AC1349">
            <v>37859</v>
          </cell>
          <cell r="AD1349">
            <v>103.06</v>
          </cell>
          <cell r="AE1349">
            <v>37859</v>
          </cell>
          <cell r="AI1349">
            <v>37859</v>
          </cell>
          <cell r="AJ1349">
            <v>0.92069999999999996</v>
          </cell>
          <cell r="AK1349">
            <v>37859</v>
          </cell>
          <cell r="AL1349">
            <v>104.09</v>
          </cell>
          <cell r="AM1349">
            <v>37859</v>
          </cell>
          <cell r="AN1349">
            <v>10.324999999999999</v>
          </cell>
          <cell r="AP1349">
            <v>1.1139238095238095</v>
          </cell>
        </row>
        <row r="1350">
          <cell r="A1350">
            <v>37860</v>
          </cell>
          <cell r="B1350">
            <v>1.0903</v>
          </cell>
          <cell r="C1350">
            <v>37860</v>
          </cell>
          <cell r="D1350">
            <v>0.6925</v>
          </cell>
          <cell r="E1350">
            <v>37860</v>
          </cell>
          <cell r="F1350">
            <v>1.5742</v>
          </cell>
          <cell r="G1350">
            <v>37860</v>
          </cell>
          <cell r="H1350">
            <v>117.71</v>
          </cell>
          <cell r="I1350">
            <v>37860</v>
          </cell>
          <cell r="J1350">
            <v>1.4116</v>
          </cell>
          <cell r="K1350">
            <v>37860</v>
          </cell>
          <cell r="L1350">
            <v>1.4028</v>
          </cell>
          <cell r="M1350">
            <v>37860</v>
          </cell>
          <cell r="N1350">
            <v>8.4842999999999993</v>
          </cell>
          <cell r="O1350">
            <v>37860</v>
          </cell>
          <cell r="P1350">
            <v>0.64059999999999995</v>
          </cell>
          <cell r="Q1350">
            <v>37860</v>
          </cell>
          <cell r="R1350">
            <v>8.2769999999999992</v>
          </cell>
          <cell r="S1350">
            <v>37860</v>
          </cell>
          <cell r="T1350">
            <v>127.75</v>
          </cell>
          <cell r="U1350">
            <v>37860</v>
          </cell>
          <cell r="V1350">
            <v>0.6925</v>
          </cell>
          <cell r="W1350">
            <v>37860</v>
          </cell>
          <cell r="X1350">
            <v>41.26</v>
          </cell>
          <cell r="AA1350">
            <v>37860</v>
          </cell>
          <cell r="AB1350">
            <v>98.86</v>
          </cell>
          <cell r="AC1350">
            <v>37860</v>
          </cell>
          <cell r="AD1350">
            <v>102.72</v>
          </cell>
          <cell r="AE1350">
            <v>37860</v>
          </cell>
          <cell r="AI1350">
            <v>37860</v>
          </cell>
          <cell r="AJ1350">
            <v>0.91969999999999996</v>
          </cell>
          <cell r="AK1350">
            <v>37860</v>
          </cell>
          <cell r="AL1350">
            <v>103.84</v>
          </cell>
          <cell r="AM1350">
            <v>37860</v>
          </cell>
          <cell r="AN1350">
            <v>10.199999999999999</v>
          </cell>
          <cell r="AP1350">
            <v>1.1115666666666666</v>
          </cell>
        </row>
        <row r="1351">
          <cell r="A1351">
            <v>37861</v>
          </cell>
          <cell r="B1351">
            <v>1.0889</v>
          </cell>
          <cell r="C1351">
            <v>37861</v>
          </cell>
          <cell r="D1351">
            <v>0.69005000000000005</v>
          </cell>
          <cell r="E1351">
            <v>37861</v>
          </cell>
          <cell r="F1351">
            <v>1.5779999999999998</v>
          </cell>
          <cell r="G1351">
            <v>37861</v>
          </cell>
          <cell r="H1351">
            <v>117.28</v>
          </cell>
          <cell r="I1351">
            <v>37861</v>
          </cell>
          <cell r="J1351">
            <v>1.4131</v>
          </cell>
          <cell r="K1351">
            <v>37861</v>
          </cell>
          <cell r="L1351">
            <v>1.3980999999999999</v>
          </cell>
          <cell r="M1351">
            <v>37861</v>
          </cell>
          <cell r="N1351">
            <v>8.4588999999999999</v>
          </cell>
          <cell r="O1351">
            <v>37861</v>
          </cell>
          <cell r="P1351">
            <v>0.63919999999999999</v>
          </cell>
          <cell r="Q1351">
            <v>37861</v>
          </cell>
          <cell r="R1351">
            <v>8.2771000000000008</v>
          </cell>
          <cell r="S1351">
            <v>37861</v>
          </cell>
          <cell r="T1351">
            <v>127.74</v>
          </cell>
          <cell r="U1351">
            <v>37861</v>
          </cell>
          <cell r="V1351">
            <v>0.69005000000000005</v>
          </cell>
          <cell r="W1351">
            <v>37861</v>
          </cell>
          <cell r="X1351">
            <v>41.11</v>
          </cell>
          <cell r="AA1351">
            <v>37861</v>
          </cell>
          <cell r="AB1351">
            <v>98.83</v>
          </cell>
          <cell r="AC1351">
            <v>37861</v>
          </cell>
          <cell r="AD1351">
            <v>102.76</v>
          </cell>
          <cell r="AE1351">
            <v>37861</v>
          </cell>
          <cell r="AI1351">
            <v>37861</v>
          </cell>
          <cell r="AJ1351">
            <v>0.91869999999999996</v>
          </cell>
          <cell r="AK1351">
            <v>37861</v>
          </cell>
          <cell r="AL1351">
            <v>104.24</v>
          </cell>
          <cell r="AM1351">
            <v>37861</v>
          </cell>
          <cell r="AN1351">
            <v>10.050000000000001</v>
          </cell>
          <cell r="AP1351">
            <v>1.1099666666666668</v>
          </cell>
        </row>
        <row r="1352">
          <cell r="A1352">
            <v>37862</v>
          </cell>
          <cell r="B1352">
            <v>1.0968</v>
          </cell>
          <cell r="C1352">
            <v>37862</v>
          </cell>
          <cell r="D1352">
            <v>0.69620000000000004</v>
          </cell>
          <cell r="E1352">
            <v>37862</v>
          </cell>
          <cell r="F1352">
            <v>1.5756000000000001</v>
          </cell>
          <cell r="G1352">
            <v>37862</v>
          </cell>
          <cell r="H1352">
            <v>116.61</v>
          </cell>
          <cell r="I1352">
            <v>37862</v>
          </cell>
          <cell r="J1352">
            <v>1.4036999999999999</v>
          </cell>
          <cell r="K1352">
            <v>37862</v>
          </cell>
          <cell r="L1352">
            <v>1.3860999999999999</v>
          </cell>
          <cell r="M1352">
            <v>37862</v>
          </cell>
          <cell r="N1352">
            <v>8.3748000000000005</v>
          </cell>
          <cell r="O1352">
            <v>37862</v>
          </cell>
          <cell r="P1352">
            <v>0.64849999999999997</v>
          </cell>
          <cell r="Q1352">
            <v>37862</v>
          </cell>
          <cell r="R1352">
            <v>8.2771000000000008</v>
          </cell>
          <cell r="S1352">
            <v>37862</v>
          </cell>
          <cell r="T1352">
            <v>128.52000000000001</v>
          </cell>
          <cell r="U1352">
            <v>37862</v>
          </cell>
          <cell r="V1352">
            <v>0.69620000000000004</v>
          </cell>
          <cell r="W1352">
            <v>37862</v>
          </cell>
          <cell r="X1352">
            <v>41.16</v>
          </cell>
          <cell r="AA1352">
            <v>37862</v>
          </cell>
          <cell r="AB1352">
            <v>98.1</v>
          </cell>
          <cell r="AC1352">
            <v>37862</v>
          </cell>
          <cell r="AD1352">
            <v>102.34</v>
          </cell>
          <cell r="AE1352">
            <v>37862</v>
          </cell>
          <cell r="AI1352">
            <v>37862</v>
          </cell>
          <cell r="AJ1352">
            <v>0.90990000000000004</v>
          </cell>
          <cell r="AK1352">
            <v>37862</v>
          </cell>
          <cell r="AL1352">
            <v>104.56</v>
          </cell>
          <cell r="AM1352">
            <v>37862</v>
          </cell>
          <cell r="AN1352">
            <v>10.050000000000001</v>
          </cell>
          <cell r="AP1352">
            <v>1.1083666666666667</v>
          </cell>
        </row>
        <row r="1353">
          <cell r="A1353">
            <v>37863</v>
          </cell>
          <cell r="B1353">
            <v>1.0968</v>
          </cell>
          <cell r="C1353">
            <v>37863</v>
          </cell>
          <cell r="D1353">
            <v>0.69620000000000004</v>
          </cell>
          <cell r="E1353">
            <v>37863</v>
          </cell>
          <cell r="F1353">
            <v>1.5756000000000001</v>
          </cell>
          <cell r="G1353">
            <v>37863</v>
          </cell>
          <cell r="H1353">
            <v>116.61</v>
          </cell>
          <cell r="I1353">
            <v>37863</v>
          </cell>
          <cell r="J1353">
            <v>1.4036999999999999</v>
          </cell>
          <cell r="K1353">
            <v>37863</v>
          </cell>
          <cell r="L1353">
            <v>1.3860999999999999</v>
          </cell>
          <cell r="M1353">
            <v>37863</v>
          </cell>
          <cell r="N1353">
            <v>8.3748000000000005</v>
          </cell>
          <cell r="O1353">
            <v>37863</v>
          </cell>
          <cell r="P1353">
            <v>0.64849999999999997</v>
          </cell>
          <cell r="Q1353">
            <v>37863</v>
          </cell>
          <cell r="R1353">
            <v>8.2771000000000008</v>
          </cell>
          <cell r="S1353">
            <v>37863</v>
          </cell>
          <cell r="T1353">
            <v>128.52000000000001</v>
          </cell>
          <cell r="U1353">
            <v>37863</v>
          </cell>
          <cell r="V1353">
            <v>0.69620000000000004</v>
          </cell>
          <cell r="W1353">
            <v>37863</v>
          </cell>
          <cell r="X1353">
            <v>41.16</v>
          </cell>
          <cell r="AA1353">
            <v>37863</v>
          </cell>
          <cell r="AB1353">
            <v>98.1</v>
          </cell>
          <cell r="AC1353">
            <v>37863</v>
          </cell>
          <cell r="AD1353">
            <v>102.34</v>
          </cell>
          <cell r="AE1353">
            <v>37863</v>
          </cell>
          <cell r="AI1353">
            <v>37863</v>
          </cell>
          <cell r="AJ1353">
            <v>0.90990000000000004</v>
          </cell>
          <cell r="AK1353">
            <v>37863</v>
          </cell>
          <cell r="AL1353">
            <v>104.56</v>
          </cell>
          <cell r="AM1353">
            <v>37863</v>
          </cell>
          <cell r="AN1353">
            <v>10.050000000000001</v>
          </cell>
          <cell r="AP1353">
            <v>1.1067666666666667</v>
          </cell>
        </row>
        <row r="1354">
          <cell r="A1354">
            <v>37864</v>
          </cell>
          <cell r="B1354">
            <v>1.0968</v>
          </cell>
          <cell r="C1354">
            <v>37864</v>
          </cell>
          <cell r="D1354">
            <v>0.69620000000000004</v>
          </cell>
          <cell r="E1354">
            <v>37864</v>
          </cell>
          <cell r="F1354">
            <v>1.5756000000000001</v>
          </cell>
          <cell r="G1354">
            <v>37864</v>
          </cell>
          <cell r="H1354">
            <v>116.61</v>
          </cell>
          <cell r="I1354">
            <v>37864</v>
          </cell>
          <cell r="J1354">
            <v>1.4036999999999999</v>
          </cell>
          <cell r="K1354">
            <v>37864</v>
          </cell>
          <cell r="L1354">
            <v>1.3860999999999999</v>
          </cell>
          <cell r="M1354">
            <v>37864</v>
          </cell>
          <cell r="N1354">
            <v>8.3748000000000005</v>
          </cell>
          <cell r="O1354">
            <v>37864</v>
          </cell>
          <cell r="P1354">
            <v>0.64849999999999997</v>
          </cell>
          <cell r="Q1354">
            <v>37864</v>
          </cell>
          <cell r="R1354">
            <v>8.2771000000000008</v>
          </cell>
          <cell r="S1354">
            <v>37864</v>
          </cell>
          <cell r="T1354">
            <v>128.52000000000001</v>
          </cell>
          <cell r="U1354">
            <v>37864</v>
          </cell>
          <cell r="V1354">
            <v>0.69620000000000004</v>
          </cell>
          <cell r="W1354">
            <v>37864</v>
          </cell>
          <cell r="X1354">
            <v>41.16</v>
          </cell>
          <cell r="AA1354">
            <v>37864</v>
          </cell>
          <cell r="AB1354">
            <v>98.1</v>
          </cell>
          <cell r="AC1354">
            <v>37864</v>
          </cell>
          <cell r="AD1354">
            <v>102.34</v>
          </cell>
          <cell r="AE1354">
            <v>37864</v>
          </cell>
          <cell r="AI1354">
            <v>37864</v>
          </cell>
          <cell r="AJ1354">
            <v>0.90990000000000004</v>
          </cell>
          <cell r="AK1354">
            <v>37864</v>
          </cell>
          <cell r="AL1354">
            <v>104.56</v>
          </cell>
          <cell r="AM1354">
            <v>37864</v>
          </cell>
          <cell r="AN1354">
            <v>10.050000000000001</v>
          </cell>
          <cell r="AP1354">
            <v>1.1048190476190476</v>
          </cell>
        </row>
        <row r="1355">
          <cell r="A1355">
            <v>37865</v>
          </cell>
          <cell r="B1355">
            <v>1.0963000000000001</v>
          </cell>
          <cell r="C1355">
            <v>37865</v>
          </cell>
          <cell r="D1355">
            <v>0.69840000000000002</v>
          </cell>
          <cell r="E1355">
            <v>37865</v>
          </cell>
          <cell r="F1355">
            <v>1.5697000000000001</v>
          </cell>
          <cell r="G1355">
            <v>37865</v>
          </cell>
          <cell r="H1355">
            <v>116.56</v>
          </cell>
          <cell r="I1355">
            <v>37865</v>
          </cell>
          <cell r="J1355">
            <v>1.4020000000000001</v>
          </cell>
          <cell r="K1355">
            <v>37865</v>
          </cell>
          <cell r="L1355">
            <v>1.38</v>
          </cell>
          <cell r="M1355">
            <v>37865</v>
          </cell>
          <cell r="N1355">
            <v>8.3725000000000005</v>
          </cell>
          <cell r="O1355">
            <v>37865</v>
          </cell>
          <cell r="P1355">
            <v>0.64529999999999998</v>
          </cell>
          <cell r="Q1355">
            <v>37865</v>
          </cell>
          <cell r="R1355">
            <v>8.2769999999999992</v>
          </cell>
          <cell r="S1355">
            <v>37865</v>
          </cell>
          <cell r="T1355">
            <v>127.85</v>
          </cell>
          <cell r="U1355">
            <v>37865</v>
          </cell>
          <cell r="V1355">
            <v>0.69840000000000002</v>
          </cell>
          <cell r="W1355">
            <v>37865</v>
          </cell>
          <cell r="X1355">
            <v>40.92</v>
          </cell>
          <cell r="AA1355">
            <v>37865</v>
          </cell>
          <cell r="AB1355">
            <v>98.07</v>
          </cell>
          <cell r="AC1355">
            <v>37865</v>
          </cell>
          <cell r="AD1355">
            <v>102.46</v>
          </cell>
          <cell r="AE1355">
            <v>37865</v>
          </cell>
          <cell r="AI1355">
            <v>37865</v>
          </cell>
          <cell r="AJ1355">
            <v>0.91220000000000001</v>
          </cell>
          <cell r="AK1355">
            <v>37865</v>
          </cell>
          <cell r="AL1355">
            <v>104.65</v>
          </cell>
          <cell r="AM1355">
            <v>37865</v>
          </cell>
          <cell r="AN1355">
            <v>10.15</v>
          </cell>
          <cell r="AP1355">
            <v>1.1026999999999998</v>
          </cell>
        </row>
        <row r="1356">
          <cell r="A1356">
            <v>37866</v>
          </cell>
          <cell r="B1356">
            <v>1.0859000000000001</v>
          </cell>
          <cell r="C1356">
            <v>37866</v>
          </cell>
          <cell r="D1356">
            <v>0.69005000000000005</v>
          </cell>
          <cell r="E1356">
            <v>37866</v>
          </cell>
          <cell r="F1356">
            <v>1.5735000000000001</v>
          </cell>
          <cell r="G1356">
            <v>37866</v>
          </cell>
          <cell r="H1356">
            <v>116.19</v>
          </cell>
          <cell r="I1356">
            <v>37866</v>
          </cell>
          <cell r="J1356">
            <v>1.4126000000000001</v>
          </cell>
          <cell r="K1356">
            <v>37866</v>
          </cell>
          <cell r="L1356">
            <v>1.3888</v>
          </cell>
          <cell r="M1356">
            <v>37866</v>
          </cell>
          <cell r="N1356">
            <v>8.4453999999999994</v>
          </cell>
          <cell r="O1356">
            <v>37866</v>
          </cell>
          <cell r="P1356">
            <v>0.64070000000000005</v>
          </cell>
          <cell r="Q1356">
            <v>37866</v>
          </cell>
          <cell r="R1356">
            <v>8.2769999999999992</v>
          </cell>
          <cell r="S1356">
            <v>37866</v>
          </cell>
          <cell r="T1356">
            <v>125.86</v>
          </cell>
          <cell r="U1356">
            <v>37866</v>
          </cell>
          <cell r="V1356">
            <v>0.69005000000000005</v>
          </cell>
          <cell r="W1356">
            <v>37866</v>
          </cell>
          <cell r="X1356">
            <v>40.97</v>
          </cell>
          <cell r="AA1356">
            <v>37866</v>
          </cell>
          <cell r="AB1356">
            <v>98.95</v>
          </cell>
          <cell r="AC1356">
            <v>37866</v>
          </cell>
          <cell r="AD1356">
            <v>103.01</v>
          </cell>
          <cell r="AE1356">
            <v>37866</v>
          </cell>
          <cell r="AI1356">
            <v>37866</v>
          </cell>
          <cell r="AJ1356">
            <v>0.92520000000000002</v>
          </cell>
          <cell r="AK1356">
            <v>37866</v>
          </cell>
          <cell r="AL1356">
            <v>105.28</v>
          </cell>
          <cell r="AM1356">
            <v>37866</v>
          </cell>
          <cell r="AN1356">
            <v>10.55</v>
          </cell>
          <cell r="AP1356">
            <v>1.1005095238095239</v>
          </cell>
        </row>
        <row r="1357">
          <cell r="A1357">
            <v>37867</v>
          </cell>
          <cell r="B1357">
            <v>1.085</v>
          </cell>
          <cell r="C1357">
            <v>37867</v>
          </cell>
          <cell r="D1357">
            <v>0.68994999999999995</v>
          </cell>
          <cell r="E1357">
            <v>37867</v>
          </cell>
          <cell r="F1357">
            <v>1.5726</v>
          </cell>
          <cell r="G1357">
            <v>37867</v>
          </cell>
          <cell r="H1357">
            <v>116.01</v>
          </cell>
          <cell r="I1357">
            <v>37867</v>
          </cell>
          <cell r="J1357">
            <v>1.4123999999999999</v>
          </cell>
          <cell r="K1357">
            <v>37867</v>
          </cell>
          <cell r="L1357">
            <v>1.3786</v>
          </cell>
          <cell r="M1357">
            <v>37867</v>
          </cell>
          <cell r="N1357">
            <v>8.4044000000000008</v>
          </cell>
          <cell r="O1357">
            <v>37867</v>
          </cell>
          <cell r="P1357">
            <v>0.63990000000000002</v>
          </cell>
          <cell r="Q1357">
            <v>37867</v>
          </cell>
          <cell r="R1357">
            <v>8.2767999999999997</v>
          </cell>
          <cell r="S1357">
            <v>37867</v>
          </cell>
          <cell r="T1357">
            <v>125.67</v>
          </cell>
          <cell r="U1357">
            <v>37867</v>
          </cell>
          <cell r="V1357">
            <v>0.68994999999999995</v>
          </cell>
          <cell r="W1357">
            <v>37867</v>
          </cell>
          <cell r="X1357">
            <v>40.81</v>
          </cell>
          <cell r="AA1357">
            <v>37867</v>
          </cell>
          <cell r="AB1357">
            <v>98.71</v>
          </cell>
          <cell r="AC1357">
            <v>37867</v>
          </cell>
          <cell r="AD1357">
            <v>103.05</v>
          </cell>
          <cell r="AE1357">
            <v>37867</v>
          </cell>
          <cell r="AI1357">
            <v>37867</v>
          </cell>
          <cell r="AJ1357">
            <v>0.9224</v>
          </cell>
          <cell r="AK1357">
            <v>37867</v>
          </cell>
          <cell r="AL1357">
            <v>105.45</v>
          </cell>
          <cell r="AM1357">
            <v>37867</v>
          </cell>
          <cell r="AN1357">
            <v>10.824999999999999</v>
          </cell>
          <cell r="AP1357">
            <v>1.098961904761905</v>
          </cell>
        </row>
        <row r="1358">
          <cell r="A1358">
            <v>37868</v>
          </cell>
          <cell r="B1358">
            <v>1.091</v>
          </cell>
          <cell r="C1358">
            <v>37868</v>
          </cell>
          <cell r="D1358">
            <v>0.69040000000000001</v>
          </cell>
          <cell r="E1358">
            <v>37868</v>
          </cell>
          <cell r="F1358">
            <v>1.5803</v>
          </cell>
          <cell r="G1358">
            <v>37868</v>
          </cell>
          <cell r="H1358">
            <v>116.78</v>
          </cell>
          <cell r="I1358">
            <v>37868</v>
          </cell>
          <cell r="J1358">
            <v>1.4102999999999999</v>
          </cell>
          <cell r="K1358">
            <v>37868</v>
          </cell>
          <cell r="L1358">
            <v>1.3729</v>
          </cell>
          <cell r="M1358">
            <v>37868</v>
          </cell>
          <cell r="N1358">
            <v>8.3602000000000007</v>
          </cell>
          <cell r="O1358">
            <v>37868</v>
          </cell>
          <cell r="P1358">
            <v>0.64129999999999998</v>
          </cell>
          <cell r="Q1358">
            <v>37868</v>
          </cell>
          <cell r="R1358">
            <v>8.2769999999999992</v>
          </cell>
          <cell r="S1358">
            <v>37868</v>
          </cell>
          <cell r="T1358">
            <v>127.81</v>
          </cell>
          <cell r="U1358">
            <v>37868</v>
          </cell>
          <cell r="V1358">
            <v>0.69040000000000001</v>
          </cell>
          <cell r="W1358">
            <v>37868</v>
          </cell>
          <cell r="X1358">
            <v>40.83</v>
          </cell>
          <cell r="AA1358">
            <v>37868</v>
          </cell>
          <cell r="AB1358">
            <v>98.2</v>
          </cell>
          <cell r="AC1358">
            <v>37868</v>
          </cell>
          <cell r="AD1358">
            <v>102.41</v>
          </cell>
          <cell r="AE1358">
            <v>37868</v>
          </cell>
          <cell r="AI1358">
            <v>37868</v>
          </cell>
          <cell r="AJ1358">
            <v>0.91410000000000002</v>
          </cell>
          <cell r="AK1358">
            <v>37868</v>
          </cell>
          <cell r="AL1358">
            <v>104.55</v>
          </cell>
          <cell r="AM1358">
            <v>37868</v>
          </cell>
          <cell r="AN1358">
            <v>10.3</v>
          </cell>
          <cell r="AP1358">
            <v>1.0982047619047619</v>
          </cell>
        </row>
        <row r="1359">
          <cell r="A1359">
            <v>37869</v>
          </cell>
          <cell r="B1359">
            <v>1.1094999999999999</v>
          </cell>
          <cell r="C1359">
            <v>37869</v>
          </cell>
          <cell r="D1359">
            <v>0.69820000000000004</v>
          </cell>
          <cell r="E1359">
            <v>37869</v>
          </cell>
          <cell r="F1359">
            <v>1.5888</v>
          </cell>
          <cell r="G1359">
            <v>37869</v>
          </cell>
          <cell r="H1359">
            <v>117.01</v>
          </cell>
          <cell r="I1359">
            <v>37869</v>
          </cell>
          <cell r="J1359">
            <v>1.3866000000000001</v>
          </cell>
          <cell r="K1359">
            <v>37869</v>
          </cell>
          <cell r="L1359">
            <v>1.371</v>
          </cell>
          <cell r="M1359">
            <v>37869</v>
          </cell>
          <cell r="N1359">
            <v>8.2157</v>
          </cell>
          <cell r="O1359">
            <v>37869</v>
          </cell>
          <cell r="P1359">
            <v>0.64790000000000003</v>
          </cell>
          <cell r="Q1359">
            <v>37869</v>
          </cell>
          <cell r="R1359">
            <v>8.2769999999999992</v>
          </cell>
          <cell r="S1359">
            <v>37869</v>
          </cell>
          <cell r="T1359">
            <v>129.83000000000001</v>
          </cell>
          <cell r="U1359">
            <v>37869</v>
          </cell>
          <cell r="V1359">
            <v>0.69820000000000004</v>
          </cell>
          <cell r="W1359">
            <v>37869</v>
          </cell>
          <cell r="X1359">
            <v>40.72</v>
          </cell>
          <cell r="AA1359">
            <v>37869</v>
          </cell>
          <cell r="AB1359">
            <v>97.09</v>
          </cell>
          <cell r="AC1359">
            <v>37869</v>
          </cell>
          <cell r="AD1359">
            <v>101.66</v>
          </cell>
          <cell r="AE1359">
            <v>37869</v>
          </cell>
          <cell r="AI1359">
            <v>37869</v>
          </cell>
          <cell r="AJ1359">
            <v>0.90069999999999995</v>
          </cell>
          <cell r="AK1359">
            <v>37869</v>
          </cell>
          <cell r="AL1359">
            <v>103.82</v>
          </cell>
          <cell r="AM1359">
            <v>37869</v>
          </cell>
          <cell r="AN1359">
            <v>10.375</v>
          </cell>
          <cell r="AP1359">
            <v>1.0974476190476192</v>
          </cell>
        </row>
        <row r="1360">
          <cell r="A1360">
            <v>37870</v>
          </cell>
          <cell r="B1360">
            <v>1.1094999999999999</v>
          </cell>
          <cell r="C1360">
            <v>37870</v>
          </cell>
          <cell r="D1360">
            <v>0.69820000000000004</v>
          </cell>
          <cell r="E1360">
            <v>37870</v>
          </cell>
          <cell r="F1360">
            <v>1.5888</v>
          </cell>
          <cell r="G1360">
            <v>37870</v>
          </cell>
          <cell r="H1360">
            <v>117.01</v>
          </cell>
          <cell r="I1360">
            <v>37870</v>
          </cell>
          <cell r="J1360">
            <v>1.3866000000000001</v>
          </cell>
          <cell r="K1360">
            <v>37870</v>
          </cell>
          <cell r="L1360">
            <v>1.371</v>
          </cell>
          <cell r="M1360">
            <v>37870</v>
          </cell>
          <cell r="N1360">
            <v>8.2157</v>
          </cell>
          <cell r="O1360">
            <v>37870</v>
          </cell>
          <cell r="P1360">
            <v>0.64790000000000003</v>
          </cell>
          <cell r="Q1360">
            <v>37870</v>
          </cell>
          <cell r="R1360">
            <v>8.2769999999999992</v>
          </cell>
          <cell r="S1360">
            <v>37870</v>
          </cell>
          <cell r="T1360">
            <v>129.83000000000001</v>
          </cell>
          <cell r="U1360">
            <v>37870</v>
          </cell>
          <cell r="V1360">
            <v>0.69820000000000004</v>
          </cell>
          <cell r="W1360">
            <v>37870</v>
          </cell>
          <cell r="X1360">
            <v>40.72</v>
          </cell>
          <cell r="AA1360">
            <v>37870</v>
          </cell>
          <cell r="AB1360">
            <v>97.09</v>
          </cell>
          <cell r="AC1360">
            <v>37870</v>
          </cell>
          <cell r="AD1360">
            <v>101.66</v>
          </cell>
          <cell r="AE1360">
            <v>37870</v>
          </cell>
          <cell r="AI1360">
            <v>37870</v>
          </cell>
          <cell r="AJ1360">
            <v>0.90069999999999995</v>
          </cell>
          <cell r="AK1360">
            <v>37870</v>
          </cell>
          <cell r="AL1360">
            <v>103.82</v>
          </cell>
          <cell r="AM1360">
            <v>37870</v>
          </cell>
          <cell r="AN1360">
            <v>10.375</v>
          </cell>
          <cell r="AP1360">
            <v>1.0966904761904763</v>
          </cell>
        </row>
        <row r="1361">
          <cell r="A1361">
            <v>37871</v>
          </cell>
          <cell r="B1361">
            <v>1.1094999999999999</v>
          </cell>
          <cell r="C1361">
            <v>37871</v>
          </cell>
          <cell r="D1361">
            <v>0.69820000000000004</v>
          </cell>
          <cell r="E1361">
            <v>37871</v>
          </cell>
          <cell r="F1361">
            <v>1.5888</v>
          </cell>
          <cell r="G1361">
            <v>37871</v>
          </cell>
          <cell r="H1361">
            <v>117.01</v>
          </cell>
          <cell r="I1361">
            <v>37871</v>
          </cell>
          <cell r="J1361">
            <v>1.3866000000000001</v>
          </cell>
          <cell r="K1361">
            <v>37871</v>
          </cell>
          <cell r="L1361">
            <v>1.371</v>
          </cell>
          <cell r="M1361">
            <v>37871</v>
          </cell>
          <cell r="N1361">
            <v>8.2157</v>
          </cell>
          <cell r="O1361">
            <v>37871</v>
          </cell>
          <cell r="P1361">
            <v>0.64790000000000003</v>
          </cell>
          <cell r="Q1361">
            <v>37871</v>
          </cell>
          <cell r="R1361">
            <v>8.2769999999999992</v>
          </cell>
          <cell r="S1361">
            <v>37871</v>
          </cell>
          <cell r="T1361">
            <v>129.83000000000001</v>
          </cell>
          <cell r="U1361">
            <v>37871</v>
          </cell>
          <cell r="V1361">
            <v>0.69820000000000004</v>
          </cell>
          <cell r="W1361">
            <v>37871</v>
          </cell>
          <cell r="X1361">
            <v>40.72</v>
          </cell>
          <cell r="AA1361">
            <v>37871</v>
          </cell>
          <cell r="AB1361">
            <v>97.09</v>
          </cell>
          <cell r="AC1361">
            <v>37871</v>
          </cell>
          <cell r="AD1361">
            <v>101.66</v>
          </cell>
          <cell r="AE1361">
            <v>37871</v>
          </cell>
          <cell r="AI1361">
            <v>37871</v>
          </cell>
          <cell r="AJ1361">
            <v>0.90069999999999995</v>
          </cell>
          <cell r="AK1361">
            <v>37871</v>
          </cell>
          <cell r="AL1361">
            <v>103.82</v>
          </cell>
          <cell r="AM1361">
            <v>37871</v>
          </cell>
          <cell r="AN1361">
            <v>10.375</v>
          </cell>
          <cell r="AP1361">
            <v>1.0966095238095239</v>
          </cell>
        </row>
        <row r="1362">
          <cell r="A1362">
            <v>37872</v>
          </cell>
          <cell r="B1362">
            <v>1.1125</v>
          </cell>
          <cell r="C1362">
            <v>37872</v>
          </cell>
          <cell r="D1362">
            <v>0.70030000000000003</v>
          </cell>
          <cell r="E1362">
            <v>37872</v>
          </cell>
          <cell r="F1362">
            <v>1.5887</v>
          </cell>
          <cell r="G1362">
            <v>37872</v>
          </cell>
          <cell r="H1362">
            <v>116.65</v>
          </cell>
          <cell r="I1362">
            <v>37872</v>
          </cell>
          <cell r="J1362">
            <v>1.3843000000000001</v>
          </cell>
          <cell r="K1362">
            <v>37872</v>
          </cell>
          <cell r="L1362">
            <v>1.3705000000000001</v>
          </cell>
          <cell r="M1362">
            <v>37872</v>
          </cell>
          <cell r="N1362">
            <v>8.2034000000000002</v>
          </cell>
          <cell r="O1362">
            <v>37872</v>
          </cell>
          <cell r="P1362">
            <v>0.65159999999999996</v>
          </cell>
          <cell r="Q1362">
            <v>37872</v>
          </cell>
          <cell r="R1362">
            <v>8.2769999999999992</v>
          </cell>
          <cell r="S1362">
            <v>37872</v>
          </cell>
          <cell r="T1362">
            <v>129.34</v>
          </cell>
          <cell r="U1362">
            <v>37872</v>
          </cell>
          <cell r="V1362">
            <v>0.70030000000000003</v>
          </cell>
          <cell r="W1362">
            <v>37872</v>
          </cell>
          <cell r="X1362">
            <v>40.700000000000003</v>
          </cell>
          <cell r="AA1362">
            <v>37872</v>
          </cell>
          <cell r="AB1362">
            <v>97.16</v>
          </cell>
          <cell r="AC1362">
            <v>37872</v>
          </cell>
          <cell r="AD1362">
            <v>101.75</v>
          </cell>
          <cell r="AE1362">
            <v>37872</v>
          </cell>
          <cell r="AI1362">
            <v>37872</v>
          </cell>
          <cell r="AJ1362">
            <v>0.9032</v>
          </cell>
          <cell r="AK1362">
            <v>37872</v>
          </cell>
          <cell r="AL1362">
            <v>104.04</v>
          </cell>
          <cell r="AM1362">
            <v>37872</v>
          </cell>
          <cell r="AN1362">
            <v>10.625</v>
          </cell>
          <cell r="AP1362">
            <v>1.097061904761905</v>
          </cell>
        </row>
        <row r="1363">
          <cell r="A1363">
            <v>37873</v>
          </cell>
          <cell r="B1363">
            <v>1.1223000000000001</v>
          </cell>
          <cell r="C1363">
            <v>37873</v>
          </cell>
          <cell r="D1363">
            <v>0.70535000000000003</v>
          </cell>
          <cell r="E1363">
            <v>37873</v>
          </cell>
          <cell r="F1363">
            <v>1.5914000000000001</v>
          </cell>
          <cell r="G1363">
            <v>37873</v>
          </cell>
          <cell r="H1363">
            <v>116.71</v>
          </cell>
          <cell r="I1363">
            <v>37873</v>
          </cell>
          <cell r="J1363">
            <v>1.3780000000000001</v>
          </cell>
          <cell r="K1363">
            <v>37873</v>
          </cell>
          <cell r="L1363">
            <v>1.3647</v>
          </cell>
          <cell r="M1363">
            <v>37873</v>
          </cell>
          <cell r="N1363">
            <v>8.1437000000000008</v>
          </cell>
          <cell r="O1363">
            <v>37873</v>
          </cell>
          <cell r="P1363">
            <v>0.65949999999999998</v>
          </cell>
          <cell r="Q1363">
            <v>37873</v>
          </cell>
          <cell r="R1363">
            <v>8.2769999999999992</v>
          </cell>
          <cell r="S1363">
            <v>37873</v>
          </cell>
          <cell r="T1363">
            <v>131.12</v>
          </cell>
          <cell r="U1363">
            <v>37873</v>
          </cell>
          <cell r="V1363">
            <v>0.70535000000000003</v>
          </cell>
          <cell r="W1363">
            <v>37873</v>
          </cell>
          <cell r="X1363">
            <v>40.42</v>
          </cell>
          <cell r="AA1363">
            <v>37873</v>
          </cell>
          <cell r="AB1363">
            <v>96.44</v>
          </cell>
          <cell r="AC1363">
            <v>37873</v>
          </cell>
          <cell r="AD1363">
            <v>101.2</v>
          </cell>
          <cell r="AE1363">
            <v>37873</v>
          </cell>
          <cell r="AI1363">
            <v>37873</v>
          </cell>
          <cell r="AJ1363">
            <v>0.89059999999999995</v>
          </cell>
          <cell r="AK1363">
            <v>37873</v>
          </cell>
          <cell r="AL1363">
            <v>103.68</v>
          </cell>
          <cell r="AM1363">
            <v>37873</v>
          </cell>
          <cell r="AN1363">
            <v>10.95</v>
          </cell>
          <cell r="AP1363">
            <v>1.097404761904762</v>
          </cell>
        </row>
        <row r="1364">
          <cell r="A1364">
            <v>37874</v>
          </cell>
          <cell r="B1364">
            <v>1.1184000000000001</v>
          </cell>
          <cell r="C1364">
            <v>37874</v>
          </cell>
          <cell r="D1364">
            <v>0.70304999999999995</v>
          </cell>
          <cell r="E1364">
            <v>37874</v>
          </cell>
          <cell r="F1364">
            <v>1.5908</v>
          </cell>
          <cell r="G1364">
            <v>37874</v>
          </cell>
          <cell r="H1364">
            <v>117.19</v>
          </cell>
          <cell r="I1364">
            <v>37874</v>
          </cell>
          <cell r="J1364">
            <v>1.3876999999999999</v>
          </cell>
          <cell r="K1364">
            <v>37874</v>
          </cell>
          <cell r="L1364">
            <v>1.3663000000000001</v>
          </cell>
          <cell r="M1364">
            <v>37874</v>
          </cell>
          <cell r="N1364">
            <v>8.1670999999999996</v>
          </cell>
          <cell r="O1364">
            <v>37874</v>
          </cell>
          <cell r="P1364">
            <v>0.65749999999999997</v>
          </cell>
          <cell r="Q1364">
            <v>37874</v>
          </cell>
          <cell r="R1364">
            <v>8.2769999999999992</v>
          </cell>
          <cell r="S1364">
            <v>37874</v>
          </cell>
          <cell r="T1364">
            <v>131.22</v>
          </cell>
          <cell r="U1364">
            <v>37874</v>
          </cell>
          <cell r="V1364">
            <v>0.70304999999999995</v>
          </cell>
          <cell r="W1364">
            <v>37874</v>
          </cell>
          <cell r="X1364">
            <v>40.369999999999997</v>
          </cell>
          <cell r="AA1364">
            <v>37874</v>
          </cell>
          <cell r="AB1364">
            <v>96.5</v>
          </cell>
          <cell r="AC1364">
            <v>37874</v>
          </cell>
          <cell r="AD1364">
            <v>101.07</v>
          </cell>
          <cell r="AE1364">
            <v>37874</v>
          </cell>
          <cell r="AI1364">
            <v>37874</v>
          </cell>
          <cell r="AJ1364">
            <v>0.89239999999999997</v>
          </cell>
          <cell r="AK1364">
            <v>37874</v>
          </cell>
          <cell r="AL1364">
            <v>103.37</v>
          </cell>
          <cell r="AM1364">
            <v>37874</v>
          </cell>
          <cell r="AN1364">
            <v>10.95</v>
          </cell>
          <cell r="AP1364">
            <v>1.0986047619047619</v>
          </cell>
        </row>
        <row r="1365">
          <cell r="A1365">
            <v>37875</v>
          </cell>
          <cell r="B1365">
            <v>1.1193</v>
          </cell>
          <cell r="C1365">
            <v>37875</v>
          </cell>
          <cell r="D1365">
            <v>0.70274999999999999</v>
          </cell>
          <cell r="E1365">
            <v>37875</v>
          </cell>
          <cell r="F1365">
            <v>1.5924</v>
          </cell>
          <cell r="G1365">
            <v>37875</v>
          </cell>
          <cell r="H1365">
            <v>117.08</v>
          </cell>
          <cell r="I1365">
            <v>37875</v>
          </cell>
          <cell r="J1365">
            <v>1.3866000000000001</v>
          </cell>
          <cell r="K1365">
            <v>37875</v>
          </cell>
          <cell r="L1365">
            <v>1.3723000000000001</v>
          </cell>
          <cell r="M1365">
            <v>37875</v>
          </cell>
          <cell r="N1365">
            <v>8.1202000000000005</v>
          </cell>
          <cell r="O1365">
            <v>37875</v>
          </cell>
          <cell r="P1365">
            <v>0.6593</v>
          </cell>
          <cell r="Q1365">
            <v>37875</v>
          </cell>
          <cell r="R1365">
            <v>8.2772000000000006</v>
          </cell>
          <cell r="S1365">
            <v>37875</v>
          </cell>
          <cell r="T1365">
            <v>131.24</v>
          </cell>
          <cell r="U1365">
            <v>37875</v>
          </cell>
          <cell r="V1365">
            <v>0.70274999999999999</v>
          </cell>
          <cell r="W1365">
            <v>37875</v>
          </cell>
          <cell r="X1365">
            <v>40.799999999999997</v>
          </cell>
          <cell r="AA1365">
            <v>37875</v>
          </cell>
          <cell r="AB1365">
            <v>96.56</v>
          </cell>
          <cell r="AC1365">
            <v>37875</v>
          </cell>
          <cell r="AD1365">
            <v>101.44</v>
          </cell>
          <cell r="AE1365">
            <v>37875</v>
          </cell>
          <cell r="AI1365">
            <v>37875</v>
          </cell>
          <cell r="AJ1365">
            <v>0.89259999999999995</v>
          </cell>
          <cell r="AK1365">
            <v>37875</v>
          </cell>
          <cell r="AL1365">
            <v>103.44</v>
          </cell>
          <cell r="AM1365">
            <v>37875</v>
          </cell>
          <cell r="AN1365">
            <v>10.675000000000001</v>
          </cell>
          <cell r="AP1365">
            <v>1.1006761904761904</v>
          </cell>
        </row>
        <row r="1366">
          <cell r="A1366">
            <v>37876</v>
          </cell>
          <cell r="B1366">
            <v>1.1318999999999999</v>
          </cell>
          <cell r="C1366">
            <v>37876</v>
          </cell>
          <cell r="D1366">
            <v>0.70484999999999998</v>
          </cell>
          <cell r="E1366">
            <v>37876</v>
          </cell>
          <cell r="F1366">
            <v>1.6057999999999999</v>
          </cell>
          <cell r="G1366">
            <v>37876</v>
          </cell>
          <cell r="H1366">
            <v>117.36</v>
          </cell>
          <cell r="I1366">
            <v>37876</v>
          </cell>
          <cell r="J1366">
            <v>1.3746</v>
          </cell>
          <cell r="K1366">
            <v>37876</v>
          </cell>
          <cell r="L1366">
            <v>1.3625</v>
          </cell>
          <cell r="M1366">
            <v>37876</v>
          </cell>
          <cell r="N1366">
            <v>8.0258000000000003</v>
          </cell>
          <cell r="O1366">
            <v>37876</v>
          </cell>
          <cell r="P1366">
            <v>0.66359999999999997</v>
          </cell>
          <cell r="Q1366">
            <v>37876</v>
          </cell>
          <cell r="R1366">
            <v>8.2772000000000006</v>
          </cell>
          <cell r="S1366">
            <v>37876</v>
          </cell>
          <cell r="T1366">
            <v>132.41</v>
          </cell>
          <cell r="U1366">
            <v>37876</v>
          </cell>
          <cell r="V1366">
            <v>0.70484999999999998</v>
          </cell>
          <cell r="W1366">
            <v>37876</v>
          </cell>
          <cell r="X1366">
            <v>40.729999999999997</v>
          </cell>
          <cell r="AA1366">
            <v>37876</v>
          </cell>
          <cell r="AB1366">
            <v>96</v>
          </cell>
          <cell r="AC1366">
            <v>37876</v>
          </cell>
          <cell r="AD1366">
            <v>100.98</v>
          </cell>
          <cell r="AE1366">
            <v>37876</v>
          </cell>
          <cell r="AI1366">
            <v>37876</v>
          </cell>
          <cell r="AJ1366">
            <v>0.88590000000000002</v>
          </cell>
          <cell r="AK1366">
            <v>37876</v>
          </cell>
          <cell r="AL1366">
            <v>102.8</v>
          </cell>
          <cell r="AM1366">
            <v>37876</v>
          </cell>
          <cell r="AN1366">
            <v>10.525</v>
          </cell>
          <cell r="AP1366">
            <v>1.1027476190476189</v>
          </cell>
        </row>
        <row r="1367">
          <cell r="A1367">
            <v>37877</v>
          </cell>
          <cell r="B1367">
            <v>1.1318999999999999</v>
          </cell>
          <cell r="C1367">
            <v>37877</v>
          </cell>
          <cell r="D1367">
            <v>0.70484999999999998</v>
          </cell>
          <cell r="E1367">
            <v>37877</v>
          </cell>
          <cell r="F1367">
            <v>1.6057999999999999</v>
          </cell>
          <cell r="G1367">
            <v>37877</v>
          </cell>
          <cell r="H1367">
            <v>117.36</v>
          </cell>
          <cell r="I1367">
            <v>37877</v>
          </cell>
          <cell r="J1367">
            <v>1.3746</v>
          </cell>
          <cell r="K1367">
            <v>37877</v>
          </cell>
          <cell r="L1367">
            <v>1.3625</v>
          </cell>
          <cell r="M1367">
            <v>37877</v>
          </cell>
          <cell r="N1367">
            <v>8.0258000000000003</v>
          </cell>
          <cell r="O1367">
            <v>37877</v>
          </cell>
          <cell r="P1367">
            <v>0.66359999999999997</v>
          </cell>
          <cell r="Q1367">
            <v>37877</v>
          </cell>
          <cell r="R1367">
            <v>8.2772000000000006</v>
          </cell>
          <cell r="S1367">
            <v>37877</v>
          </cell>
          <cell r="T1367">
            <v>132.41</v>
          </cell>
          <cell r="U1367">
            <v>37877</v>
          </cell>
          <cell r="V1367">
            <v>0.70484999999999998</v>
          </cell>
          <cell r="W1367">
            <v>37877</v>
          </cell>
          <cell r="X1367">
            <v>40.729999999999997</v>
          </cell>
          <cell r="AA1367">
            <v>37877</v>
          </cell>
          <cell r="AB1367">
            <v>96</v>
          </cell>
          <cell r="AC1367">
            <v>37877</v>
          </cell>
          <cell r="AD1367">
            <v>100.98</v>
          </cell>
          <cell r="AE1367">
            <v>37877</v>
          </cell>
          <cell r="AI1367">
            <v>37877</v>
          </cell>
          <cell r="AJ1367">
            <v>0.88590000000000002</v>
          </cell>
          <cell r="AK1367">
            <v>37877</v>
          </cell>
          <cell r="AL1367">
            <v>102.8</v>
          </cell>
          <cell r="AM1367">
            <v>37877</v>
          </cell>
          <cell r="AN1367">
            <v>10.525</v>
          </cell>
          <cell r="AP1367">
            <v>1.1048190476190476</v>
          </cell>
        </row>
        <row r="1368">
          <cell r="A1368">
            <v>37878</v>
          </cell>
          <cell r="B1368">
            <v>1.1318999999999999</v>
          </cell>
          <cell r="C1368">
            <v>37878</v>
          </cell>
          <cell r="D1368">
            <v>0.70484999999999998</v>
          </cell>
          <cell r="E1368">
            <v>37878</v>
          </cell>
          <cell r="F1368">
            <v>1.6057999999999999</v>
          </cell>
          <cell r="G1368">
            <v>37878</v>
          </cell>
          <cell r="H1368">
            <v>117.36</v>
          </cell>
          <cell r="I1368">
            <v>37878</v>
          </cell>
          <cell r="J1368">
            <v>1.3746</v>
          </cell>
          <cell r="K1368">
            <v>37878</v>
          </cell>
          <cell r="L1368">
            <v>1.3625</v>
          </cell>
          <cell r="M1368">
            <v>37878</v>
          </cell>
          <cell r="N1368">
            <v>8.0258000000000003</v>
          </cell>
          <cell r="O1368">
            <v>37878</v>
          </cell>
          <cell r="P1368">
            <v>0.66359999999999997</v>
          </cell>
          <cell r="Q1368">
            <v>37878</v>
          </cell>
          <cell r="R1368">
            <v>8.2772000000000006</v>
          </cell>
          <cell r="S1368">
            <v>37878</v>
          </cell>
          <cell r="T1368">
            <v>132.41</v>
          </cell>
          <cell r="U1368">
            <v>37878</v>
          </cell>
          <cell r="V1368">
            <v>0.70484999999999998</v>
          </cell>
          <cell r="W1368">
            <v>37878</v>
          </cell>
          <cell r="X1368">
            <v>40.729999999999997</v>
          </cell>
          <cell r="AA1368">
            <v>37878</v>
          </cell>
          <cell r="AB1368">
            <v>96</v>
          </cell>
          <cell r="AC1368">
            <v>37878</v>
          </cell>
          <cell r="AD1368">
            <v>100.98</v>
          </cell>
          <cell r="AE1368">
            <v>37878</v>
          </cell>
          <cell r="AI1368">
            <v>37878</v>
          </cell>
          <cell r="AJ1368">
            <v>0.88590000000000002</v>
          </cell>
          <cell r="AK1368">
            <v>37878</v>
          </cell>
          <cell r="AL1368">
            <v>102.8</v>
          </cell>
          <cell r="AM1368">
            <v>37878</v>
          </cell>
          <cell r="AN1368">
            <v>10.525</v>
          </cell>
          <cell r="AP1368">
            <v>1.1068857142857145</v>
          </cell>
        </row>
        <row r="1369">
          <cell r="A1369">
            <v>37879</v>
          </cell>
          <cell r="B1369">
            <v>1.1304000000000001</v>
          </cell>
          <cell r="C1369">
            <v>37879</v>
          </cell>
          <cell r="D1369">
            <v>0.70530000000000004</v>
          </cell>
          <cell r="E1369">
            <v>37879</v>
          </cell>
          <cell r="F1369">
            <v>1.6027</v>
          </cell>
          <cell r="G1369">
            <v>37879</v>
          </cell>
          <cell r="H1369">
            <v>117.38</v>
          </cell>
          <cell r="I1369">
            <v>37879</v>
          </cell>
          <cell r="J1369">
            <v>1.3778000000000001</v>
          </cell>
          <cell r="K1369">
            <v>37879</v>
          </cell>
          <cell r="L1369">
            <v>1.3653999999999999</v>
          </cell>
          <cell r="M1369">
            <v>37879</v>
          </cell>
          <cell r="N1369">
            <v>8.0914000000000001</v>
          </cell>
          <cell r="O1369">
            <v>37879</v>
          </cell>
          <cell r="P1369">
            <v>0.66649999999999998</v>
          </cell>
          <cell r="Q1369">
            <v>37879</v>
          </cell>
          <cell r="R1369">
            <v>8.2774000000000001</v>
          </cell>
          <cell r="S1369">
            <v>37879</v>
          </cell>
          <cell r="T1369">
            <v>132.53</v>
          </cell>
          <cell r="U1369">
            <v>37879</v>
          </cell>
          <cell r="V1369">
            <v>0.70530000000000004</v>
          </cell>
          <cell r="W1369">
            <v>37879</v>
          </cell>
          <cell r="X1369">
            <v>40.64</v>
          </cell>
          <cell r="AA1369">
            <v>37879</v>
          </cell>
          <cell r="AB1369">
            <v>95.98</v>
          </cell>
          <cell r="AC1369">
            <v>37879</v>
          </cell>
          <cell r="AD1369">
            <v>101.03</v>
          </cell>
          <cell r="AE1369">
            <v>37879</v>
          </cell>
          <cell r="AI1369">
            <v>37879</v>
          </cell>
          <cell r="AJ1369">
            <v>0.8861</v>
          </cell>
          <cell r="AK1369">
            <v>37879</v>
          </cell>
          <cell r="AL1369">
            <v>102.81</v>
          </cell>
          <cell r="AM1369">
            <v>37879</v>
          </cell>
          <cell r="AN1369">
            <v>10.75</v>
          </cell>
          <cell r="AP1369">
            <v>1.1081666666666667</v>
          </cell>
        </row>
        <row r="1370">
          <cell r="A1370">
            <v>37880</v>
          </cell>
          <cell r="B1370">
            <v>1.1166</v>
          </cell>
          <cell r="C1370">
            <v>37880</v>
          </cell>
          <cell r="D1370">
            <v>0.70315000000000005</v>
          </cell>
          <cell r="E1370">
            <v>37880</v>
          </cell>
          <cell r="F1370">
            <v>1.5882000000000001</v>
          </cell>
          <cell r="G1370">
            <v>37880</v>
          </cell>
          <cell r="H1370">
            <v>116.25</v>
          </cell>
          <cell r="I1370">
            <v>37880</v>
          </cell>
          <cell r="J1370">
            <v>1.3921999999999999</v>
          </cell>
          <cell r="K1370">
            <v>37880</v>
          </cell>
          <cell r="L1370">
            <v>1.3688</v>
          </cell>
          <cell r="M1370">
            <v>37880</v>
          </cell>
          <cell r="N1370">
            <v>8.1433</v>
          </cell>
          <cell r="O1370">
            <v>37880</v>
          </cell>
          <cell r="P1370">
            <v>0.66139999999999999</v>
          </cell>
          <cell r="Q1370">
            <v>37880</v>
          </cell>
          <cell r="R1370">
            <v>8.2774000000000001</v>
          </cell>
          <cell r="S1370">
            <v>37880</v>
          </cell>
          <cell r="T1370">
            <v>129.87</v>
          </cell>
          <cell r="U1370">
            <v>37880</v>
          </cell>
          <cell r="V1370">
            <v>0.70315000000000005</v>
          </cell>
          <cell r="W1370">
            <v>37880</v>
          </cell>
          <cell r="X1370">
            <v>40.47</v>
          </cell>
          <cell r="AA1370">
            <v>37880</v>
          </cell>
          <cell r="AB1370">
            <v>96.67</v>
          </cell>
          <cell r="AC1370">
            <v>37880</v>
          </cell>
          <cell r="AD1370">
            <v>101.4</v>
          </cell>
          <cell r="AE1370">
            <v>37880</v>
          </cell>
          <cell r="AI1370">
            <v>37880</v>
          </cell>
          <cell r="AJ1370">
            <v>0.89500000000000002</v>
          </cell>
          <cell r="AK1370">
            <v>37880</v>
          </cell>
          <cell r="AL1370">
            <v>104.23</v>
          </cell>
          <cell r="AM1370">
            <v>37880</v>
          </cell>
          <cell r="AN1370">
            <v>10.65</v>
          </cell>
          <cell r="AP1370">
            <v>1.1097809523809528</v>
          </cell>
        </row>
        <row r="1371">
          <cell r="A1371">
            <v>37881</v>
          </cell>
          <cell r="B1371">
            <v>1.1242000000000001</v>
          </cell>
          <cell r="C1371">
            <v>37881</v>
          </cell>
          <cell r="D1371">
            <v>0.70084999999999997</v>
          </cell>
          <cell r="E1371">
            <v>37881</v>
          </cell>
          <cell r="F1371">
            <v>1.6040000000000001</v>
          </cell>
          <cell r="G1371">
            <v>37881</v>
          </cell>
          <cell r="H1371">
            <v>116</v>
          </cell>
          <cell r="I1371">
            <v>37881</v>
          </cell>
          <cell r="J1371">
            <v>1.3822000000000001</v>
          </cell>
          <cell r="K1371">
            <v>37881</v>
          </cell>
          <cell r="L1371">
            <v>1.3658000000000001</v>
          </cell>
          <cell r="M1371">
            <v>37881</v>
          </cell>
          <cell r="N1371">
            <v>8.0617999999999999</v>
          </cell>
          <cell r="O1371">
            <v>37881</v>
          </cell>
          <cell r="P1371">
            <v>0.6643</v>
          </cell>
          <cell r="Q1371">
            <v>37881</v>
          </cell>
          <cell r="R1371">
            <v>8.2774999999999999</v>
          </cell>
          <cell r="S1371">
            <v>37881</v>
          </cell>
          <cell r="T1371">
            <v>130.94999999999999</v>
          </cell>
          <cell r="U1371">
            <v>37881</v>
          </cell>
          <cell r="V1371">
            <v>0.70084999999999997</v>
          </cell>
          <cell r="W1371">
            <v>37881</v>
          </cell>
          <cell r="X1371">
            <v>40.590000000000003</v>
          </cell>
          <cell r="AA1371">
            <v>37881</v>
          </cell>
          <cell r="AB1371">
            <v>95.8</v>
          </cell>
          <cell r="AC1371">
            <v>37881</v>
          </cell>
          <cell r="AD1371">
            <v>100.79</v>
          </cell>
          <cell r="AE1371">
            <v>37881</v>
          </cell>
          <cell r="AI1371">
            <v>37881</v>
          </cell>
          <cell r="AJ1371">
            <v>0.88619999999999999</v>
          </cell>
          <cell r="AK1371">
            <v>37881</v>
          </cell>
          <cell r="AL1371">
            <v>104.19</v>
          </cell>
          <cell r="AM1371">
            <v>37881</v>
          </cell>
          <cell r="AN1371">
            <v>10.8</v>
          </cell>
          <cell r="AP1371">
            <v>1.1115523809523815</v>
          </cell>
        </row>
        <row r="1372">
          <cell r="A1372">
            <v>37882</v>
          </cell>
          <cell r="B1372">
            <v>1.1261000000000001</v>
          </cell>
          <cell r="C1372">
            <v>37882</v>
          </cell>
          <cell r="D1372">
            <v>0.69679999999999997</v>
          </cell>
          <cell r="E1372">
            <v>37882</v>
          </cell>
          <cell r="F1372">
            <v>1.6158999999999999</v>
          </cell>
          <cell r="G1372">
            <v>37882</v>
          </cell>
          <cell r="H1372">
            <v>115.21</v>
          </cell>
          <cell r="I1372">
            <v>37882</v>
          </cell>
          <cell r="J1372">
            <v>1.3836999999999999</v>
          </cell>
          <cell r="K1372">
            <v>37882</v>
          </cell>
          <cell r="L1372">
            <v>1.3637000000000001</v>
          </cell>
          <cell r="M1372">
            <v>37882</v>
          </cell>
          <cell r="N1372">
            <v>8.0300999999999991</v>
          </cell>
          <cell r="O1372">
            <v>37882</v>
          </cell>
          <cell r="P1372">
            <v>0.66669999999999996</v>
          </cell>
          <cell r="Q1372">
            <v>37882</v>
          </cell>
          <cell r="R1372">
            <v>8.2774999999999999</v>
          </cell>
          <cell r="S1372">
            <v>37882</v>
          </cell>
          <cell r="T1372">
            <v>129.68</v>
          </cell>
          <cell r="U1372">
            <v>37882</v>
          </cell>
          <cell r="V1372">
            <v>0.69679999999999997</v>
          </cell>
          <cell r="W1372">
            <v>37882</v>
          </cell>
          <cell r="X1372">
            <v>40.47</v>
          </cell>
          <cell r="AA1372">
            <v>37882</v>
          </cell>
          <cell r="AB1372">
            <v>95.95</v>
          </cell>
          <cell r="AC1372">
            <v>37882</v>
          </cell>
          <cell r="AD1372">
            <v>101.13</v>
          </cell>
          <cell r="AE1372">
            <v>37882</v>
          </cell>
          <cell r="AI1372">
            <v>37882</v>
          </cell>
          <cell r="AJ1372">
            <v>0.8891</v>
          </cell>
          <cell r="AK1372">
            <v>37882</v>
          </cell>
          <cell r="AL1372">
            <v>104.79</v>
          </cell>
          <cell r="AM1372">
            <v>37882</v>
          </cell>
          <cell r="AN1372">
            <v>10.75</v>
          </cell>
          <cell r="AP1372">
            <v>1.1134761904761905</v>
          </cell>
        </row>
        <row r="1373">
          <cell r="A1373">
            <v>37883</v>
          </cell>
          <cell r="B1373">
            <v>1.1372</v>
          </cell>
          <cell r="C1373">
            <v>37883</v>
          </cell>
          <cell r="D1373">
            <v>0.69510000000000005</v>
          </cell>
          <cell r="E1373">
            <v>37883</v>
          </cell>
          <cell r="F1373">
            <v>1.6362000000000001</v>
          </cell>
          <cell r="G1373">
            <v>37883</v>
          </cell>
          <cell r="H1373">
            <v>113.82</v>
          </cell>
          <cell r="I1373">
            <v>37883</v>
          </cell>
          <cell r="J1373">
            <v>1.3663000000000001</v>
          </cell>
          <cell r="K1373">
            <v>37883</v>
          </cell>
          <cell r="L1373">
            <v>1.3479999999999999</v>
          </cell>
          <cell r="M1373">
            <v>37883</v>
          </cell>
          <cell r="N1373">
            <v>7.9492000000000003</v>
          </cell>
          <cell r="O1373">
            <v>37883</v>
          </cell>
          <cell r="P1373">
            <v>0.67259999999999998</v>
          </cell>
          <cell r="Q1373">
            <v>37883</v>
          </cell>
          <cell r="R1373">
            <v>8.2773000000000003</v>
          </cell>
          <cell r="S1373">
            <v>37883</v>
          </cell>
          <cell r="T1373">
            <v>129.81</v>
          </cell>
          <cell r="U1373">
            <v>37883</v>
          </cell>
          <cell r="V1373">
            <v>0.69510000000000005</v>
          </cell>
          <cell r="W1373">
            <v>37883</v>
          </cell>
          <cell r="X1373">
            <v>40.39</v>
          </cell>
          <cell r="AA1373">
            <v>37883</v>
          </cell>
          <cell r="AB1373">
            <v>94.78</v>
          </cell>
          <cell r="AC1373">
            <v>37883</v>
          </cell>
          <cell r="AD1373">
            <v>101.07</v>
          </cell>
          <cell r="AE1373">
            <v>37883</v>
          </cell>
          <cell r="AI1373">
            <v>37883</v>
          </cell>
          <cell r="AJ1373">
            <v>0.88009999999999999</v>
          </cell>
          <cell r="AK1373">
            <v>37883</v>
          </cell>
          <cell r="AL1373">
            <v>105.65</v>
          </cell>
          <cell r="AM1373">
            <v>37883</v>
          </cell>
          <cell r="AN1373">
            <v>10.95</v>
          </cell>
          <cell r="AP1373">
            <v>1.1153999999999999</v>
          </cell>
        </row>
        <row r="1374">
          <cell r="A1374">
            <v>37884</v>
          </cell>
          <cell r="B1374">
            <v>1.1372</v>
          </cell>
          <cell r="C1374">
            <v>37884</v>
          </cell>
          <cell r="D1374">
            <v>0.69510000000000005</v>
          </cell>
          <cell r="E1374">
            <v>37884</v>
          </cell>
          <cell r="F1374">
            <v>1.6362000000000001</v>
          </cell>
          <cell r="G1374">
            <v>37884</v>
          </cell>
          <cell r="H1374">
            <v>113.82</v>
          </cell>
          <cell r="I1374">
            <v>37884</v>
          </cell>
          <cell r="J1374">
            <v>1.3663000000000001</v>
          </cell>
          <cell r="K1374">
            <v>37884</v>
          </cell>
          <cell r="L1374">
            <v>1.3479999999999999</v>
          </cell>
          <cell r="M1374">
            <v>37884</v>
          </cell>
          <cell r="N1374">
            <v>7.9492000000000003</v>
          </cell>
          <cell r="O1374">
            <v>37884</v>
          </cell>
          <cell r="P1374">
            <v>0.67259999999999998</v>
          </cell>
          <cell r="Q1374">
            <v>37884</v>
          </cell>
          <cell r="R1374">
            <v>8.2773000000000003</v>
          </cell>
          <cell r="S1374">
            <v>37884</v>
          </cell>
          <cell r="T1374">
            <v>129.81</v>
          </cell>
          <cell r="U1374">
            <v>37884</v>
          </cell>
          <cell r="V1374">
            <v>0.69510000000000005</v>
          </cell>
          <cell r="W1374">
            <v>37884</v>
          </cell>
          <cell r="X1374">
            <v>40.39</v>
          </cell>
          <cell r="AA1374">
            <v>37884</v>
          </cell>
          <cell r="AB1374">
            <v>94.78</v>
          </cell>
          <cell r="AC1374">
            <v>37884</v>
          </cell>
          <cell r="AD1374">
            <v>101.07</v>
          </cell>
          <cell r="AE1374">
            <v>37884</v>
          </cell>
          <cell r="AI1374">
            <v>37884</v>
          </cell>
          <cell r="AJ1374">
            <v>0.88009999999999999</v>
          </cell>
          <cell r="AK1374">
            <v>37884</v>
          </cell>
          <cell r="AL1374">
            <v>105.65</v>
          </cell>
          <cell r="AM1374">
            <v>37884</v>
          </cell>
          <cell r="AN1374">
            <v>10.95</v>
          </cell>
          <cell r="AP1374">
            <v>1.1173238095238094</v>
          </cell>
        </row>
        <row r="1375">
          <cell r="A1375">
            <v>37885</v>
          </cell>
          <cell r="B1375">
            <v>1.1372</v>
          </cell>
          <cell r="C1375">
            <v>37885</v>
          </cell>
          <cell r="D1375">
            <v>0.69510000000000005</v>
          </cell>
          <cell r="E1375">
            <v>37885</v>
          </cell>
          <cell r="F1375">
            <v>1.6362000000000001</v>
          </cell>
          <cell r="G1375">
            <v>37885</v>
          </cell>
          <cell r="H1375">
            <v>113.82</v>
          </cell>
          <cell r="I1375">
            <v>37885</v>
          </cell>
          <cell r="J1375">
            <v>1.3663000000000001</v>
          </cell>
          <cell r="K1375">
            <v>37885</v>
          </cell>
          <cell r="L1375">
            <v>1.3479999999999999</v>
          </cell>
          <cell r="M1375">
            <v>37885</v>
          </cell>
          <cell r="N1375">
            <v>7.9492000000000003</v>
          </cell>
          <cell r="O1375">
            <v>37885</v>
          </cell>
          <cell r="P1375">
            <v>0.67259999999999998</v>
          </cell>
          <cell r="Q1375">
            <v>37885</v>
          </cell>
          <cell r="R1375">
            <v>8.2773000000000003</v>
          </cell>
          <cell r="S1375">
            <v>37885</v>
          </cell>
          <cell r="T1375">
            <v>129.81</v>
          </cell>
          <cell r="U1375">
            <v>37885</v>
          </cell>
          <cell r="V1375">
            <v>0.69510000000000005</v>
          </cell>
          <cell r="W1375">
            <v>37885</v>
          </cell>
          <cell r="X1375">
            <v>40.39</v>
          </cell>
          <cell r="AA1375">
            <v>37885</v>
          </cell>
          <cell r="AB1375">
            <v>94.78</v>
          </cell>
          <cell r="AC1375">
            <v>37885</v>
          </cell>
          <cell r="AD1375">
            <v>101.07</v>
          </cell>
          <cell r="AE1375">
            <v>37885</v>
          </cell>
          <cell r="AI1375">
            <v>37885</v>
          </cell>
          <cell r="AJ1375">
            <v>0.88009999999999999</v>
          </cell>
          <cell r="AK1375">
            <v>37885</v>
          </cell>
          <cell r="AL1375">
            <v>105.65</v>
          </cell>
          <cell r="AM1375">
            <v>37885</v>
          </cell>
          <cell r="AN1375">
            <v>10.95</v>
          </cell>
          <cell r="AP1375">
            <v>1.119847619047619</v>
          </cell>
        </row>
        <row r="1376">
          <cell r="A1376">
            <v>37886</v>
          </cell>
          <cell r="B1376">
            <v>1.1493</v>
          </cell>
          <cell r="C1376">
            <v>37886</v>
          </cell>
          <cell r="D1376">
            <v>0.69494999999999996</v>
          </cell>
          <cell r="E1376">
            <v>37886</v>
          </cell>
          <cell r="F1376">
            <v>1.6536999999999999</v>
          </cell>
          <cell r="G1376">
            <v>37886</v>
          </cell>
          <cell r="H1376">
            <v>111.93</v>
          </cell>
          <cell r="I1376">
            <v>37886</v>
          </cell>
          <cell r="J1376">
            <v>1.3519000000000001</v>
          </cell>
          <cell r="K1376">
            <v>37886</v>
          </cell>
          <cell r="L1376">
            <v>1.3456999999999999</v>
          </cell>
          <cell r="M1376">
            <v>37886</v>
          </cell>
          <cell r="N1376">
            <v>7.8773999999999997</v>
          </cell>
          <cell r="O1376">
            <v>37886</v>
          </cell>
          <cell r="P1376">
            <v>0.68179999999999996</v>
          </cell>
          <cell r="Q1376">
            <v>37886</v>
          </cell>
          <cell r="R1376">
            <v>8.2773000000000003</v>
          </cell>
          <cell r="S1376">
            <v>37886</v>
          </cell>
          <cell r="T1376">
            <v>128.72999999999999</v>
          </cell>
          <cell r="U1376">
            <v>37886</v>
          </cell>
          <cell r="V1376">
            <v>0.69494999999999996</v>
          </cell>
          <cell r="W1376">
            <v>37886</v>
          </cell>
          <cell r="X1376">
            <v>40.07</v>
          </cell>
          <cell r="AA1376">
            <v>37886</v>
          </cell>
          <cell r="AB1376">
            <v>93.85</v>
          </cell>
          <cell r="AC1376">
            <v>37886</v>
          </cell>
          <cell r="AD1376">
            <v>101.03</v>
          </cell>
          <cell r="AE1376">
            <v>37886</v>
          </cell>
          <cell r="AI1376">
            <v>37886</v>
          </cell>
          <cell r="AJ1376">
            <v>0.87250000000000005</v>
          </cell>
          <cell r="AK1376">
            <v>37886</v>
          </cell>
          <cell r="AL1376">
            <v>107</v>
          </cell>
          <cell r="AM1376">
            <v>37886</v>
          </cell>
          <cell r="AN1376">
            <v>11.65</v>
          </cell>
          <cell r="AP1376">
            <v>1.1228428571428573</v>
          </cell>
        </row>
        <row r="1377">
          <cell r="A1377">
            <v>37887</v>
          </cell>
          <cell r="B1377">
            <v>1.1488</v>
          </cell>
          <cell r="C1377">
            <v>37887</v>
          </cell>
          <cell r="D1377">
            <v>0.69264999999999999</v>
          </cell>
          <cell r="E1377">
            <v>37887</v>
          </cell>
          <cell r="F1377">
            <v>1.6588000000000001</v>
          </cell>
          <cell r="G1377">
            <v>37887</v>
          </cell>
          <cell r="H1377">
            <v>111.73</v>
          </cell>
          <cell r="I1377">
            <v>37887</v>
          </cell>
          <cell r="J1377">
            <v>1.353</v>
          </cell>
          <cell r="K1377">
            <v>37887</v>
          </cell>
          <cell r="L1377">
            <v>1.3557000000000001</v>
          </cell>
          <cell r="M1377">
            <v>37887</v>
          </cell>
          <cell r="N1377">
            <v>7.7826000000000004</v>
          </cell>
          <cell r="O1377">
            <v>37887</v>
          </cell>
          <cell r="P1377">
            <v>0.67900000000000005</v>
          </cell>
          <cell r="Q1377">
            <v>37887</v>
          </cell>
          <cell r="R1377">
            <v>8.2772000000000006</v>
          </cell>
          <cell r="S1377">
            <v>37887</v>
          </cell>
          <cell r="T1377">
            <v>128.47999999999999</v>
          </cell>
          <cell r="U1377">
            <v>37887</v>
          </cell>
          <cell r="V1377">
            <v>0.69264999999999999</v>
          </cell>
          <cell r="W1377">
            <v>37887</v>
          </cell>
          <cell r="X1377">
            <v>40.08</v>
          </cell>
          <cell r="AA1377">
            <v>37887</v>
          </cell>
          <cell r="AB1377">
            <v>93.99</v>
          </cell>
          <cell r="AC1377">
            <v>37887</v>
          </cell>
          <cell r="AD1377">
            <v>101.29</v>
          </cell>
          <cell r="AE1377">
            <v>37887</v>
          </cell>
          <cell r="AI1377">
            <v>37887</v>
          </cell>
          <cell r="AJ1377">
            <v>0.87450000000000006</v>
          </cell>
          <cell r="AK1377">
            <v>37887</v>
          </cell>
          <cell r="AL1377">
            <v>107.23</v>
          </cell>
          <cell r="AM1377">
            <v>37887</v>
          </cell>
          <cell r="AN1377">
            <v>11.5</v>
          </cell>
          <cell r="AP1377">
            <v>1.125809523809524</v>
          </cell>
        </row>
        <row r="1378">
          <cell r="A1378">
            <v>37888</v>
          </cell>
          <cell r="B1378">
            <v>1.1473</v>
          </cell>
          <cell r="C1378">
            <v>37888</v>
          </cell>
          <cell r="D1378">
            <v>0.69264999999999999</v>
          </cell>
          <cell r="E1378">
            <v>37888</v>
          </cell>
          <cell r="F1378">
            <v>1.6564999999999999</v>
          </cell>
          <cell r="G1378">
            <v>37888</v>
          </cell>
          <cell r="H1378">
            <v>111.46</v>
          </cell>
          <cell r="I1378">
            <v>37888</v>
          </cell>
          <cell r="J1378">
            <v>1.3547</v>
          </cell>
          <cell r="K1378">
            <v>37888</v>
          </cell>
          <cell r="L1378">
            <v>1.3522000000000001</v>
          </cell>
          <cell r="M1378">
            <v>37888</v>
          </cell>
          <cell r="N1378">
            <v>7.7557999999999998</v>
          </cell>
          <cell r="O1378">
            <v>37888</v>
          </cell>
          <cell r="P1378">
            <v>0.6784</v>
          </cell>
          <cell r="Q1378">
            <v>37888</v>
          </cell>
          <cell r="R1378">
            <v>8.2769999999999992</v>
          </cell>
          <cell r="S1378">
            <v>37888</v>
          </cell>
          <cell r="T1378">
            <v>128.57</v>
          </cell>
          <cell r="U1378">
            <v>37888</v>
          </cell>
          <cell r="V1378">
            <v>0.69264999999999999</v>
          </cell>
          <cell r="W1378">
            <v>37888</v>
          </cell>
          <cell r="X1378">
            <v>40.07</v>
          </cell>
          <cell r="AA1378">
            <v>37888</v>
          </cell>
          <cell r="AB1378">
            <v>93.7</v>
          </cell>
          <cell r="AC1378">
            <v>37888</v>
          </cell>
          <cell r="AD1378">
            <v>101.08</v>
          </cell>
          <cell r="AE1378">
            <v>37888</v>
          </cell>
          <cell r="AI1378">
            <v>37888</v>
          </cell>
          <cell r="AJ1378">
            <v>0.87050000000000005</v>
          </cell>
          <cell r="AK1378">
            <v>37888</v>
          </cell>
          <cell r="AL1378">
            <v>107.52</v>
          </cell>
          <cell r="AM1378">
            <v>37888</v>
          </cell>
          <cell r="AN1378">
            <v>10.95</v>
          </cell>
          <cell r="AP1378">
            <v>1.1285809523809525</v>
          </cell>
        </row>
        <row r="1379">
          <cell r="A1379">
            <v>37889</v>
          </cell>
          <cell r="B1379">
            <v>1.1492</v>
          </cell>
          <cell r="C1379">
            <v>37889</v>
          </cell>
          <cell r="D1379">
            <v>0.69205000000000005</v>
          </cell>
          <cell r="E1379">
            <v>37889</v>
          </cell>
          <cell r="F1379">
            <v>1.6604000000000001</v>
          </cell>
          <cell r="G1379">
            <v>37889</v>
          </cell>
          <cell r="H1379">
            <v>112.12</v>
          </cell>
          <cell r="I1379">
            <v>37889</v>
          </cell>
          <cell r="J1379">
            <v>1.3451</v>
          </cell>
          <cell r="K1379">
            <v>37889</v>
          </cell>
          <cell r="L1379">
            <v>1.3479999999999999</v>
          </cell>
          <cell r="M1379">
            <v>37889</v>
          </cell>
          <cell r="N1379">
            <v>7.7477</v>
          </cell>
          <cell r="O1379">
            <v>37889</v>
          </cell>
          <cell r="P1379">
            <v>0.67859999999999998</v>
          </cell>
          <cell r="Q1379">
            <v>37889</v>
          </cell>
          <cell r="R1379">
            <v>8.2769999999999992</v>
          </cell>
          <cell r="S1379">
            <v>37889</v>
          </cell>
          <cell r="T1379">
            <v>128.65</v>
          </cell>
          <cell r="U1379">
            <v>37889</v>
          </cell>
          <cell r="V1379">
            <v>0.69205000000000005</v>
          </cell>
          <cell r="W1379">
            <v>37889</v>
          </cell>
          <cell r="X1379">
            <v>40.08</v>
          </cell>
          <cell r="AA1379">
            <v>37889</v>
          </cell>
          <cell r="AB1379">
            <v>93.76</v>
          </cell>
          <cell r="AC1379">
            <v>37889</v>
          </cell>
          <cell r="AD1379">
            <v>100.51</v>
          </cell>
          <cell r="AE1379">
            <v>37889</v>
          </cell>
          <cell r="AI1379">
            <v>37889</v>
          </cell>
          <cell r="AJ1379">
            <v>0.87160000000000004</v>
          </cell>
          <cell r="AK1379">
            <v>37889</v>
          </cell>
          <cell r="AL1379">
            <v>106.81</v>
          </cell>
          <cell r="AM1379">
            <v>37889</v>
          </cell>
          <cell r="AN1379">
            <v>10.8</v>
          </cell>
          <cell r="AP1379">
            <v>1.1304190476190479</v>
          </cell>
        </row>
        <row r="1380">
          <cell r="A1380">
            <v>37890</v>
          </cell>
          <cell r="B1380">
            <v>1.1480999999999999</v>
          </cell>
          <cell r="C1380">
            <v>37890</v>
          </cell>
          <cell r="D1380">
            <v>0.69238</v>
          </cell>
          <cell r="E1380">
            <v>37890</v>
          </cell>
          <cell r="F1380">
            <v>1.6585000000000001</v>
          </cell>
          <cell r="G1380">
            <v>37890</v>
          </cell>
          <cell r="H1380">
            <v>111.86</v>
          </cell>
          <cell r="I1380">
            <v>37890</v>
          </cell>
          <cell r="J1380">
            <v>1.3432999999999999</v>
          </cell>
          <cell r="K1380">
            <v>37890</v>
          </cell>
          <cell r="L1380">
            <v>1.3551</v>
          </cell>
          <cell r="M1380">
            <v>37890</v>
          </cell>
          <cell r="N1380">
            <v>7.7996999999999996</v>
          </cell>
          <cell r="O1380">
            <v>37890</v>
          </cell>
          <cell r="P1380">
            <v>0.67430000000000001</v>
          </cell>
          <cell r="Q1380">
            <v>37890</v>
          </cell>
          <cell r="R1380">
            <v>8.2773000000000003</v>
          </cell>
          <cell r="S1380">
            <v>37890</v>
          </cell>
          <cell r="T1380">
            <v>128.30000000000001</v>
          </cell>
          <cell r="U1380">
            <v>37890</v>
          </cell>
          <cell r="V1380">
            <v>0.69238</v>
          </cell>
          <cell r="W1380">
            <v>37890</v>
          </cell>
          <cell r="X1380">
            <v>40.090000000000003</v>
          </cell>
          <cell r="AA1380">
            <v>37890</v>
          </cell>
          <cell r="AB1380">
            <v>93.85</v>
          </cell>
          <cell r="AC1380">
            <v>37890</v>
          </cell>
          <cell r="AD1380">
            <v>100.81</v>
          </cell>
          <cell r="AE1380">
            <v>37890</v>
          </cell>
          <cell r="AI1380">
            <v>37890</v>
          </cell>
          <cell r="AJ1380">
            <v>0.87139999999999995</v>
          </cell>
          <cell r="AK1380">
            <v>37890</v>
          </cell>
          <cell r="AL1380">
            <v>107.15</v>
          </cell>
          <cell r="AM1380">
            <v>37890</v>
          </cell>
          <cell r="AN1380">
            <v>10.625</v>
          </cell>
          <cell r="AP1380">
            <v>1.1322571428571429</v>
          </cell>
        </row>
        <row r="1381">
          <cell r="A1381">
            <v>37891</v>
          </cell>
          <cell r="B1381">
            <v>1.1480999999999999</v>
          </cell>
          <cell r="C1381">
            <v>37891</v>
          </cell>
          <cell r="D1381">
            <v>0.69238</v>
          </cell>
          <cell r="E1381">
            <v>37891</v>
          </cell>
          <cell r="F1381">
            <v>1.6585000000000001</v>
          </cell>
          <cell r="G1381">
            <v>37891</v>
          </cell>
          <cell r="H1381">
            <v>111.86</v>
          </cell>
          <cell r="I1381">
            <v>37891</v>
          </cell>
          <cell r="J1381">
            <v>1.3432999999999999</v>
          </cell>
          <cell r="K1381">
            <v>37891</v>
          </cell>
          <cell r="L1381">
            <v>1.3551</v>
          </cell>
          <cell r="M1381">
            <v>37891</v>
          </cell>
          <cell r="N1381">
            <v>7.7996999999999996</v>
          </cell>
          <cell r="O1381">
            <v>37891</v>
          </cell>
          <cell r="P1381">
            <v>0.67430000000000001</v>
          </cell>
          <cell r="Q1381">
            <v>37891</v>
          </cell>
          <cell r="R1381">
            <v>8.2773000000000003</v>
          </cell>
          <cell r="S1381">
            <v>37891</v>
          </cell>
          <cell r="T1381">
            <v>128.30000000000001</v>
          </cell>
          <cell r="U1381">
            <v>37891</v>
          </cell>
          <cell r="V1381">
            <v>0.69238</v>
          </cell>
          <cell r="W1381">
            <v>37891</v>
          </cell>
          <cell r="X1381">
            <v>40.090000000000003</v>
          </cell>
          <cell r="AA1381">
            <v>37891</v>
          </cell>
          <cell r="AB1381">
            <v>93.85</v>
          </cell>
          <cell r="AC1381">
            <v>37891</v>
          </cell>
          <cell r="AD1381">
            <v>100.81</v>
          </cell>
          <cell r="AE1381">
            <v>37891</v>
          </cell>
          <cell r="AI1381">
            <v>37891</v>
          </cell>
          <cell r="AJ1381">
            <v>0.87139999999999995</v>
          </cell>
          <cell r="AK1381">
            <v>37891</v>
          </cell>
          <cell r="AL1381">
            <v>107.15</v>
          </cell>
          <cell r="AM1381">
            <v>37891</v>
          </cell>
          <cell r="AN1381">
            <v>10.625</v>
          </cell>
          <cell r="AP1381">
            <v>1.1340952380952383</v>
          </cell>
        </row>
        <row r="1382">
          <cell r="A1382">
            <v>37892</v>
          </cell>
          <cell r="B1382">
            <v>1.1480999999999999</v>
          </cell>
          <cell r="C1382">
            <v>37892</v>
          </cell>
          <cell r="D1382">
            <v>0.69238</v>
          </cell>
          <cell r="E1382">
            <v>37892</v>
          </cell>
          <cell r="F1382">
            <v>1.6585000000000001</v>
          </cell>
          <cell r="G1382">
            <v>37892</v>
          </cell>
          <cell r="H1382">
            <v>111.86</v>
          </cell>
          <cell r="I1382">
            <v>37892</v>
          </cell>
          <cell r="J1382">
            <v>1.3432999999999999</v>
          </cell>
          <cell r="K1382">
            <v>37892</v>
          </cell>
          <cell r="L1382">
            <v>1.3551</v>
          </cell>
          <cell r="M1382">
            <v>37892</v>
          </cell>
          <cell r="N1382">
            <v>7.7996999999999996</v>
          </cell>
          <cell r="O1382">
            <v>37892</v>
          </cell>
          <cell r="P1382">
            <v>0.67430000000000001</v>
          </cell>
          <cell r="Q1382">
            <v>37892</v>
          </cell>
          <cell r="R1382">
            <v>8.2773000000000003</v>
          </cell>
          <cell r="S1382">
            <v>37892</v>
          </cell>
          <cell r="T1382">
            <v>128.30000000000001</v>
          </cell>
          <cell r="U1382">
            <v>37892</v>
          </cell>
          <cell r="V1382">
            <v>0.69238</v>
          </cell>
          <cell r="W1382">
            <v>37892</v>
          </cell>
          <cell r="X1382">
            <v>40.090000000000003</v>
          </cell>
          <cell r="AA1382">
            <v>37892</v>
          </cell>
          <cell r="AB1382">
            <v>93.85</v>
          </cell>
          <cell r="AC1382">
            <v>37892</v>
          </cell>
          <cell r="AD1382">
            <v>100.81</v>
          </cell>
          <cell r="AE1382">
            <v>37892</v>
          </cell>
          <cell r="AI1382">
            <v>37892</v>
          </cell>
          <cell r="AJ1382">
            <v>0.87139999999999995</v>
          </cell>
          <cell r="AK1382">
            <v>37892</v>
          </cell>
          <cell r="AL1382">
            <v>107.15</v>
          </cell>
          <cell r="AM1382">
            <v>37892</v>
          </cell>
          <cell r="AN1382">
            <v>10.625</v>
          </cell>
          <cell r="AP1382">
            <v>1.1362619047619049</v>
          </cell>
        </row>
        <row r="1383">
          <cell r="A1383">
            <v>37893</v>
          </cell>
          <cell r="B1383">
            <v>1.1579999999999999</v>
          </cell>
          <cell r="C1383">
            <v>37893</v>
          </cell>
          <cell r="D1383">
            <v>0.69574999999999998</v>
          </cell>
          <cell r="E1383">
            <v>37893</v>
          </cell>
          <cell r="F1383">
            <v>1.6646000000000001</v>
          </cell>
          <cell r="G1383">
            <v>37893</v>
          </cell>
          <cell r="H1383">
            <v>111.07</v>
          </cell>
          <cell r="I1383">
            <v>37893</v>
          </cell>
          <cell r="J1383">
            <v>1.3309</v>
          </cell>
          <cell r="K1383">
            <v>37893</v>
          </cell>
          <cell r="L1383">
            <v>1.3528</v>
          </cell>
          <cell r="M1383">
            <v>37893</v>
          </cell>
          <cell r="N1383">
            <v>7.7035</v>
          </cell>
          <cell r="O1383">
            <v>37893</v>
          </cell>
          <cell r="P1383">
            <v>0.67549999999999999</v>
          </cell>
          <cell r="Q1383">
            <v>37893</v>
          </cell>
          <cell r="R1383">
            <v>8.2769999999999992</v>
          </cell>
          <cell r="S1383">
            <v>37893</v>
          </cell>
          <cell r="T1383">
            <v>128.74</v>
          </cell>
          <cell r="U1383">
            <v>37893</v>
          </cell>
          <cell r="V1383">
            <v>0.69574999999999998</v>
          </cell>
          <cell r="W1383">
            <v>37893</v>
          </cell>
          <cell r="X1383">
            <v>40.049999999999997</v>
          </cell>
          <cell r="AA1383">
            <v>37893</v>
          </cell>
          <cell r="AB1383">
            <v>93.08</v>
          </cell>
          <cell r="AC1383">
            <v>37893</v>
          </cell>
          <cell r="AD1383">
            <v>99.33</v>
          </cell>
          <cell r="AE1383">
            <v>37893</v>
          </cell>
          <cell r="AI1383">
            <v>37893</v>
          </cell>
          <cell r="AJ1383">
            <v>0.86060000000000003</v>
          </cell>
          <cell r="AK1383">
            <v>37893</v>
          </cell>
          <cell r="AL1383">
            <v>107.63</v>
          </cell>
          <cell r="AM1383">
            <v>37893</v>
          </cell>
          <cell r="AN1383">
            <v>11.05</v>
          </cell>
          <cell r="AP1383">
            <v>1.1383761904761904</v>
          </cell>
        </row>
        <row r="1384">
          <cell r="A1384">
            <v>37894</v>
          </cell>
          <cell r="B1384">
            <v>1.1667000000000001</v>
          </cell>
          <cell r="C1384">
            <v>37894</v>
          </cell>
          <cell r="D1384">
            <v>0.70184999999999997</v>
          </cell>
          <cell r="E1384">
            <v>37894</v>
          </cell>
          <cell r="F1384">
            <v>1.6621000000000001</v>
          </cell>
          <cell r="G1384">
            <v>37894</v>
          </cell>
          <cell r="H1384">
            <v>111.6</v>
          </cell>
          <cell r="I1384">
            <v>37894</v>
          </cell>
          <cell r="J1384">
            <v>1.3187</v>
          </cell>
          <cell r="K1384">
            <v>37894</v>
          </cell>
          <cell r="L1384">
            <v>1.3493999999999999</v>
          </cell>
          <cell r="M1384">
            <v>37894</v>
          </cell>
          <cell r="N1384">
            <v>7.7594000000000003</v>
          </cell>
          <cell r="O1384">
            <v>37894</v>
          </cell>
          <cell r="P1384">
            <v>0.68120000000000003</v>
          </cell>
          <cell r="Q1384">
            <v>37894</v>
          </cell>
          <cell r="R1384">
            <v>8.2769999999999992</v>
          </cell>
          <cell r="S1384">
            <v>37894</v>
          </cell>
          <cell r="T1384">
            <v>129.96</v>
          </cell>
          <cell r="U1384">
            <v>37894</v>
          </cell>
          <cell r="V1384">
            <v>0.70184999999999997</v>
          </cell>
          <cell r="W1384">
            <v>37894</v>
          </cell>
          <cell r="X1384">
            <v>40.03</v>
          </cell>
          <cell r="AA1384">
            <v>37894</v>
          </cell>
          <cell r="AB1384">
            <v>92.85</v>
          </cell>
          <cell r="AC1384">
            <v>37894</v>
          </cell>
          <cell r="AD1384">
            <v>99.18</v>
          </cell>
          <cell r="AE1384">
            <v>37894</v>
          </cell>
          <cell r="AI1384">
            <v>37894</v>
          </cell>
          <cell r="AJ1384">
            <v>0.8579</v>
          </cell>
          <cell r="AK1384">
            <v>37894</v>
          </cell>
          <cell r="AL1384">
            <v>106.88</v>
          </cell>
          <cell r="AM1384">
            <v>37894</v>
          </cell>
          <cell r="AN1384">
            <v>11.8</v>
          </cell>
          <cell r="AP1384">
            <v>1.1408095238095237</v>
          </cell>
        </row>
        <row r="1385">
          <cell r="A1385">
            <v>37895</v>
          </cell>
          <cell r="B1385">
            <v>1.1695</v>
          </cell>
          <cell r="C1385">
            <v>37895</v>
          </cell>
          <cell r="D1385">
            <v>0.7016</v>
          </cell>
          <cell r="E1385">
            <v>37895</v>
          </cell>
          <cell r="F1385">
            <v>1.6671</v>
          </cell>
          <cell r="G1385">
            <v>37895</v>
          </cell>
          <cell r="H1385">
            <v>110.72</v>
          </cell>
          <cell r="I1385">
            <v>37895</v>
          </cell>
          <cell r="J1385">
            <v>1.3151999999999999</v>
          </cell>
          <cell r="K1385">
            <v>37895</v>
          </cell>
          <cell r="L1385">
            <v>1.3482000000000001</v>
          </cell>
          <cell r="M1385">
            <v>37895</v>
          </cell>
          <cell r="N1385">
            <v>7.7317</v>
          </cell>
          <cell r="O1385">
            <v>37895</v>
          </cell>
          <cell r="P1385">
            <v>0.68149999999999999</v>
          </cell>
          <cell r="Q1385">
            <v>37895</v>
          </cell>
          <cell r="R1385">
            <v>8.2769999999999992</v>
          </cell>
          <cell r="S1385">
            <v>37895</v>
          </cell>
          <cell r="T1385">
            <v>129.69999999999999</v>
          </cell>
          <cell r="U1385">
            <v>37895</v>
          </cell>
          <cell r="V1385">
            <v>0.7016</v>
          </cell>
          <cell r="W1385">
            <v>37895</v>
          </cell>
          <cell r="X1385">
            <v>39.74</v>
          </cell>
          <cell r="AA1385">
            <v>37895</v>
          </cell>
          <cell r="AB1385">
            <v>92.39</v>
          </cell>
          <cell r="AC1385">
            <v>37895</v>
          </cell>
          <cell r="AD1385">
            <v>99.04</v>
          </cell>
          <cell r="AE1385">
            <v>37895</v>
          </cell>
          <cell r="AI1385">
            <v>37895</v>
          </cell>
          <cell r="AJ1385">
            <v>0.85250000000000004</v>
          </cell>
          <cell r="AK1385">
            <v>37895</v>
          </cell>
          <cell r="AL1385">
            <v>107.63</v>
          </cell>
          <cell r="AM1385">
            <v>37895</v>
          </cell>
          <cell r="AN1385">
            <v>11.75</v>
          </cell>
          <cell r="AP1385">
            <v>1.1431904761904761</v>
          </cell>
        </row>
        <row r="1386">
          <cell r="A1386">
            <v>37896</v>
          </cell>
          <cell r="B1386">
            <v>1.1693</v>
          </cell>
          <cell r="C1386">
            <v>37896</v>
          </cell>
          <cell r="D1386">
            <v>0.7</v>
          </cell>
          <cell r="E1386">
            <v>37896</v>
          </cell>
          <cell r="F1386">
            <v>1.6703000000000001</v>
          </cell>
          <cell r="G1386">
            <v>37896</v>
          </cell>
          <cell r="H1386">
            <v>110.71</v>
          </cell>
          <cell r="I1386">
            <v>37896</v>
          </cell>
          <cell r="J1386">
            <v>1.3170999999999999</v>
          </cell>
          <cell r="K1386">
            <v>37896</v>
          </cell>
          <cell r="L1386">
            <v>1.3395000000000001</v>
          </cell>
          <cell r="M1386">
            <v>37896</v>
          </cell>
          <cell r="N1386">
            <v>7.6845999999999997</v>
          </cell>
          <cell r="O1386">
            <v>37896</v>
          </cell>
          <cell r="P1386">
            <v>0.68440000000000001</v>
          </cell>
          <cell r="Q1386">
            <v>37896</v>
          </cell>
          <cell r="R1386">
            <v>8.2769999999999992</v>
          </cell>
          <cell r="S1386">
            <v>37896</v>
          </cell>
          <cell r="T1386">
            <v>129.46</v>
          </cell>
          <cell r="U1386">
            <v>37896</v>
          </cell>
          <cell r="V1386">
            <v>0.7</v>
          </cell>
          <cell r="W1386">
            <v>37896</v>
          </cell>
          <cell r="X1386">
            <v>39.58</v>
          </cell>
          <cell r="AA1386">
            <v>37896</v>
          </cell>
          <cell r="AB1386">
            <v>92.42</v>
          </cell>
          <cell r="AC1386">
            <v>37896</v>
          </cell>
          <cell r="AD1386">
            <v>99.18</v>
          </cell>
          <cell r="AE1386">
            <v>37896</v>
          </cell>
          <cell r="AI1386">
            <v>37896</v>
          </cell>
          <cell r="AJ1386">
            <v>0.85570000000000002</v>
          </cell>
          <cell r="AK1386">
            <v>37896</v>
          </cell>
          <cell r="AL1386">
            <v>107.6</v>
          </cell>
          <cell r="AM1386">
            <v>37896</v>
          </cell>
          <cell r="AN1386">
            <v>11.5</v>
          </cell>
          <cell r="AP1386">
            <v>1.1443952380952378</v>
          </cell>
        </row>
        <row r="1387">
          <cell r="A1387">
            <v>37897</v>
          </cell>
          <cell r="B1387">
            <v>1.1572</v>
          </cell>
          <cell r="C1387">
            <v>37897</v>
          </cell>
          <cell r="D1387">
            <v>0.69664999999999999</v>
          </cell>
          <cell r="E1387">
            <v>37897</v>
          </cell>
          <cell r="F1387">
            <v>1.6608000000000001</v>
          </cell>
          <cell r="G1387">
            <v>37897</v>
          </cell>
          <cell r="H1387">
            <v>110.9</v>
          </cell>
          <cell r="I1387">
            <v>37897</v>
          </cell>
          <cell r="J1387">
            <v>1.3369</v>
          </cell>
          <cell r="K1387">
            <v>37897</v>
          </cell>
          <cell r="L1387">
            <v>1.3461000000000001</v>
          </cell>
          <cell r="M1387">
            <v>37897</v>
          </cell>
          <cell r="N1387">
            <v>7.7758000000000003</v>
          </cell>
          <cell r="O1387">
            <v>37897</v>
          </cell>
          <cell r="P1387">
            <v>0.6784</v>
          </cell>
          <cell r="Q1387">
            <v>37897</v>
          </cell>
          <cell r="R1387">
            <v>8.2769999999999992</v>
          </cell>
          <cell r="S1387">
            <v>37897</v>
          </cell>
          <cell r="T1387">
            <v>128.34</v>
          </cell>
          <cell r="U1387">
            <v>37897</v>
          </cell>
          <cell r="V1387">
            <v>0.69664999999999999</v>
          </cell>
          <cell r="W1387">
            <v>37897</v>
          </cell>
          <cell r="X1387">
            <v>39.57</v>
          </cell>
          <cell r="AA1387">
            <v>37897</v>
          </cell>
          <cell r="AB1387">
            <v>93.1</v>
          </cell>
          <cell r="AC1387">
            <v>37897</v>
          </cell>
          <cell r="AD1387">
            <v>99.99</v>
          </cell>
          <cell r="AE1387">
            <v>37897</v>
          </cell>
          <cell r="AI1387">
            <v>37897</v>
          </cell>
          <cell r="AJ1387">
            <v>0.86380000000000001</v>
          </cell>
          <cell r="AK1387">
            <v>37897</v>
          </cell>
          <cell r="AL1387">
            <v>107.8</v>
          </cell>
          <cell r="AM1387">
            <v>37897</v>
          </cell>
          <cell r="AN1387">
            <v>11.25</v>
          </cell>
          <cell r="AP1387">
            <v>1.1456</v>
          </cell>
        </row>
        <row r="1388">
          <cell r="A1388">
            <v>37898</v>
          </cell>
          <cell r="B1388">
            <v>1.1572</v>
          </cell>
          <cell r="C1388">
            <v>37898</v>
          </cell>
          <cell r="D1388">
            <v>0.69664999999999999</v>
          </cell>
          <cell r="E1388">
            <v>37898</v>
          </cell>
          <cell r="F1388">
            <v>1.6608000000000001</v>
          </cell>
          <cell r="G1388">
            <v>37898</v>
          </cell>
          <cell r="H1388">
            <v>110.9</v>
          </cell>
          <cell r="I1388">
            <v>37898</v>
          </cell>
          <cell r="J1388">
            <v>1.3369</v>
          </cell>
          <cell r="K1388">
            <v>37898</v>
          </cell>
          <cell r="L1388">
            <v>1.3461000000000001</v>
          </cell>
          <cell r="M1388">
            <v>37898</v>
          </cell>
          <cell r="N1388">
            <v>7.7758000000000003</v>
          </cell>
          <cell r="O1388">
            <v>37898</v>
          </cell>
          <cell r="P1388">
            <v>0.6784</v>
          </cell>
          <cell r="Q1388">
            <v>37898</v>
          </cell>
          <cell r="R1388">
            <v>8.2769999999999992</v>
          </cell>
          <cell r="S1388">
            <v>37898</v>
          </cell>
          <cell r="T1388">
            <v>128.34</v>
          </cell>
          <cell r="U1388">
            <v>37898</v>
          </cell>
          <cell r="V1388">
            <v>0.69664999999999999</v>
          </cell>
          <cell r="W1388">
            <v>37898</v>
          </cell>
          <cell r="X1388">
            <v>39.57</v>
          </cell>
          <cell r="AA1388">
            <v>37898</v>
          </cell>
          <cell r="AB1388">
            <v>93.1</v>
          </cell>
          <cell r="AC1388">
            <v>37898</v>
          </cell>
          <cell r="AD1388">
            <v>99.99</v>
          </cell>
          <cell r="AE1388">
            <v>37898</v>
          </cell>
          <cell r="AI1388">
            <v>37898</v>
          </cell>
          <cell r="AJ1388">
            <v>0.86380000000000001</v>
          </cell>
          <cell r="AK1388">
            <v>37898</v>
          </cell>
          <cell r="AL1388">
            <v>107.8</v>
          </cell>
          <cell r="AM1388">
            <v>37898</v>
          </cell>
          <cell r="AN1388">
            <v>11.25</v>
          </cell>
          <cell r="AP1388">
            <v>1.1468047619047617</v>
          </cell>
        </row>
        <row r="1389">
          <cell r="A1389">
            <v>37899</v>
          </cell>
          <cell r="B1389">
            <v>1.1572</v>
          </cell>
          <cell r="C1389">
            <v>37899</v>
          </cell>
          <cell r="D1389">
            <v>0.69664999999999999</v>
          </cell>
          <cell r="E1389">
            <v>37899</v>
          </cell>
          <cell r="F1389">
            <v>1.6608000000000001</v>
          </cell>
          <cell r="G1389">
            <v>37899</v>
          </cell>
          <cell r="H1389">
            <v>110.9</v>
          </cell>
          <cell r="I1389">
            <v>37899</v>
          </cell>
          <cell r="J1389">
            <v>1.3369</v>
          </cell>
          <cell r="K1389">
            <v>37899</v>
          </cell>
          <cell r="L1389">
            <v>1.3461000000000001</v>
          </cell>
          <cell r="M1389">
            <v>37899</v>
          </cell>
          <cell r="N1389">
            <v>7.7758000000000003</v>
          </cell>
          <cell r="O1389">
            <v>37899</v>
          </cell>
          <cell r="P1389">
            <v>0.6784</v>
          </cell>
          <cell r="Q1389">
            <v>37899</v>
          </cell>
          <cell r="R1389">
            <v>8.2769999999999992</v>
          </cell>
          <cell r="S1389">
            <v>37899</v>
          </cell>
          <cell r="T1389">
            <v>128.34</v>
          </cell>
          <cell r="U1389">
            <v>37899</v>
          </cell>
          <cell r="V1389">
            <v>0.69664999999999999</v>
          </cell>
          <cell r="W1389">
            <v>37899</v>
          </cell>
          <cell r="X1389">
            <v>39.57</v>
          </cell>
          <cell r="AA1389">
            <v>37899</v>
          </cell>
          <cell r="AB1389">
            <v>93.1</v>
          </cell>
          <cell r="AC1389">
            <v>37899</v>
          </cell>
          <cell r="AD1389">
            <v>99.99</v>
          </cell>
          <cell r="AE1389">
            <v>37899</v>
          </cell>
          <cell r="AI1389">
            <v>37899</v>
          </cell>
          <cell r="AJ1389">
            <v>0.86380000000000001</v>
          </cell>
          <cell r="AK1389">
            <v>37899</v>
          </cell>
          <cell r="AL1389">
            <v>107.8</v>
          </cell>
          <cell r="AM1389">
            <v>37899</v>
          </cell>
          <cell r="AN1389">
            <v>11.25</v>
          </cell>
          <cell r="AP1389">
            <v>1.1487333333333332</v>
          </cell>
        </row>
        <row r="1390">
          <cell r="A1390">
            <v>37900</v>
          </cell>
          <cell r="B1390">
            <v>1.1709000000000001</v>
          </cell>
          <cell r="C1390">
            <v>37900</v>
          </cell>
          <cell r="D1390">
            <v>0.70079999999999998</v>
          </cell>
          <cell r="E1390">
            <v>37900</v>
          </cell>
          <cell r="F1390">
            <v>1.6709000000000001</v>
          </cell>
          <cell r="G1390">
            <v>37900</v>
          </cell>
          <cell r="H1390">
            <v>110.95</v>
          </cell>
          <cell r="I1390">
            <v>37900</v>
          </cell>
          <cell r="J1390">
            <v>1.3197000000000001</v>
          </cell>
          <cell r="K1390">
            <v>37900</v>
          </cell>
          <cell r="L1390">
            <v>1.3413999999999999</v>
          </cell>
          <cell r="M1390">
            <v>37900</v>
          </cell>
          <cell r="N1390">
            <v>7.6463000000000001</v>
          </cell>
          <cell r="O1390">
            <v>37900</v>
          </cell>
          <cell r="P1390">
            <v>0.68459999999999999</v>
          </cell>
          <cell r="Q1390">
            <v>37900</v>
          </cell>
          <cell r="R1390">
            <v>8.2769999999999992</v>
          </cell>
          <cell r="S1390">
            <v>37900</v>
          </cell>
          <cell r="T1390">
            <v>129.94</v>
          </cell>
          <cell r="U1390">
            <v>37900</v>
          </cell>
          <cell r="V1390">
            <v>0.70079999999999998</v>
          </cell>
          <cell r="W1390">
            <v>37900</v>
          </cell>
          <cell r="X1390">
            <v>39.630000000000003</v>
          </cell>
          <cell r="AA1390">
            <v>37900</v>
          </cell>
          <cell r="AB1390">
            <v>92.41</v>
          </cell>
          <cell r="AC1390">
            <v>37900</v>
          </cell>
          <cell r="AD1390">
            <v>99.71</v>
          </cell>
          <cell r="AE1390">
            <v>37900</v>
          </cell>
          <cell r="AI1390">
            <v>37900</v>
          </cell>
          <cell r="AJ1390">
            <v>0.8538</v>
          </cell>
          <cell r="AK1390">
            <v>37900</v>
          </cell>
          <cell r="AL1390">
            <v>107.33</v>
          </cell>
          <cell r="AM1390">
            <v>37900</v>
          </cell>
          <cell r="AN1390">
            <v>11.425000000000001</v>
          </cell>
          <cell r="AP1390">
            <v>1.151642857142857</v>
          </cell>
        </row>
        <row r="1391">
          <cell r="A1391">
            <v>37901</v>
          </cell>
          <cell r="B1391">
            <v>1.1777</v>
          </cell>
          <cell r="C1391">
            <v>37901</v>
          </cell>
          <cell r="D1391">
            <v>0.70855000000000001</v>
          </cell>
          <cell r="E1391">
            <v>37901</v>
          </cell>
          <cell r="F1391">
            <v>1.6623000000000001</v>
          </cell>
          <cell r="G1391">
            <v>37901</v>
          </cell>
          <cell r="H1391">
            <v>109.88</v>
          </cell>
          <cell r="I1391">
            <v>37901</v>
          </cell>
          <cell r="J1391">
            <v>1.3149</v>
          </cell>
          <cell r="K1391">
            <v>37901</v>
          </cell>
          <cell r="L1391">
            <v>1.3299000000000001</v>
          </cell>
          <cell r="M1391">
            <v>37901</v>
          </cell>
          <cell r="N1391">
            <v>7.6158000000000001</v>
          </cell>
          <cell r="O1391">
            <v>37901</v>
          </cell>
          <cell r="P1391">
            <v>0.69069999999999998</v>
          </cell>
          <cell r="Q1391">
            <v>37901</v>
          </cell>
          <cell r="R1391">
            <v>8.2769999999999992</v>
          </cell>
          <cell r="S1391">
            <v>37901</v>
          </cell>
          <cell r="T1391">
            <v>129.4</v>
          </cell>
          <cell r="U1391">
            <v>37901</v>
          </cell>
          <cell r="V1391">
            <v>0.70855000000000001</v>
          </cell>
          <cell r="W1391">
            <v>37901</v>
          </cell>
          <cell r="X1391">
            <v>39.380000000000003</v>
          </cell>
          <cell r="AA1391">
            <v>37901</v>
          </cell>
          <cell r="AB1391">
            <v>91.89</v>
          </cell>
          <cell r="AC1391">
            <v>37901</v>
          </cell>
          <cell r="AD1391">
            <v>99.44</v>
          </cell>
          <cell r="AE1391">
            <v>37901</v>
          </cell>
          <cell r="AI1391">
            <v>37901</v>
          </cell>
          <cell r="AJ1391">
            <v>0.84930000000000005</v>
          </cell>
          <cell r="AK1391">
            <v>37901</v>
          </cell>
          <cell r="AL1391">
            <v>108.19</v>
          </cell>
          <cell r="AM1391">
            <v>37901</v>
          </cell>
          <cell r="AN1391">
            <v>11.875</v>
          </cell>
          <cell r="AP1391">
            <v>1.1542714285714286</v>
          </cell>
        </row>
        <row r="1392">
          <cell r="A1392">
            <v>37902</v>
          </cell>
          <cell r="B1392">
            <v>1.1794</v>
          </cell>
          <cell r="C1392">
            <v>37902</v>
          </cell>
          <cell r="D1392">
            <v>0.70979999999999999</v>
          </cell>
          <cell r="E1392">
            <v>37902</v>
          </cell>
          <cell r="F1392">
            <v>1.6615</v>
          </cell>
          <cell r="G1392">
            <v>37902</v>
          </cell>
          <cell r="H1392">
            <v>109.53</v>
          </cell>
          <cell r="I1392">
            <v>37902</v>
          </cell>
          <cell r="J1392">
            <v>1.3153000000000001</v>
          </cell>
          <cell r="K1392">
            <v>37902</v>
          </cell>
          <cell r="L1392">
            <v>1.3338000000000001</v>
          </cell>
          <cell r="M1392">
            <v>37902</v>
          </cell>
          <cell r="N1392">
            <v>7.6024000000000003</v>
          </cell>
          <cell r="O1392">
            <v>37902</v>
          </cell>
          <cell r="P1392">
            <v>0.68979999999999997</v>
          </cell>
          <cell r="Q1392">
            <v>37902</v>
          </cell>
          <cell r="R1392">
            <v>8.2771000000000008</v>
          </cell>
          <cell r="S1392">
            <v>37902</v>
          </cell>
          <cell r="T1392">
            <v>129.44</v>
          </cell>
          <cell r="U1392">
            <v>37902</v>
          </cell>
          <cell r="V1392">
            <v>0.70979999999999999</v>
          </cell>
          <cell r="W1392">
            <v>37902</v>
          </cell>
          <cell r="X1392">
            <v>39.22</v>
          </cell>
          <cell r="AA1392">
            <v>37902</v>
          </cell>
          <cell r="AB1392">
            <v>91.73</v>
          </cell>
          <cell r="AC1392">
            <v>37902</v>
          </cell>
          <cell r="AD1392">
            <v>99.32</v>
          </cell>
          <cell r="AE1392">
            <v>37902</v>
          </cell>
          <cell r="AI1392">
            <v>37902</v>
          </cell>
          <cell r="AJ1392">
            <v>0.84589999999999999</v>
          </cell>
          <cell r="AK1392">
            <v>37902</v>
          </cell>
          <cell r="AL1392">
            <v>108.51</v>
          </cell>
          <cell r="AM1392">
            <v>37902</v>
          </cell>
          <cell r="AN1392">
            <v>11.625</v>
          </cell>
          <cell r="AP1392">
            <v>1.1563619047619047</v>
          </cell>
        </row>
        <row r="1393">
          <cell r="A1393">
            <v>37903</v>
          </cell>
          <cell r="B1393">
            <v>1.17</v>
          </cell>
          <cell r="C1393">
            <v>37903</v>
          </cell>
          <cell r="D1393">
            <v>0.70299999999999996</v>
          </cell>
          <cell r="E1393">
            <v>37903</v>
          </cell>
          <cell r="F1393">
            <v>1.6640000000000001</v>
          </cell>
          <cell r="G1393">
            <v>37903</v>
          </cell>
          <cell r="H1393">
            <v>109.15</v>
          </cell>
          <cell r="I1393">
            <v>37903</v>
          </cell>
          <cell r="J1393">
            <v>1.3228</v>
          </cell>
          <cell r="K1393">
            <v>37903</v>
          </cell>
          <cell r="L1393">
            <v>1.3418999999999999</v>
          </cell>
          <cell r="M1393">
            <v>37903</v>
          </cell>
          <cell r="N1393">
            <v>7.6657000000000002</v>
          </cell>
          <cell r="O1393">
            <v>37903</v>
          </cell>
          <cell r="P1393">
            <v>0.68679999999999997</v>
          </cell>
          <cell r="Q1393">
            <v>37903</v>
          </cell>
          <cell r="R1393">
            <v>8.2771000000000008</v>
          </cell>
          <cell r="S1393">
            <v>37903</v>
          </cell>
          <cell r="T1393">
            <v>128.11000000000001</v>
          </cell>
          <cell r="U1393">
            <v>37903</v>
          </cell>
          <cell r="V1393">
            <v>0.70299999999999996</v>
          </cell>
          <cell r="W1393">
            <v>37903</v>
          </cell>
          <cell r="X1393">
            <v>39.130000000000003</v>
          </cell>
          <cell r="AA1393">
            <v>37903</v>
          </cell>
          <cell r="AB1393">
            <v>91.94</v>
          </cell>
          <cell r="AC1393">
            <v>37903</v>
          </cell>
          <cell r="AD1393">
            <v>99.69</v>
          </cell>
          <cell r="AE1393">
            <v>37903</v>
          </cell>
          <cell r="AI1393">
            <v>37903</v>
          </cell>
          <cell r="AJ1393">
            <v>0.85150000000000003</v>
          </cell>
          <cell r="AK1393">
            <v>37903</v>
          </cell>
          <cell r="AL1393">
            <v>109.14</v>
          </cell>
          <cell r="AM1393">
            <v>37903</v>
          </cell>
          <cell r="AN1393">
            <v>11.35</v>
          </cell>
          <cell r="AP1393">
            <v>1.1584285714285714</v>
          </cell>
        </row>
        <row r="1394">
          <cell r="A1394">
            <v>37904</v>
          </cell>
          <cell r="B1394">
            <v>1.1806000000000001</v>
          </cell>
          <cell r="C1394">
            <v>37904</v>
          </cell>
          <cell r="D1394">
            <v>0.70899999999999996</v>
          </cell>
          <cell r="E1394">
            <v>37904</v>
          </cell>
          <cell r="F1394">
            <v>1.6652</v>
          </cell>
          <cell r="G1394">
            <v>37904</v>
          </cell>
          <cell r="H1394">
            <v>108.64</v>
          </cell>
          <cell r="I1394">
            <v>37904</v>
          </cell>
          <cell r="J1394">
            <v>1.3120000000000001</v>
          </cell>
          <cell r="K1394">
            <v>37904</v>
          </cell>
          <cell r="L1394">
            <v>1.321</v>
          </cell>
          <cell r="M1394">
            <v>37904</v>
          </cell>
          <cell r="N1394">
            <v>7.6226000000000003</v>
          </cell>
          <cell r="O1394">
            <v>37904</v>
          </cell>
          <cell r="P1394">
            <v>0.69069999999999998</v>
          </cell>
          <cell r="Q1394">
            <v>37904</v>
          </cell>
          <cell r="R1394">
            <v>8.2769999999999992</v>
          </cell>
          <cell r="S1394">
            <v>37904</v>
          </cell>
          <cell r="T1394">
            <v>128.19999999999999</v>
          </cell>
          <cell r="U1394">
            <v>37904</v>
          </cell>
          <cell r="V1394">
            <v>0.70899999999999996</v>
          </cell>
          <cell r="W1394">
            <v>37904</v>
          </cell>
          <cell r="X1394">
            <v>39.06</v>
          </cell>
          <cell r="AA1394">
            <v>37904</v>
          </cell>
          <cell r="AB1394">
            <v>91.52</v>
          </cell>
          <cell r="AC1394">
            <v>37904</v>
          </cell>
          <cell r="AD1394">
            <v>99.22</v>
          </cell>
          <cell r="AE1394">
            <v>37904</v>
          </cell>
          <cell r="AI1394">
            <v>37904</v>
          </cell>
          <cell r="AJ1394">
            <v>0.84730000000000005</v>
          </cell>
          <cell r="AK1394">
            <v>37904</v>
          </cell>
          <cell r="AL1394">
            <v>109.31</v>
          </cell>
          <cell r="AM1394">
            <v>37904</v>
          </cell>
          <cell r="AN1394">
            <v>11.1</v>
          </cell>
          <cell r="AP1394">
            <v>1.160495238095238</v>
          </cell>
        </row>
        <row r="1395">
          <cell r="A1395">
            <v>37905</v>
          </cell>
          <cell r="B1395">
            <v>1.1806000000000001</v>
          </cell>
          <cell r="C1395">
            <v>37905</v>
          </cell>
          <cell r="D1395">
            <v>0.70899999999999996</v>
          </cell>
          <cell r="E1395">
            <v>37905</v>
          </cell>
          <cell r="F1395">
            <v>1.6652</v>
          </cell>
          <cell r="G1395">
            <v>37905</v>
          </cell>
          <cell r="H1395">
            <v>108.64</v>
          </cell>
          <cell r="I1395">
            <v>37905</v>
          </cell>
          <cell r="J1395">
            <v>1.3120000000000001</v>
          </cell>
          <cell r="K1395">
            <v>37905</v>
          </cell>
          <cell r="L1395">
            <v>1.321</v>
          </cell>
          <cell r="M1395">
            <v>37905</v>
          </cell>
          <cell r="N1395">
            <v>7.6226000000000003</v>
          </cell>
          <cell r="O1395">
            <v>37905</v>
          </cell>
          <cell r="P1395">
            <v>0.69069999999999998</v>
          </cell>
          <cell r="Q1395">
            <v>37905</v>
          </cell>
          <cell r="R1395">
            <v>8.2769999999999992</v>
          </cell>
          <cell r="S1395">
            <v>37905</v>
          </cell>
          <cell r="T1395">
            <v>128.19999999999999</v>
          </cell>
          <cell r="U1395">
            <v>37905</v>
          </cell>
          <cell r="V1395">
            <v>0.70899999999999996</v>
          </cell>
          <cell r="W1395">
            <v>37905</v>
          </cell>
          <cell r="X1395">
            <v>39.06</v>
          </cell>
          <cell r="AA1395">
            <v>37905</v>
          </cell>
          <cell r="AB1395">
            <v>91.52</v>
          </cell>
          <cell r="AC1395">
            <v>37905</v>
          </cell>
          <cell r="AD1395">
            <v>99.22</v>
          </cell>
          <cell r="AE1395">
            <v>37905</v>
          </cell>
          <cell r="AI1395">
            <v>37905</v>
          </cell>
          <cell r="AJ1395">
            <v>0.84730000000000005</v>
          </cell>
          <cell r="AK1395">
            <v>37905</v>
          </cell>
          <cell r="AL1395">
            <v>109.31</v>
          </cell>
          <cell r="AM1395">
            <v>37905</v>
          </cell>
          <cell r="AN1395">
            <v>11.1</v>
          </cell>
          <cell r="AP1395">
            <v>1.1625619047619045</v>
          </cell>
        </row>
        <row r="1396">
          <cell r="A1396">
            <v>37906</v>
          </cell>
          <cell r="B1396">
            <v>1.1806000000000001</v>
          </cell>
          <cell r="C1396">
            <v>37906</v>
          </cell>
          <cell r="D1396">
            <v>0.70899999999999996</v>
          </cell>
          <cell r="E1396">
            <v>37906</v>
          </cell>
          <cell r="F1396">
            <v>1.6652</v>
          </cell>
          <cell r="G1396">
            <v>37906</v>
          </cell>
          <cell r="H1396">
            <v>108.64</v>
          </cell>
          <cell r="I1396">
            <v>37906</v>
          </cell>
          <cell r="J1396">
            <v>1.3120000000000001</v>
          </cell>
          <cell r="K1396">
            <v>37906</v>
          </cell>
          <cell r="L1396">
            <v>1.321</v>
          </cell>
          <cell r="M1396">
            <v>37906</v>
          </cell>
          <cell r="N1396">
            <v>7.6226000000000003</v>
          </cell>
          <cell r="O1396">
            <v>37906</v>
          </cell>
          <cell r="P1396">
            <v>0.69069999999999998</v>
          </cell>
          <cell r="Q1396">
            <v>37906</v>
          </cell>
          <cell r="R1396">
            <v>8.2769999999999992</v>
          </cell>
          <cell r="S1396">
            <v>37906</v>
          </cell>
          <cell r="T1396">
            <v>128.19999999999999</v>
          </cell>
          <cell r="U1396">
            <v>37906</v>
          </cell>
          <cell r="V1396">
            <v>0.70899999999999996</v>
          </cell>
          <cell r="W1396">
            <v>37906</v>
          </cell>
          <cell r="X1396">
            <v>39.06</v>
          </cell>
          <cell r="AA1396">
            <v>37906</v>
          </cell>
          <cell r="AB1396">
            <v>91.52</v>
          </cell>
          <cell r="AC1396">
            <v>37906</v>
          </cell>
          <cell r="AD1396">
            <v>99.22</v>
          </cell>
          <cell r="AE1396">
            <v>37906</v>
          </cell>
          <cell r="AI1396">
            <v>37906</v>
          </cell>
          <cell r="AJ1396">
            <v>0.84730000000000005</v>
          </cell>
          <cell r="AK1396">
            <v>37906</v>
          </cell>
          <cell r="AL1396">
            <v>109.31</v>
          </cell>
          <cell r="AM1396">
            <v>37906</v>
          </cell>
          <cell r="AN1396">
            <v>11.1</v>
          </cell>
          <cell r="AP1396">
            <v>1.1634761904761906</v>
          </cell>
        </row>
        <row r="1397">
          <cell r="A1397">
            <v>37907</v>
          </cell>
          <cell r="B1397">
            <v>1.1685000000000001</v>
          </cell>
          <cell r="C1397">
            <v>37907</v>
          </cell>
          <cell r="D1397">
            <v>0.70194999999999996</v>
          </cell>
          <cell r="E1397">
            <v>37907</v>
          </cell>
          <cell r="F1397">
            <v>1.6644999999999999</v>
          </cell>
          <cell r="G1397">
            <v>37907</v>
          </cell>
          <cell r="H1397">
            <v>108.93</v>
          </cell>
          <cell r="I1397">
            <v>37907</v>
          </cell>
          <cell r="J1397">
            <v>1.3256000000000001</v>
          </cell>
          <cell r="K1397">
            <v>37907</v>
          </cell>
          <cell r="L1397">
            <v>1.3211999999999999</v>
          </cell>
          <cell r="M1397">
            <v>37907</v>
          </cell>
          <cell r="N1397">
            <v>7.6972000000000005</v>
          </cell>
          <cell r="O1397">
            <v>37907</v>
          </cell>
          <cell r="P1397">
            <v>0.69110000000000005</v>
          </cell>
          <cell r="Q1397">
            <v>37907</v>
          </cell>
          <cell r="R1397">
            <v>8.2767999999999997</v>
          </cell>
          <cell r="S1397">
            <v>37907</v>
          </cell>
          <cell r="T1397">
            <v>127.57</v>
          </cell>
          <cell r="U1397">
            <v>37907</v>
          </cell>
          <cell r="V1397">
            <v>0.70194999999999996</v>
          </cell>
          <cell r="W1397">
            <v>37907</v>
          </cell>
          <cell r="X1397">
            <v>39.35</v>
          </cell>
          <cell r="AA1397">
            <v>37907</v>
          </cell>
          <cell r="AB1397">
            <v>91.89</v>
          </cell>
          <cell r="AC1397">
            <v>37907</v>
          </cell>
          <cell r="AD1397">
            <v>99.26</v>
          </cell>
          <cell r="AE1397">
            <v>37907</v>
          </cell>
          <cell r="AI1397">
            <v>37907</v>
          </cell>
          <cell r="AJ1397">
            <v>0.85370000000000001</v>
          </cell>
          <cell r="AK1397">
            <v>37907</v>
          </cell>
          <cell r="AL1397">
            <v>109.32</v>
          </cell>
          <cell r="AM1397">
            <v>37907</v>
          </cell>
          <cell r="AN1397">
            <v>11.35</v>
          </cell>
          <cell r="AP1397">
            <v>1.1646809523809523</v>
          </cell>
        </row>
        <row r="1398">
          <cell r="A1398">
            <v>37908</v>
          </cell>
          <cell r="B1398">
            <v>1.1740999999999999</v>
          </cell>
          <cell r="C1398">
            <v>37908</v>
          </cell>
          <cell r="D1398">
            <v>0.70125000000000004</v>
          </cell>
          <cell r="E1398">
            <v>37908</v>
          </cell>
          <cell r="F1398">
            <v>1.6741999999999999</v>
          </cell>
          <cell r="G1398">
            <v>37908</v>
          </cell>
          <cell r="H1398">
            <v>108.85</v>
          </cell>
          <cell r="I1398">
            <v>37908</v>
          </cell>
          <cell r="J1398">
            <v>1.3157000000000001</v>
          </cell>
          <cell r="K1398">
            <v>37908</v>
          </cell>
          <cell r="L1398">
            <v>1.3230999999999999</v>
          </cell>
          <cell r="M1398">
            <v>37908</v>
          </cell>
          <cell r="N1398">
            <v>7.6475</v>
          </cell>
          <cell r="O1398">
            <v>37908</v>
          </cell>
          <cell r="P1398">
            <v>0.68959999999999999</v>
          </cell>
          <cell r="Q1398">
            <v>37908</v>
          </cell>
          <cell r="R1398">
            <v>8.2766999999999999</v>
          </cell>
          <cell r="S1398">
            <v>37908</v>
          </cell>
          <cell r="T1398">
            <v>127.72</v>
          </cell>
          <cell r="U1398">
            <v>37908</v>
          </cell>
          <cell r="V1398">
            <v>0.70125000000000004</v>
          </cell>
          <cell r="W1398">
            <v>37908</v>
          </cell>
          <cell r="X1398">
            <v>40.049999999999997</v>
          </cell>
          <cell r="AA1398">
            <v>37908</v>
          </cell>
          <cell r="AB1398">
            <v>91.83</v>
          </cell>
          <cell r="AC1398">
            <v>37908</v>
          </cell>
          <cell r="AD1398">
            <v>99.07</v>
          </cell>
          <cell r="AE1398">
            <v>37908</v>
          </cell>
          <cell r="AI1398">
            <v>37908</v>
          </cell>
          <cell r="AJ1398">
            <v>0.85229999999999995</v>
          </cell>
          <cell r="AK1398">
            <v>37908</v>
          </cell>
          <cell r="AL1398">
            <v>109.22</v>
          </cell>
          <cell r="AM1398">
            <v>37908</v>
          </cell>
          <cell r="AN1398">
            <v>11.45</v>
          </cell>
          <cell r="AP1398">
            <v>1.1654952380952379</v>
          </cell>
        </row>
        <row r="1399">
          <cell r="A1399">
            <v>37909</v>
          </cell>
          <cell r="B1399">
            <v>1.1644000000000001</v>
          </cell>
          <cell r="C1399">
            <v>37909</v>
          </cell>
          <cell r="D1399">
            <v>0.69804999999999995</v>
          </cell>
          <cell r="E1399">
            <v>37909</v>
          </cell>
          <cell r="F1399">
            <v>1.6680999999999999</v>
          </cell>
          <cell r="G1399">
            <v>37909</v>
          </cell>
          <cell r="H1399">
            <v>109.57</v>
          </cell>
          <cell r="I1399">
            <v>37909</v>
          </cell>
          <cell r="J1399">
            <v>1.3296999999999999</v>
          </cell>
          <cell r="K1399">
            <v>37909</v>
          </cell>
          <cell r="L1399">
            <v>1.3249</v>
          </cell>
          <cell r="M1399">
            <v>37909</v>
          </cell>
          <cell r="N1399">
            <v>7.6874000000000002</v>
          </cell>
          <cell r="O1399">
            <v>37909</v>
          </cell>
          <cell r="P1399">
            <v>0.68959999999999999</v>
          </cell>
          <cell r="Q1399">
            <v>37909</v>
          </cell>
          <cell r="R1399">
            <v>8.2766999999999999</v>
          </cell>
          <cell r="S1399">
            <v>37909</v>
          </cell>
          <cell r="T1399">
            <v>127.36</v>
          </cell>
          <cell r="U1399">
            <v>37909</v>
          </cell>
          <cell r="V1399">
            <v>0.69804999999999995</v>
          </cell>
          <cell r="W1399">
            <v>37909</v>
          </cell>
          <cell r="X1399">
            <v>39.81</v>
          </cell>
          <cell r="AA1399">
            <v>37909</v>
          </cell>
          <cell r="AB1399">
            <v>92.5</v>
          </cell>
          <cell r="AC1399">
            <v>37909</v>
          </cell>
          <cell r="AD1399">
            <v>99.33</v>
          </cell>
          <cell r="AE1399">
            <v>37909</v>
          </cell>
          <cell r="AI1399">
            <v>37909</v>
          </cell>
          <cell r="AJ1399">
            <v>0.86080000000000001</v>
          </cell>
          <cell r="AK1399">
            <v>37909</v>
          </cell>
          <cell r="AL1399">
            <v>108.77</v>
          </cell>
          <cell r="AM1399">
            <v>37909</v>
          </cell>
          <cell r="AN1399">
            <v>11.4</v>
          </cell>
          <cell r="AP1399">
            <v>1.1661190476190473</v>
          </cell>
        </row>
        <row r="1400">
          <cell r="A1400">
            <v>37910</v>
          </cell>
          <cell r="B1400">
            <v>1.1623000000000001</v>
          </cell>
          <cell r="C1400">
            <v>37910</v>
          </cell>
          <cell r="D1400">
            <v>0.69315000000000004</v>
          </cell>
          <cell r="E1400">
            <v>37910</v>
          </cell>
          <cell r="F1400">
            <v>1.6766000000000001</v>
          </cell>
          <cell r="G1400">
            <v>37910</v>
          </cell>
          <cell r="H1400">
            <v>109.53</v>
          </cell>
          <cell r="I1400">
            <v>37910</v>
          </cell>
          <cell r="J1400">
            <v>1.3327</v>
          </cell>
          <cell r="K1400">
            <v>37910</v>
          </cell>
          <cell r="L1400">
            <v>1.3168</v>
          </cell>
          <cell r="M1400">
            <v>37910</v>
          </cell>
          <cell r="N1400">
            <v>7.7172000000000001</v>
          </cell>
          <cell r="O1400">
            <v>37910</v>
          </cell>
          <cell r="P1400">
            <v>0.68959999999999999</v>
          </cell>
          <cell r="Q1400">
            <v>37910</v>
          </cell>
          <cell r="R1400">
            <v>8.2766000000000002</v>
          </cell>
          <cell r="S1400">
            <v>37910</v>
          </cell>
          <cell r="T1400">
            <v>127.44</v>
          </cell>
          <cell r="U1400">
            <v>37910</v>
          </cell>
          <cell r="V1400">
            <v>0.69315000000000004</v>
          </cell>
          <cell r="W1400">
            <v>37910</v>
          </cell>
          <cell r="X1400">
            <v>39.799999999999997</v>
          </cell>
          <cell r="AA1400">
            <v>37910</v>
          </cell>
          <cell r="AB1400">
            <v>92.61</v>
          </cell>
          <cell r="AC1400">
            <v>37910</v>
          </cell>
          <cell r="AD1400">
            <v>99.04</v>
          </cell>
          <cell r="AE1400">
            <v>37910</v>
          </cell>
          <cell r="AI1400">
            <v>37910</v>
          </cell>
          <cell r="AJ1400">
            <v>0.86209999999999998</v>
          </cell>
          <cell r="AK1400">
            <v>37910</v>
          </cell>
          <cell r="AL1400">
            <v>108.81</v>
          </cell>
          <cell r="AM1400">
            <v>37910</v>
          </cell>
          <cell r="AN1400">
            <v>11.15</v>
          </cell>
          <cell r="AP1400">
            <v>1.1667999999999996</v>
          </cell>
        </row>
        <row r="1401">
          <cell r="A1401">
            <v>37911</v>
          </cell>
          <cell r="B1401">
            <v>1.1623999999999999</v>
          </cell>
          <cell r="C1401">
            <v>37911</v>
          </cell>
          <cell r="D1401">
            <v>0.69494999999999996</v>
          </cell>
          <cell r="E1401">
            <v>37911</v>
          </cell>
          <cell r="F1401">
            <v>1.6729000000000001</v>
          </cell>
          <cell r="G1401">
            <v>37911</v>
          </cell>
          <cell r="H1401">
            <v>109.53</v>
          </cell>
          <cell r="I1401">
            <v>37911</v>
          </cell>
          <cell r="J1401">
            <v>1.3345</v>
          </cell>
          <cell r="K1401">
            <v>37911</v>
          </cell>
          <cell r="L1401">
            <v>1.3142</v>
          </cell>
          <cell r="M1401">
            <v>37911</v>
          </cell>
          <cell r="N1401">
            <v>7.7465999999999999</v>
          </cell>
          <cell r="O1401">
            <v>37911</v>
          </cell>
          <cell r="P1401">
            <v>0.69130000000000003</v>
          </cell>
          <cell r="Q1401">
            <v>37911</v>
          </cell>
          <cell r="R1401">
            <v>8.2766000000000002</v>
          </cell>
          <cell r="S1401">
            <v>37911</v>
          </cell>
          <cell r="T1401">
            <v>127.74</v>
          </cell>
          <cell r="U1401">
            <v>37911</v>
          </cell>
          <cell r="V1401">
            <v>0.69494999999999996</v>
          </cell>
          <cell r="W1401">
            <v>37911</v>
          </cell>
          <cell r="X1401">
            <v>39.93</v>
          </cell>
          <cell r="AA1401">
            <v>37911</v>
          </cell>
          <cell r="AB1401">
            <v>92.29</v>
          </cell>
          <cell r="AC1401">
            <v>37911</v>
          </cell>
          <cell r="AD1401">
            <v>98.57</v>
          </cell>
          <cell r="AE1401">
            <v>37911</v>
          </cell>
          <cell r="AI1401">
            <v>37911</v>
          </cell>
          <cell r="AJ1401">
            <v>0.85619999999999996</v>
          </cell>
          <cell r="AK1401">
            <v>37911</v>
          </cell>
          <cell r="AL1401">
            <v>108.8</v>
          </cell>
          <cell r="AM1401">
            <v>37911</v>
          </cell>
          <cell r="AN1401">
            <v>10.8</v>
          </cell>
          <cell r="AP1401">
            <v>1.167480952380952</v>
          </cell>
        </row>
        <row r="1402">
          <cell r="A1402">
            <v>37912</v>
          </cell>
          <cell r="B1402">
            <v>1.1623999999999999</v>
          </cell>
          <cell r="C1402">
            <v>37912</v>
          </cell>
          <cell r="D1402">
            <v>0.69494999999999996</v>
          </cell>
          <cell r="E1402">
            <v>37912</v>
          </cell>
          <cell r="F1402">
            <v>1.6729000000000001</v>
          </cell>
          <cell r="G1402">
            <v>37912</v>
          </cell>
          <cell r="H1402">
            <v>109.53</v>
          </cell>
          <cell r="I1402">
            <v>37912</v>
          </cell>
          <cell r="J1402">
            <v>1.3345</v>
          </cell>
          <cell r="K1402">
            <v>37912</v>
          </cell>
          <cell r="L1402">
            <v>1.3142</v>
          </cell>
          <cell r="M1402">
            <v>37912</v>
          </cell>
          <cell r="N1402">
            <v>7.7465999999999999</v>
          </cell>
          <cell r="O1402">
            <v>37912</v>
          </cell>
          <cell r="P1402">
            <v>0.69130000000000003</v>
          </cell>
          <cell r="Q1402">
            <v>37912</v>
          </cell>
          <cell r="R1402">
            <v>8.2766000000000002</v>
          </cell>
          <cell r="S1402">
            <v>37912</v>
          </cell>
          <cell r="T1402">
            <v>127.74</v>
          </cell>
          <cell r="U1402">
            <v>37912</v>
          </cell>
          <cell r="V1402">
            <v>0.69494999999999996</v>
          </cell>
          <cell r="W1402">
            <v>37912</v>
          </cell>
          <cell r="X1402">
            <v>39.93</v>
          </cell>
          <cell r="AA1402">
            <v>37912</v>
          </cell>
          <cell r="AB1402">
            <v>92.29</v>
          </cell>
          <cell r="AC1402">
            <v>37912</v>
          </cell>
          <cell r="AD1402">
            <v>98.57</v>
          </cell>
          <cell r="AE1402">
            <v>37912</v>
          </cell>
          <cell r="AI1402">
            <v>37912</v>
          </cell>
          <cell r="AJ1402">
            <v>0.85619999999999996</v>
          </cell>
          <cell r="AK1402">
            <v>37912</v>
          </cell>
          <cell r="AL1402">
            <v>108.8</v>
          </cell>
          <cell r="AM1402">
            <v>37912</v>
          </cell>
          <cell r="AN1402">
            <v>10.8</v>
          </cell>
          <cell r="AP1402">
            <v>1.1681619047619043</v>
          </cell>
        </row>
        <row r="1403">
          <cell r="A1403">
            <v>37913</v>
          </cell>
          <cell r="B1403">
            <v>1.1623999999999999</v>
          </cell>
          <cell r="C1403">
            <v>37913</v>
          </cell>
          <cell r="D1403">
            <v>0.69494999999999996</v>
          </cell>
          <cell r="E1403">
            <v>37913</v>
          </cell>
          <cell r="F1403">
            <v>1.6729000000000001</v>
          </cell>
          <cell r="G1403">
            <v>37913</v>
          </cell>
          <cell r="H1403">
            <v>109.53</v>
          </cell>
          <cell r="I1403">
            <v>37913</v>
          </cell>
          <cell r="J1403">
            <v>1.3345</v>
          </cell>
          <cell r="K1403">
            <v>37913</v>
          </cell>
          <cell r="L1403">
            <v>1.3142</v>
          </cell>
          <cell r="M1403">
            <v>37913</v>
          </cell>
          <cell r="N1403">
            <v>7.7465999999999999</v>
          </cell>
          <cell r="O1403">
            <v>37913</v>
          </cell>
          <cell r="P1403">
            <v>0.69130000000000003</v>
          </cell>
          <cell r="Q1403">
            <v>37913</v>
          </cell>
          <cell r="R1403">
            <v>8.2766000000000002</v>
          </cell>
          <cell r="S1403">
            <v>37913</v>
          </cell>
          <cell r="T1403">
            <v>127.74</v>
          </cell>
          <cell r="U1403">
            <v>37913</v>
          </cell>
          <cell r="V1403">
            <v>0.69494999999999996</v>
          </cell>
          <cell r="W1403">
            <v>37913</v>
          </cell>
          <cell r="X1403">
            <v>39.93</v>
          </cell>
          <cell r="AA1403">
            <v>37913</v>
          </cell>
          <cell r="AB1403">
            <v>92.29</v>
          </cell>
          <cell r="AC1403">
            <v>37913</v>
          </cell>
          <cell r="AD1403">
            <v>98.57</v>
          </cell>
          <cell r="AE1403">
            <v>37913</v>
          </cell>
          <cell r="AI1403">
            <v>37913</v>
          </cell>
          <cell r="AJ1403">
            <v>0.85619999999999996</v>
          </cell>
          <cell r="AK1403">
            <v>37913</v>
          </cell>
          <cell r="AL1403">
            <v>108.8</v>
          </cell>
          <cell r="AM1403">
            <v>37913</v>
          </cell>
          <cell r="AN1403">
            <v>10.8</v>
          </cell>
          <cell r="AP1403">
            <v>1.1685095238095233</v>
          </cell>
        </row>
        <row r="1404">
          <cell r="A1404">
            <v>37914</v>
          </cell>
          <cell r="B1404">
            <v>1.1653</v>
          </cell>
          <cell r="C1404">
            <v>37914</v>
          </cell>
          <cell r="D1404">
            <v>0.69684999999999997</v>
          </cell>
          <cell r="E1404">
            <v>37914</v>
          </cell>
          <cell r="F1404">
            <v>1.6725000000000001</v>
          </cell>
          <cell r="G1404">
            <v>37914</v>
          </cell>
          <cell r="H1404">
            <v>110.35</v>
          </cell>
          <cell r="I1404">
            <v>37914</v>
          </cell>
          <cell r="J1404">
            <v>1.3319000000000001</v>
          </cell>
          <cell r="K1404">
            <v>37914</v>
          </cell>
          <cell r="L1404">
            <v>1.3207</v>
          </cell>
          <cell r="M1404">
            <v>37914</v>
          </cell>
          <cell r="N1404">
            <v>7.7656999999999998</v>
          </cell>
          <cell r="O1404">
            <v>37914</v>
          </cell>
          <cell r="P1404">
            <v>0.69189999999999996</v>
          </cell>
          <cell r="Q1404">
            <v>37914</v>
          </cell>
          <cell r="R1404">
            <v>8.2766000000000002</v>
          </cell>
          <cell r="S1404">
            <v>37914</v>
          </cell>
          <cell r="T1404">
            <v>128.33000000000001</v>
          </cell>
          <cell r="U1404">
            <v>37914</v>
          </cell>
          <cell r="V1404">
            <v>0.69684999999999997</v>
          </cell>
          <cell r="W1404">
            <v>37914</v>
          </cell>
          <cell r="X1404">
            <v>39.93</v>
          </cell>
          <cell r="AA1404">
            <v>37914</v>
          </cell>
          <cell r="AB1404">
            <v>92.43</v>
          </cell>
          <cell r="AC1404">
            <v>37914</v>
          </cell>
          <cell r="AD1404">
            <v>98.88</v>
          </cell>
          <cell r="AE1404">
            <v>37914</v>
          </cell>
          <cell r="AI1404">
            <v>37914</v>
          </cell>
          <cell r="AJ1404">
            <v>0.86009999999999998</v>
          </cell>
          <cell r="AK1404">
            <v>37914</v>
          </cell>
          <cell r="AL1404">
            <v>107.94</v>
          </cell>
          <cell r="AM1404">
            <v>37914</v>
          </cell>
          <cell r="AN1404">
            <v>10.95</v>
          </cell>
          <cell r="AP1404">
            <v>1.1685571428571424</v>
          </cell>
        </row>
        <row r="1405">
          <cell r="A1405">
            <v>37915</v>
          </cell>
          <cell r="B1405">
            <v>1.1677</v>
          </cell>
          <cell r="C1405">
            <v>37915</v>
          </cell>
          <cell r="D1405">
            <v>0.6976</v>
          </cell>
          <cell r="E1405">
            <v>37915</v>
          </cell>
          <cell r="F1405">
            <v>1.6739000000000002</v>
          </cell>
          <cell r="G1405">
            <v>37915</v>
          </cell>
          <cell r="H1405">
            <v>109.52</v>
          </cell>
          <cell r="I1405">
            <v>37915</v>
          </cell>
          <cell r="J1405">
            <v>1.3291999999999999</v>
          </cell>
          <cell r="K1405">
            <v>37915</v>
          </cell>
          <cell r="L1405">
            <v>1.3166</v>
          </cell>
          <cell r="M1405">
            <v>37915</v>
          </cell>
          <cell r="N1405">
            <v>7.7234999999999996</v>
          </cell>
          <cell r="O1405">
            <v>37915</v>
          </cell>
          <cell r="P1405">
            <v>0.69850000000000001</v>
          </cell>
          <cell r="Q1405">
            <v>37915</v>
          </cell>
          <cell r="R1405">
            <v>8.2765000000000004</v>
          </cell>
          <cell r="S1405">
            <v>37915</v>
          </cell>
          <cell r="T1405">
            <v>127.84</v>
          </cell>
          <cell r="U1405">
            <v>37915</v>
          </cell>
          <cell r="V1405">
            <v>0.6976</v>
          </cell>
          <cell r="W1405">
            <v>37915</v>
          </cell>
          <cell r="X1405">
            <v>39.99</v>
          </cell>
          <cell r="AA1405">
            <v>37915</v>
          </cell>
          <cell r="AB1405">
            <v>92.37</v>
          </cell>
          <cell r="AC1405">
            <v>37915</v>
          </cell>
          <cell r="AD1405">
            <v>98.59</v>
          </cell>
          <cell r="AE1405">
            <v>37915</v>
          </cell>
          <cell r="AI1405">
            <v>37915</v>
          </cell>
          <cell r="AJ1405">
            <v>0.8569</v>
          </cell>
          <cell r="AK1405">
            <v>37915</v>
          </cell>
          <cell r="AL1405">
            <v>108.65</v>
          </cell>
          <cell r="AM1405">
            <v>37915</v>
          </cell>
          <cell r="AN1405">
            <v>10.5</v>
          </cell>
          <cell r="AP1405">
            <v>1.1690476190476187</v>
          </cell>
        </row>
        <row r="1406">
          <cell r="A1406">
            <v>37916</v>
          </cell>
          <cell r="B1406">
            <v>1.1798</v>
          </cell>
          <cell r="C1406">
            <v>37916</v>
          </cell>
          <cell r="D1406">
            <v>0.6976</v>
          </cell>
          <cell r="E1406">
            <v>37916</v>
          </cell>
          <cell r="F1406">
            <v>1.6914</v>
          </cell>
          <cell r="G1406">
            <v>37916</v>
          </cell>
          <cell r="H1406">
            <v>109.1</v>
          </cell>
          <cell r="I1406">
            <v>37916</v>
          </cell>
          <cell r="J1406">
            <v>1.3153000000000001</v>
          </cell>
          <cell r="K1406">
            <v>37916</v>
          </cell>
          <cell r="L1406">
            <v>1.3043</v>
          </cell>
          <cell r="M1406">
            <v>37916</v>
          </cell>
          <cell r="N1406">
            <v>7.6251999999999995</v>
          </cell>
          <cell r="O1406">
            <v>37916</v>
          </cell>
          <cell r="P1406">
            <v>0.70489999999999997</v>
          </cell>
          <cell r="Q1406">
            <v>37916</v>
          </cell>
          <cell r="R1406">
            <v>8.2766000000000002</v>
          </cell>
          <cell r="S1406">
            <v>37916</v>
          </cell>
          <cell r="T1406">
            <v>128.65</v>
          </cell>
          <cell r="U1406">
            <v>37916</v>
          </cell>
          <cell r="V1406">
            <v>0.6976</v>
          </cell>
          <cell r="W1406">
            <v>37916</v>
          </cell>
          <cell r="X1406">
            <v>39.9</v>
          </cell>
          <cell r="AA1406">
            <v>37916</v>
          </cell>
          <cell r="AB1406">
            <v>91.27</v>
          </cell>
          <cell r="AC1406">
            <v>37916</v>
          </cell>
          <cell r="AD1406">
            <v>97.63</v>
          </cell>
          <cell r="AE1406">
            <v>37916</v>
          </cell>
          <cell r="AI1406">
            <v>37916</v>
          </cell>
          <cell r="AJ1406">
            <v>0.84689999999999999</v>
          </cell>
          <cell r="AK1406">
            <v>37916</v>
          </cell>
          <cell r="AL1406">
            <v>108.64</v>
          </cell>
          <cell r="AM1406">
            <v>37916</v>
          </cell>
          <cell r="AN1406">
            <v>10.7</v>
          </cell>
          <cell r="AP1406">
            <v>1.1694571428571425</v>
          </cell>
        </row>
        <row r="1407">
          <cell r="A1407">
            <v>37917</v>
          </cell>
          <cell r="B1407">
            <v>1.1778999999999999</v>
          </cell>
          <cell r="C1407">
            <v>37917</v>
          </cell>
          <cell r="D1407">
            <v>0.69564999999999999</v>
          </cell>
          <cell r="E1407">
            <v>37917</v>
          </cell>
          <cell r="F1407">
            <v>1.6932</v>
          </cell>
          <cell r="G1407">
            <v>37917</v>
          </cell>
          <cell r="H1407">
            <v>109.69</v>
          </cell>
          <cell r="I1407">
            <v>37917</v>
          </cell>
          <cell r="J1407">
            <v>1.3141</v>
          </cell>
          <cell r="K1407">
            <v>37917</v>
          </cell>
          <cell r="L1407">
            <v>1.3103</v>
          </cell>
          <cell r="M1407">
            <v>37917</v>
          </cell>
          <cell r="N1407">
            <v>7.6876999999999995</v>
          </cell>
          <cell r="O1407">
            <v>37917</v>
          </cell>
          <cell r="P1407">
            <v>0.70030000000000003</v>
          </cell>
          <cell r="Q1407">
            <v>37917</v>
          </cell>
          <cell r="R1407">
            <v>8.2766000000000002</v>
          </cell>
          <cell r="S1407">
            <v>37917</v>
          </cell>
          <cell r="T1407">
            <v>129.18</v>
          </cell>
          <cell r="U1407">
            <v>37917</v>
          </cell>
          <cell r="V1407">
            <v>0.69564999999999999</v>
          </cell>
          <cell r="W1407">
            <v>37917</v>
          </cell>
          <cell r="X1407">
            <v>39.71</v>
          </cell>
          <cell r="AA1407">
            <v>37917</v>
          </cell>
          <cell r="AB1407">
            <v>91.51</v>
          </cell>
          <cell r="AC1407">
            <v>37917</v>
          </cell>
          <cell r="AD1407">
            <v>97.71</v>
          </cell>
          <cell r="AE1407">
            <v>37917</v>
          </cell>
          <cell r="AI1407">
            <v>37917</v>
          </cell>
          <cell r="AJ1407">
            <v>0.84770000000000001</v>
          </cell>
          <cell r="AK1407">
            <v>37917</v>
          </cell>
          <cell r="AL1407">
            <v>108.14</v>
          </cell>
          <cell r="AM1407">
            <v>37917</v>
          </cell>
          <cell r="AN1407">
            <v>10.75</v>
          </cell>
          <cell r="AP1407">
            <v>1.1707523809523808</v>
          </cell>
        </row>
        <row r="1408">
          <cell r="A1408">
            <v>37918</v>
          </cell>
          <cell r="B1408">
            <v>1.1844000000000001</v>
          </cell>
          <cell r="C1408">
            <v>37918</v>
          </cell>
          <cell r="D1408">
            <v>0.69704999999999995</v>
          </cell>
          <cell r="E1408">
            <v>37918</v>
          </cell>
          <cell r="F1408">
            <v>1.6987999999999999</v>
          </cell>
          <cell r="G1408">
            <v>37918</v>
          </cell>
          <cell r="H1408">
            <v>109.15</v>
          </cell>
          <cell r="I1408">
            <v>37918</v>
          </cell>
          <cell r="J1408">
            <v>1.3052000000000001</v>
          </cell>
          <cell r="K1408">
            <v>37918</v>
          </cell>
          <cell r="L1408">
            <v>1.3048999999999999</v>
          </cell>
          <cell r="M1408">
            <v>37918</v>
          </cell>
          <cell r="N1408">
            <v>7.6638999999999999</v>
          </cell>
          <cell r="O1408">
            <v>37918</v>
          </cell>
          <cell r="P1408">
            <v>0.70130000000000003</v>
          </cell>
          <cell r="Q1408">
            <v>37918</v>
          </cell>
          <cell r="R1408">
            <v>8.2767999999999997</v>
          </cell>
          <cell r="S1408">
            <v>37918</v>
          </cell>
          <cell r="T1408">
            <v>128.75</v>
          </cell>
          <cell r="U1408">
            <v>37918</v>
          </cell>
          <cell r="V1408">
            <v>0.69704999999999995</v>
          </cell>
          <cell r="W1408">
            <v>37918</v>
          </cell>
          <cell r="X1408">
            <v>39.909999999999997</v>
          </cell>
          <cell r="AA1408">
            <v>37918</v>
          </cell>
          <cell r="AB1408">
            <v>91.43</v>
          </cell>
          <cell r="AC1408">
            <v>37918</v>
          </cell>
          <cell r="AD1408">
            <v>97.16</v>
          </cell>
          <cell r="AE1408">
            <v>37918</v>
          </cell>
          <cell r="AI1408">
            <v>37918</v>
          </cell>
          <cell r="AJ1408">
            <v>0.84860000000000002</v>
          </cell>
          <cell r="AK1408">
            <v>37918</v>
          </cell>
          <cell r="AL1408">
            <v>108.47</v>
          </cell>
          <cell r="AM1408">
            <v>37918</v>
          </cell>
          <cell r="AN1408">
            <v>10.5</v>
          </cell>
          <cell r="AP1408">
            <v>1.172047619047619</v>
          </cell>
        </row>
        <row r="1409">
          <cell r="A1409">
            <v>37919</v>
          </cell>
          <cell r="B1409">
            <v>1.1844000000000001</v>
          </cell>
          <cell r="C1409">
            <v>37919</v>
          </cell>
          <cell r="D1409">
            <v>0.69704999999999995</v>
          </cell>
          <cell r="E1409">
            <v>37919</v>
          </cell>
          <cell r="F1409">
            <v>1.6987999999999999</v>
          </cell>
          <cell r="G1409">
            <v>37919</v>
          </cell>
          <cell r="H1409">
            <v>109.15</v>
          </cell>
          <cell r="I1409">
            <v>37919</v>
          </cell>
          <cell r="J1409">
            <v>1.3052000000000001</v>
          </cell>
          <cell r="K1409">
            <v>37919</v>
          </cell>
          <cell r="L1409">
            <v>1.3048999999999999</v>
          </cell>
          <cell r="M1409">
            <v>37919</v>
          </cell>
          <cell r="N1409">
            <v>7.6638999999999999</v>
          </cell>
          <cell r="O1409">
            <v>37919</v>
          </cell>
          <cell r="P1409">
            <v>0.70130000000000003</v>
          </cell>
          <cell r="Q1409">
            <v>37919</v>
          </cell>
          <cell r="R1409">
            <v>8.2767999999999997</v>
          </cell>
          <cell r="S1409">
            <v>37919</v>
          </cell>
          <cell r="T1409">
            <v>128.75</v>
          </cell>
          <cell r="U1409">
            <v>37919</v>
          </cell>
          <cell r="V1409">
            <v>0.69704999999999995</v>
          </cell>
          <cell r="W1409">
            <v>37919</v>
          </cell>
          <cell r="X1409">
            <v>39.909999999999997</v>
          </cell>
          <cell r="AA1409">
            <v>37919</v>
          </cell>
          <cell r="AB1409">
            <v>91.43</v>
          </cell>
          <cell r="AC1409">
            <v>37919</v>
          </cell>
          <cell r="AD1409">
            <v>97.16</v>
          </cell>
          <cell r="AE1409">
            <v>37919</v>
          </cell>
          <cell r="AI1409">
            <v>37919</v>
          </cell>
          <cell r="AJ1409">
            <v>0.84860000000000002</v>
          </cell>
          <cell r="AK1409">
            <v>37919</v>
          </cell>
          <cell r="AL1409">
            <v>108.47</v>
          </cell>
          <cell r="AM1409">
            <v>37919</v>
          </cell>
          <cell r="AN1409">
            <v>10.5</v>
          </cell>
          <cell r="AP1409">
            <v>1.1733428571428572</v>
          </cell>
        </row>
        <row r="1410">
          <cell r="A1410">
            <v>37920</v>
          </cell>
          <cell r="B1410">
            <v>1.1844000000000001</v>
          </cell>
          <cell r="C1410">
            <v>37920</v>
          </cell>
          <cell r="D1410">
            <v>0.69704999999999995</v>
          </cell>
          <cell r="E1410">
            <v>37920</v>
          </cell>
          <cell r="F1410">
            <v>1.6987999999999999</v>
          </cell>
          <cell r="G1410">
            <v>37920</v>
          </cell>
          <cell r="H1410">
            <v>109.15</v>
          </cell>
          <cell r="I1410">
            <v>37920</v>
          </cell>
          <cell r="J1410">
            <v>1.3052000000000001</v>
          </cell>
          <cell r="K1410">
            <v>37920</v>
          </cell>
          <cell r="L1410">
            <v>1.3048999999999999</v>
          </cell>
          <cell r="M1410">
            <v>37920</v>
          </cell>
          <cell r="N1410">
            <v>7.6638999999999999</v>
          </cell>
          <cell r="O1410">
            <v>37920</v>
          </cell>
          <cell r="P1410">
            <v>0.70130000000000003</v>
          </cell>
          <cell r="Q1410">
            <v>37920</v>
          </cell>
          <cell r="R1410">
            <v>8.2767999999999997</v>
          </cell>
          <cell r="S1410">
            <v>37920</v>
          </cell>
          <cell r="T1410">
            <v>128.75</v>
          </cell>
          <cell r="U1410">
            <v>37920</v>
          </cell>
          <cell r="V1410">
            <v>0.69704999999999995</v>
          </cell>
          <cell r="W1410">
            <v>37920</v>
          </cell>
          <cell r="X1410">
            <v>39.909999999999997</v>
          </cell>
          <cell r="AA1410">
            <v>37920</v>
          </cell>
          <cell r="AB1410">
            <v>91.43</v>
          </cell>
          <cell r="AC1410">
            <v>37920</v>
          </cell>
          <cell r="AD1410">
            <v>97.16</v>
          </cell>
          <cell r="AE1410">
            <v>37920</v>
          </cell>
          <cell r="AI1410">
            <v>37920</v>
          </cell>
          <cell r="AJ1410">
            <v>0.84860000000000002</v>
          </cell>
          <cell r="AK1410">
            <v>37920</v>
          </cell>
          <cell r="AL1410">
            <v>108.47</v>
          </cell>
          <cell r="AM1410">
            <v>37920</v>
          </cell>
          <cell r="AN1410">
            <v>10.5</v>
          </cell>
          <cell r="AP1410">
            <v>1.1736095238095239</v>
          </cell>
        </row>
        <row r="1411">
          <cell r="A1411">
            <v>37921</v>
          </cell>
          <cell r="B1411">
            <v>1.1764999999999999</v>
          </cell>
          <cell r="C1411">
            <v>37921</v>
          </cell>
          <cell r="D1411">
            <v>0.69384999999999997</v>
          </cell>
          <cell r="E1411">
            <v>37921</v>
          </cell>
          <cell r="F1411">
            <v>1.6959</v>
          </cell>
          <cell r="G1411">
            <v>37921</v>
          </cell>
          <cell r="H1411">
            <v>108.45</v>
          </cell>
          <cell r="I1411">
            <v>37921</v>
          </cell>
          <cell r="J1411">
            <v>1.3161</v>
          </cell>
          <cell r="K1411">
            <v>37921</v>
          </cell>
          <cell r="L1411">
            <v>1.3122</v>
          </cell>
          <cell r="M1411">
            <v>37921</v>
          </cell>
          <cell r="N1411">
            <v>7.7133000000000003</v>
          </cell>
          <cell r="O1411">
            <v>37921</v>
          </cell>
          <cell r="P1411">
            <v>0.70489999999999997</v>
          </cell>
          <cell r="Q1411">
            <v>37921</v>
          </cell>
          <cell r="R1411">
            <v>8.2766999999999999</v>
          </cell>
          <cell r="S1411">
            <v>37921</v>
          </cell>
          <cell r="T1411">
            <v>127.32</v>
          </cell>
          <cell r="U1411">
            <v>37921</v>
          </cell>
          <cell r="V1411">
            <v>0.69384999999999997</v>
          </cell>
          <cell r="W1411">
            <v>37921</v>
          </cell>
          <cell r="X1411">
            <v>39.979999999999997</v>
          </cell>
          <cell r="AA1411">
            <v>37921</v>
          </cell>
          <cell r="AB1411">
            <v>91.61</v>
          </cell>
          <cell r="AC1411">
            <v>37921</v>
          </cell>
          <cell r="AD1411">
            <v>96.79</v>
          </cell>
          <cell r="AE1411">
            <v>37921</v>
          </cell>
          <cell r="AI1411">
            <v>37921</v>
          </cell>
          <cell r="AJ1411">
            <v>0.85189999999999999</v>
          </cell>
          <cell r="AK1411">
            <v>37921</v>
          </cell>
          <cell r="AL1411">
            <v>109.37</v>
          </cell>
          <cell r="AM1411">
            <v>37921</v>
          </cell>
          <cell r="AN1411">
            <v>10.6</v>
          </cell>
          <cell r="AP1411">
            <v>1.173114285714286</v>
          </cell>
        </row>
        <row r="1412">
          <cell r="A1412">
            <v>37922</v>
          </cell>
          <cell r="B1412">
            <v>1.1673</v>
          </cell>
          <cell r="C1412">
            <v>37922</v>
          </cell>
          <cell r="D1412">
            <v>0.68899999999999995</v>
          </cell>
          <cell r="E1412">
            <v>37922</v>
          </cell>
          <cell r="F1412">
            <v>1.6943999999999999</v>
          </cell>
          <cell r="G1412">
            <v>37922</v>
          </cell>
          <cell r="H1412">
            <v>108.43</v>
          </cell>
          <cell r="I1412">
            <v>37922</v>
          </cell>
          <cell r="J1412">
            <v>1.3307</v>
          </cell>
          <cell r="K1412">
            <v>37922</v>
          </cell>
          <cell r="L1412">
            <v>1.3117000000000001</v>
          </cell>
          <cell r="M1412">
            <v>37922</v>
          </cell>
          <cell r="N1412">
            <v>7.7561</v>
          </cell>
          <cell r="O1412">
            <v>37922</v>
          </cell>
          <cell r="P1412">
            <v>0.70430000000000004</v>
          </cell>
          <cell r="Q1412">
            <v>37922</v>
          </cell>
          <cell r="R1412">
            <v>8.2766000000000002</v>
          </cell>
          <cell r="S1412">
            <v>37922</v>
          </cell>
          <cell r="T1412">
            <v>126.38</v>
          </cell>
          <cell r="U1412">
            <v>37922</v>
          </cell>
          <cell r="V1412">
            <v>0.68899999999999995</v>
          </cell>
          <cell r="W1412">
            <v>37922</v>
          </cell>
          <cell r="X1412">
            <v>39.93</v>
          </cell>
          <cell r="AA1412">
            <v>37922</v>
          </cell>
          <cell r="AB1412">
            <v>91.86</v>
          </cell>
          <cell r="AC1412">
            <v>37922</v>
          </cell>
          <cell r="AD1412">
            <v>97.25</v>
          </cell>
          <cell r="AE1412">
            <v>37922</v>
          </cell>
          <cell r="AI1412">
            <v>37922</v>
          </cell>
          <cell r="AJ1412">
            <v>0.85650000000000004</v>
          </cell>
          <cell r="AK1412">
            <v>37922</v>
          </cell>
          <cell r="AL1412">
            <v>109.62</v>
          </cell>
          <cell r="AM1412">
            <v>37922</v>
          </cell>
          <cell r="AN1412">
            <v>10.55</v>
          </cell>
          <cell r="AP1412">
            <v>1.1725619047619049</v>
          </cell>
        </row>
        <row r="1413">
          <cell r="A1413">
            <v>37923</v>
          </cell>
          <cell r="B1413">
            <v>1.1677999999999999</v>
          </cell>
          <cell r="C1413">
            <v>37923</v>
          </cell>
          <cell r="D1413">
            <v>0.68694999999999995</v>
          </cell>
          <cell r="E1413">
            <v>37923</v>
          </cell>
          <cell r="F1413">
            <v>1.6999</v>
          </cell>
          <cell r="G1413">
            <v>37923</v>
          </cell>
          <cell r="H1413">
            <v>108.18</v>
          </cell>
          <cell r="I1413">
            <v>37923</v>
          </cell>
          <cell r="J1413">
            <v>1.3298000000000001</v>
          </cell>
          <cell r="K1413">
            <v>37923</v>
          </cell>
          <cell r="L1413">
            <v>1.3118000000000001</v>
          </cell>
          <cell r="M1413">
            <v>37923</v>
          </cell>
          <cell r="N1413">
            <v>7.7138999999999998</v>
          </cell>
          <cell r="O1413">
            <v>37923</v>
          </cell>
          <cell r="P1413">
            <v>0.70389999999999997</v>
          </cell>
          <cell r="Q1413">
            <v>37923</v>
          </cell>
          <cell r="R1413">
            <v>8.2766000000000002</v>
          </cell>
          <cell r="S1413">
            <v>37923</v>
          </cell>
          <cell r="T1413">
            <v>126.18</v>
          </cell>
          <cell r="U1413">
            <v>37923</v>
          </cell>
          <cell r="V1413">
            <v>0.68694999999999995</v>
          </cell>
          <cell r="W1413">
            <v>37923</v>
          </cell>
          <cell r="X1413">
            <v>39.93</v>
          </cell>
          <cell r="AA1413">
            <v>37923</v>
          </cell>
          <cell r="AB1413">
            <v>91.86</v>
          </cell>
          <cell r="AC1413">
            <v>37923</v>
          </cell>
          <cell r="AD1413">
            <v>97.49</v>
          </cell>
          <cell r="AE1413">
            <v>37923</v>
          </cell>
          <cell r="AI1413">
            <v>37923</v>
          </cell>
          <cell r="AJ1413">
            <v>0.85699999999999998</v>
          </cell>
          <cell r="AK1413">
            <v>37923</v>
          </cell>
          <cell r="AL1413">
            <v>109.84</v>
          </cell>
          <cell r="AM1413">
            <v>37923</v>
          </cell>
          <cell r="AN1413">
            <v>10.35</v>
          </cell>
          <cell r="AP1413">
            <v>1.172247619047619</v>
          </cell>
        </row>
        <row r="1414">
          <cell r="A1414">
            <v>37924</v>
          </cell>
          <cell r="B1414">
            <v>1.1634</v>
          </cell>
          <cell r="C1414">
            <v>37924</v>
          </cell>
          <cell r="D1414">
            <v>0.68574999999999997</v>
          </cell>
          <cell r="E1414">
            <v>37924</v>
          </cell>
          <cell r="F1414">
            <v>1.6962000000000002</v>
          </cell>
          <cell r="G1414">
            <v>37924</v>
          </cell>
          <cell r="H1414">
            <v>108.85</v>
          </cell>
          <cell r="I1414">
            <v>37924</v>
          </cell>
          <cell r="J1414">
            <v>1.3323</v>
          </cell>
          <cell r="K1414">
            <v>37924</v>
          </cell>
          <cell r="L1414">
            <v>1.3094000000000001</v>
          </cell>
          <cell r="M1414">
            <v>37924</v>
          </cell>
          <cell r="N1414">
            <v>7.7713000000000001</v>
          </cell>
          <cell r="O1414">
            <v>37924</v>
          </cell>
          <cell r="P1414">
            <v>0.70640000000000003</v>
          </cell>
          <cell r="Q1414">
            <v>37924</v>
          </cell>
          <cell r="R1414">
            <v>8.2766999999999999</v>
          </cell>
          <cell r="S1414">
            <v>37924</v>
          </cell>
          <cell r="T1414">
            <v>126.47</v>
          </cell>
          <cell r="U1414">
            <v>37924</v>
          </cell>
          <cell r="V1414">
            <v>0.68574999999999997</v>
          </cell>
          <cell r="W1414">
            <v>37924</v>
          </cell>
          <cell r="X1414">
            <v>39.880000000000003</v>
          </cell>
          <cell r="AA1414">
            <v>37924</v>
          </cell>
          <cell r="AB1414">
            <v>92.21</v>
          </cell>
          <cell r="AC1414">
            <v>37924</v>
          </cell>
          <cell r="AD1414">
            <v>97.61</v>
          </cell>
          <cell r="AE1414">
            <v>37924</v>
          </cell>
          <cell r="AI1414">
            <v>37924</v>
          </cell>
          <cell r="AJ1414">
            <v>0.86009999999999998</v>
          </cell>
          <cell r="AK1414">
            <v>37924</v>
          </cell>
          <cell r="AL1414">
            <v>109.27</v>
          </cell>
          <cell r="AM1414">
            <v>37924</v>
          </cell>
          <cell r="AN1414">
            <v>9.8000000000000007</v>
          </cell>
          <cell r="AP1414">
            <v>1.1712428571428573</v>
          </cell>
        </row>
        <row r="1415">
          <cell r="A1415">
            <v>37925</v>
          </cell>
          <cell r="B1415">
            <v>1.1595</v>
          </cell>
          <cell r="C1415">
            <v>37925</v>
          </cell>
          <cell r="D1415">
            <v>0.68359999999999999</v>
          </cell>
          <cell r="E1415">
            <v>37925</v>
          </cell>
          <cell r="F1415">
            <v>1.6954</v>
          </cell>
          <cell r="G1415">
            <v>37925</v>
          </cell>
          <cell r="H1415">
            <v>110.02</v>
          </cell>
          <cell r="I1415">
            <v>37925</v>
          </cell>
          <cell r="J1415">
            <v>1.3389</v>
          </cell>
          <cell r="K1415">
            <v>37925</v>
          </cell>
          <cell r="L1415">
            <v>1.3184</v>
          </cell>
          <cell r="M1415">
            <v>37925</v>
          </cell>
          <cell r="N1415">
            <v>7.8311000000000002</v>
          </cell>
          <cell r="O1415">
            <v>37925</v>
          </cell>
          <cell r="P1415">
            <v>0.70750000000000002</v>
          </cell>
          <cell r="Q1415">
            <v>37925</v>
          </cell>
          <cell r="R1415">
            <v>8.2766000000000002</v>
          </cell>
          <cell r="S1415">
            <v>37925</v>
          </cell>
          <cell r="T1415">
            <v>127.43</v>
          </cell>
          <cell r="U1415">
            <v>37925</v>
          </cell>
          <cell r="V1415">
            <v>0.68359999999999999</v>
          </cell>
          <cell r="W1415">
            <v>37925</v>
          </cell>
          <cell r="X1415">
            <v>39.89</v>
          </cell>
          <cell r="AA1415">
            <v>37925</v>
          </cell>
          <cell r="AB1415">
            <v>92.73</v>
          </cell>
          <cell r="AC1415">
            <v>37925</v>
          </cell>
          <cell r="AD1415">
            <v>97.7</v>
          </cell>
          <cell r="AE1415">
            <v>37925</v>
          </cell>
          <cell r="AI1415">
            <v>37925</v>
          </cell>
          <cell r="AJ1415">
            <v>0.86280000000000001</v>
          </cell>
          <cell r="AK1415">
            <v>37925</v>
          </cell>
          <cell r="AL1415">
            <v>108.22</v>
          </cell>
          <cell r="AM1415">
            <v>37925</v>
          </cell>
          <cell r="AN1415">
            <v>9.65</v>
          </cell>
          <cell r="AP1415">
            <v>1.1702380952380953</v>
          </cell>
        </row>
        <row r="1416">
          <cell r="A1416">
            <v>37926</v>
          </cell>
          <cell r="B1416">
            <v>1.1595</v>
          </cell>
          <cell r="C1416">
            <v>37926</v>
          </cell>
          <cell r="D1416">
            <v>0.68359999999999999</v>
          </cell>
          <cell r="E1416">
            <v>37926</v>
          </cell>
          <cell r="F1416">
            <v>1.6954</v>
          </cell>
          <cell r="G1416">
            <v>37926</v>
          </cell>
          <cell r="H1416">
            <v>110.02</v>
          </cell>
          <cell r="I1416">
            <v>37926</v>
          </cell>
          <cell r="J1416">
            <v>1.3389</v>
          </cell>
          <cell r="K1416">
            <v>37926</v>
          </cell>
          <cell r="L1416">
            <v>1.3184</v>
          </cell>
          <cell r="M1416">
            <v>37926</v>
          </cell>
          <cell r="N1416">
            <v>7.8311000000000002</v>
          </cell>
          <cell r="O1416">
            <v>37926</v>
          </cell>
          <cell r="P1416">
            <v>0.70750000000000002</v>
          </cell>
          <cell r="Q1416">
            <v>37926</v>
          </cell>
          <cell r="R1416">
            <v>8.2766000000000002</v>
          </cell>
          <cell r="S1416">
            <v>37926</v>
          </cell>
          <cell r="T1416">
            <v>127.43</v>
          </cell>
          <cell r="U1416">
            <v>37926</v>
          </cell>
          <cell r="V1416">
            <v>0.68359999999999999</v>
          </cell>
          <cell r="W1416">
            <v>37926</v>
          </cell>
          <cell r="X1416">
            <v>39.89</v>
          </cell>
          <cell r="AA1416">
            <v>37926</v>
          </cell>
          <cell r="AB1416">
            <v>92.73</v>
          </cell>
          <cell r="AC1416">
            <v>37926</v>
          </cell>
          <cell r="AD1416">
            <v>97.7</v>
          </cell>
          <cell r="AE1416">
            <v>37926</v>
          </cell>
          <cell r="AI1416">
            <v>37926</v>
          </cell>
          <cell r="AJ1416">
            <v>0.86280000000000001</v>
          </cell>
          <cell r="AK1416">
            <v>37926</v>
          </cell>
          <cell r="AL1416">
            <v>108.22</v>
          </cell>
          <cell r="AM1416">
            <v>37926</v>
          </cell>
          <cell r="AN1416">
            <v>9.65</v>
          </cell>
          <cell r="AP1416">
            <v>1.1692333333333333</v>
          </cell>
        </row>
        <row r="1417">
          <cell r="A1417">
            <v>37927</v>
          </cell>
          <cell r="B1417">
            <v>1.1595</v>
          </cell>
          <cell r="C1417">
            <v>37927</v>
          </cell>
          <cell r="D1417">
            <v>0.68359999999999999</v>
          </cell>
          <cell r="E1417">
            <v>37927</v>
          </cell>
          <cell r="F1417">
            <v>1.6954</v>
          </cell>
          <cell r="G1417">
            <v>37927</v>
          </cell>
          <cell r="H1417">
            <v>110.02</v>
          </cell>
          <cell r="I1417">
            <v>37927</v>
          </cell>
          <cell r="J1417">
            <v>1.3389</v>
          </cell>
          <cell r="K1417">
            <v>37927</v>
          </cell>
          <cell r="L1417">
            <v>1.3184</v>
          </cell>
          <cell r="M1417">
            <v>37927</v>
          </cell>
          <cell r="N1417">
            <v>7.8311000000000002</v>
          </cell>
          <cell r="O1417">
            <v>37927</v>
          </cell>
          <cell r="P1417">
            <v>0.70750000000000002</v>
          </cell>
          <cell r="Q1417">
            <v>37927</v>
          </cell>
          <cell r="R1417">
            <v>8.2766000000000002</v>
          </cell>
          <cell r="S1417">
            <v>37927</v>
          </cell>
          <cell r="T1417">
            <v>127.43</v>
          </cell>
          <cell r="U1417">
            <v>37927</v>
          </cell>
          <cell r="V1417">
            <v>0.68359999999999999</v>
          </cell>
          <cell r="W1417">
            <v>37927</v>
          </cell>
          <cell r="X1417">
            <v>39.89</v>
          </cell>
          <cell r="AA1417">
            <v>37927</v>
          </cell>
          <cell r="AB1417">
            <v>92.73</v>
          </cell>
          <cell r="AC1417">
            <v>37927</v>
          </cell>
          <cell r="AD1417">
            <v>97.7</v>
          </cell>
          <cell r="AE1417">
            <v>37927</v>
          </cell>
          <cell r="AI1417">
            <v>37927</v>
          </cell>
          <cell r="AJ1417">
            <v>0.86280000000000001</v>
          </cell>
          <cell r="AK1417">
            <v>37927</v>
          </cell>
          <cell r="AL1417">
            <v>108.22</v>
          </cell>
          <cell r="AM1417">
            <v>37927</v>
          </cell>
          <cell r="AN1417">
            <v>9.65</v>
          </cell>
          <cell r="AP1417">
            <v>1.1681428571428574</v>
          </cell>
        </row>
        <row r="1418">
          <cell r="A1418">
            <v>37928</v>
          </cell>
          <cell r="B1418">
            <v>1.1456</v>
          </cell>
          <cell r="C1418">
            <v>37928</v>
          </cell>
          <cell r="D1418">
            <v>0.68205000000000005</v>
          </cell>
          <cell r="E1418">
            <v>37928</v>
          </cell>
          <cell r="F1418">
            <v>1.6798</v>
          </cell>
          <cell r="G1418">
            <v>37928</v>
          </cell>
          <cell r="H1418">
            <v>111.09</v>
          </cell>
          <cell r="I1418">
            <v>37928</v>
          </cell>
          <cell r="J1418">
            <v>1.3607</v>
          </cell>
          <cell r="K1418">
            <v>37928</v>
          </cell>
          <cell r="L1418">
            <v>1.3336000000000001</v>
          </cell>
          <cell r="M1418">
            <v>37928</v>
          </cell>
          <cell r="N1418">
            <v>7.9036999999999997</v>
          </cell>
          <cell r="O1418">
            <v>37928</v>
          </cell>
          <cell r="P1418">
            <v>0.70040000000000002</v>
          </cell>
          <cell r="Q1418">
            <v>37928</v>
          </cell>
          <cell r="R1418">
            <v>8.2766000000000002</v>
          </cell>
          <cell r="S1418">
            <v>37928</v>
          </cell>
          <cell r="T1418">
            <v>127.28</v>
          </cell>
          <cell r="U1418">
            <v>37928</v>
          </cell>
          <cell r="V1418">
            <v>0.68205000000000005</v>
          </cell>
          <cell r="W1418">
            <v>37928</v>
          </cell>
          <cell r="X1418">
            <v>39.92</v>
          </cell>
          <cell r="AA1418">
            <v>37928</v>
          </cell>
          <cell r="AB1418">
            <v>93.66</v>
          </cell>
          <cell r="AC1418">
            <v>37928</v>
          </cell>
          <cell r="AD1418">
            <v>98.65</v>
          </cell>
          <cell r="AE1418">
            <v>37928</v>
          </cell>
          <cell r="AI1418">
            <v>37928</v>
          </cell>
          <cell r="AJ1418">
            <v>0.87250000000000005</v>
          </cell>
          <cell r="AK1418">
            <v>37928</v>
          </cell>
          <cell r="AL1418">
            <v>107.66</v>
          </cell>
          <cell r="AM1418">
            <v>37928</v>
          </cell>
          <cell r="AN1418">
            <v>9.9499999999999993</v>
          </cell>
          <cell r="AP1418">
            <v>1.1670095238095239</v>
          </cell>
        </row>
        <row r="1419">
          <cell r="A1419">
            <v>37929</v>
          </cell>
          <cell r="B1419">
            <v>1.1503000000000001</v>
          </cell>
          <cell r="C1419">
            <v>37929</v>
          </cell>
          <cell r="D1419">
            <v>0.68345</v>
          </cell>
          <cell r="E1419">
            <v>37929</v>
          </cell>
          <cell r="F1419">
            <v>1.6829000000000001</v>
          </cell>
          <cell r="G1419">
            <v>37929</v>
          </cell>
          <cell r="H1419">
            <v>109.65</v>
          </cell>
          <cell r="I1419">
            <v>37929</v>
          </cell>
          <cell r="J1419">
            <v>1.3592</v>
          </cell>
          <cell r="K1419">
            <v>37929</v>
          </cell>
          <cell r="L1419">
            <v>1.3296999999999999</v>
          </cell>
          <cell r="M1419">
            <v>37929</v>
          </cell>
          <cell r="N1419">
            <v>7.8521000000000001</v>
          </cell>
          <cell r="O1419">
            <v>37929</v>
          </cell>
          <cell r="P1419">
            <v>0.70240000000000002</v>
          </cell>
          <cell r="Q1419">
            <v>37929</v>
          </cell>
          <cell r="R1419">
            <v>8.2766999999999999</v>
          </cell>
          <cell r="S1419">
            <v>37929</v>
          </cell>
          <cell r="T1419">
            <v>126.04</v>
          </cell>
          <cell r="U1419">
            <v>37929</v>
          </cell>
          <cell r="V1419">
            <v>0.68345</v>
          </cell>
          <cell r="W1419">
            <v>37929</v>
          </cell>
          <cell r="X1419">
            <v>39.909999999999997</v>
          </cell>
          <cell r="AA1419">
            <v>37929</v>
          </cell>
          <cell r="AB1419">
            <v>93.23</v>
          </cell>
          <cell r="AC1419">
            <v>37929</v>
          </cell>
          <cell r="AD1419">
            <v>98.83</v>
          </cell>
          <cell r="AE1419">
            <v>37929</v>
          </cell>
          <cell r="AI1419">
            <v>37929</v>
          </cell>
          <cell r="AJ1419">
            <v>0.87009999999999998</v>
          </cell>
          <cell r="AK1419">
            <v>37929</v>
          </cell>
          <cell r="AL1419">
            <v>108.92</v>
          </cell>
          <cell r="AM1419">
            <v>37929</v>
          </cell>
          <cell r="AN1419">
            <v>9.85</v>
          </cell>
          <cell r="AP1419">
            <v>1.1661190476190479</v>
          </cell>
        </row>
        <row r="1420">
          <cell r="A1420">
            <v>37930</v>
          </cell>
          <cell r="B1420">
            <v>1.1456999999999999</v>
          </cell>
          <cell r="C1420">
            <v>37930</v>
          </cell>
          <cell r="D1420">
            <v>0.68335000000000001</v>
          </cell>
          <cell r="E1420">
            <v>37930</v>
          </cell>
          <cell r="F1420">
            <v>1.6760999999999999</v>
          </cell>
          <cell r="G1420">
            <v>37930</v>
          </cell>
          <cell r="H1420">
            <v>109.98</v>
          </cell>
          <cell r="I1420">
            <v>37930</v>
          </cell>
          <cell r="J1420">
            <v>1.3684000000000001</v>
          </cell>
          <cell r="K1420">
            <v>37930</v>
          </cell>
          <cell r="L1420">
            <v>1.3321000000000001</v>
          </cell>
          <cell r="M1420">
            <v>37930</v>
          </cell>
          <cell r="N1420">
            <v>7.8818000000000001</v>
          </cell>
          <cell r="O1420">
            <v>37930</v>
          </cell>
          <cell r="P1420">
            <v>0.70940000000000003</v>
          </cell>
          <cell r="Q1420">
            <v>37930</v>
          </cell>
          <cell r="R1420">
            <v>8.2766999999999999</v>
          </cell>
          <cell r="S1420">
            <v>37930</v>
          </cell>
          <cell r="T1420">
            <v>125.66</v>
          </cell>
          <cell r="U1420">
            <v>37930</v>
          </cell>
          <cell r="V1420">
            <v>0.68335000000000001</v>
          </cell>
          <cell r="W1420">
            <v>37930</v>
          </cell>
          <cell r="X1420">
            <v>39.86</v>
          </cell>
          <cell r="AA1420">
            <v>37930</v>
          </cell>
          <cell r="AB1420">
            <v>93.63</v>
          </cell>
          <cell r="AC1420">
            <v>37930</v>
          </cell>
          <cell r="AD1420">
            <v>98.94</v>
          </cell>
          <cell r="AE1420">
            <v>37930</v>
          </cell>
          <cell r="AI1420">
            <v>37930</v>
          </cell>
          <cell r="AJ1420">
            <v>0.87429999999999997</v>
          </cell>
          <cell r="AK1420">
            <v>37930</v>
          </cell>
          <cell r="AL1420">
            <v>108.7</v>
          </cell>
          <cell r="AM1420">
            <v>37930</v>
          </cell>
          <cell r="AN1420">
            <v>9.9499999999999993</v>
          </cell>
          <cell r="AP1420">
            <v>1.1651333333333336</v>
          </cell>
        </row>
        <row r="1421">
          <cell r="A1421">
            <v>37931</v>
          </cell>
          <cell r="B1421">
            <v>1.1415999999999999</v>
          </cell>
          <cell r="C1421">
            <v>37931</v>
          </cell>
          <cell r="D1421">
            <v>0.68505000000000005</v>
          </cell>
          <cell r="E1421">
            <v>37931</v>
          </cell>
          <cell r="F1421">
            <v>1.6665000000000001</v>
          </cell>
          <cell r="G1421">
            <v>37931</v>
          </cell>
          <cell r="H1421">
            <v>110.24</v>
          </cell>
          <cell r="I1421">
            <v>37931</v>
          </cell>
          <cell r="J1421">
            <v>1.3736999999999999</v>
          </cell>
          <cell r="K1421">
            <v>37931</v>
          </cell>
          <cell r="L1421">
            <v>1.3371</v>
          </cell>
          <cell r="M1421">
            <v>37931</v>
          </cell>
          <cell r="N1421">
            <v>7.8875999999999999</v>
          </cell>
          <cell r="O1421">
            <v>37931</v>
          </cell>
          <cell r="P1421">
            <v>0.70740000000000003</v>
          </cell>
          <cell r="Q1421">
            <v>37931</v>
          </cell>
          <cell r="R1421">
            <v>8.2768999999999995</v>
          </cell>
          <cell r="S1421">
            <v>37931</v>
          </cell>
          <cell r="T1421">
            <v>125.73</v>
          </cell>
          <cell r="U1421">
            <v>37931</v>
          </cell>
          <cell r="V1421">
            <v>0.68505000000000005</v>
          </cell>
          <cell r="W1421">
            <v>37931</v>
          </cell>
          <cell r="X1421">
            <v>39.9</v>
          </cell>
          <cell r="AA1421">
            <v>37931</v>
          </cell>
          <cell r="AB1421">
            <v>93.89</v>
          </cell>
          <cell r="AC1421">
            <v>37931</v>
          </cell>
          <cell r="AD1421">
            <v>98.83</v>
          </cell>
          <cell r="AE1421">
            <v>37931</v>
          </cell>
          <cell r="AI1421">
            <v>37931</v>
          </cell>
          <cell r="AJ1421">
            <v>0.87629999999999997</v>
          </cell>
          <cell r="AK1421">
            <v>37931</v>
          </cell>
          <cell r="AL1421">
            <v>108.61</v>
          </cell>
          <cell r="AM1421">
            <v>37931</v>
          </cell>
          <cell r="AN1421">
            <v>9.85</v>
          </cell>
          <cell r="AP1421">
            <v>1.1646523809523812</v>
          </cell>
        </row>
        <row r="1422">
          <cell r="A1422">
            <v>37932</v>
          </cell>
          <cell r="B1422">
            <v>1.1522999999999999</v>
          </cell>
          <cell r="C1422">
            <v>37932</v>
          </cell>
          <cell r="D1422">
            <v>0.68925000000000003</v>
          </cell>
          <cell r="E1422">
            <v>37932</v>
          </cell>
          <cell r="F1422">
            <v>1.6717</v>
          </cell>
          <cell r="G1422">
            <v>37932</v>
          </cell>
          <cell r="H1422">
            <v>109.29</v>
          </cell>
          <cell r="I1422">
            <v>37932</v>
          </cell>
          <cell r="J1422">
            <v>1.3618999999999999</v>
          </cell>
          <cell r="K1422">
            <v>37932</v>
          </cell>
          <cell r="L1422">
            <v>1.3222</v>
          </cell>
          <cell r="M1422">
            <v>37932</v>
          </cell>
          <cell r="N1422">
            <v>7.7858000000000001</v>
          </cell>
          <cell r="O1422">
            <v>37932</v>
          </cell>
          <cell r="P1422">
            <v>0.7097</v>
          </cell>
          <cell r="Q1422">
            <v>37932</v>
          </cell>
          <cell r="R1422">
            <v>8.2769999999999992</v>
          </cell>
          <cell r="S1422">
            <v>37932</v>
          </cell>
          <cell r="T1422">
            <v>126.05</v>
          </cell>
          <cell r="U1422">
            <v>37932</v>
          </cell>
          <cell r="V1422">
            <v>0.68925000000000003</v>
          </cell>
          <cell r="W1422">
            <v>37932</v>
          </cell>
          <cell r="X1422">
            <v>39.9</v>
          </cell>
          <cell r="AA1422">
            <v>37932</v>
          </cell>
          <cell r="AB1422">
            <v>93.02</v>
          </cell>
          <cell r="AC1422">
            <v>37932</v>
          </cell>
          <cell r="AD1422">
            <v>98.6</v>
          </cell>
          <cell r="AE1422">
            <v>37932</v>
          </cell>
          <cell r="AI1422">
            <v>37932</v>
          </cell>
          <cell r="AJ1422">
            <v>0.86780000000000002</v>
          </cell>
          <cell r="AK1422">
            <v>37932</v>
          </cell>
          <cell r="AL1422">
            <v>109.22</v>
          </cell>
          <cell r="AM1422">
            <v>37932</v>
          </cell>
          <cell r="AN1422">
            <v>9.85</v>
          </cell>
          <cell r="AP1422">
            <v>1.1641714285714291</v>
          </cell>
        </row>
        <row r="1423">
          <cell r="A1423">
            <v>37933</v>
          </cell>
          <cell r="B1423">
            <v>1.1522999999999999</v>
          </cell>
          <cell r="C1423">
            <v>37933</v>
          </cell>
          <cell r="D1423">
            <v>0.68925000000000003</v>
          </cell>
          <cell r="E1423">
            <v>37933</v>
          </cell>
          <cell r="F1423">
            <v>1.6717</v>
          </cell>
          <cell r="G1423">
            <v>37933</v>
          </cell>
          <cell r="H1423">
            <v>109.29</v>
          </cell>
          <cell r="I1423">
            <v>37933</v>
          </cell>
          <cell r="J1423">
            <v>1.3618999999999999</v>
          </cell>
          <cell r="K1423">
            <v>37933</v>
          </cell>
          <cell r="L1423">
            <v>1.3222</v>
          </cell>
          <cell r="M1423">
            <v>37933</v>
          </cell>
          <cell r="N1423">
            <v>7.7858000000000001</v>
          </cell>
          <cell r="O1423">
            <v>37933</v>
          </cell>
          <cell r="P1423">
            <v>0.7097</v>
          </cell>
          <cell r="Q1423">
            <v>37933</v>
          </cell>
          <cell r="R1423">
            <v>8.2769999999999992</v>
          </cell>
          <cell r="S1423">
            <v>37933</v>
          </cell>
          <cell r="T1423">
            <v>126.05</v>
          </cell>
          <cell r="U1423">
            <v>37933</v>
          </cell>
          <cell r="V1423">
            <v>0.68925000000000003</v>
          </cell>
          <cell r="W1423">
            <v>37933</v>
          </cell>
          <cell r="X1423">
            <v>39.9</v>
          </cell>
          <cell r="AA1423">
            <v>37933</v>
          </cell>
          <cell r="AB1423">
            <v>93.02</v>
          </cell>
          <cell r="AC1423">
            <v>37933</v>
          </cell>
          <cell r="AD1423">
            <v>98.6</v>
          </cell>
          <cell r="AE1423">
            <v>37933</v>
          </cell>
          <cell r="AI1423">
            <v>37933</v>
          </cell>
          <cell r="AJ1423">
            <v>0.86780000000000002</v>
          </cell>
          <cell r="AK1423">
            <v>37933</v>
          </cell>
          <cell r="AL1423">
            <v>109.22</v>
          </cell>
          <cell r="AM1423">
            <v>37933</v>
          </cell>
          <cell r="AN1423">
            <v>9.85</v>
          </cell>
          <cell r="AP1423">
            <v>1.1636904761904763</v>
          </cell>
        </row>
        <row r="1424">
          <cell r="A1424">
            <v>37934</v>
          </cell>
          <cell r="B1424">
            <v>1.1522999999999999</v>
          </cell>
          <cell r="C1424">
            <v>37934</v>
          </cell>
          <cell r="D1424">
            <v>0.68925000000000003</v>
          </cell>
          <cell r="E1424">
            <v>37934</v>
          </cell>
          <cell r="F1424">
            <v>1.6717</v>
          </cell>
          <cell r="G1424">
            <v>37934</v>
          </cell>
          <cell r="H1424">
            <v>109.29</v>
          </cell>
          <cell r="I1424">
            <v>37934</v>
          </cell>
          <cell r="J1424">
            <v>1.3618999999999999</v>
          </cell>
          <cell r="K1424">
            <v>37934</v>
          </cell>
          <cell r="L1424">
            <v>1.3222</v>
          </cell>
          <cell r="M1424">
            <v>37934</v>
          </cell>
          <cell r="N1424">
            <v>7.7858000000000001</v>
          </cell>
          <cell r="O1424">
            <v>37934</v>
          </cell>
          <cell r="P1424">
            <v>0.7097</v>
          </cell>
          <cell r="Q1424">
            <v>37934</v>
          </cell>
          <cell r="R1424">
            <v>8.2769999999999992</v>
          </cell>
          <cell r="S1424">
            <v>37934</v>
          </cell>
          <cell r="T1424">
            <v>126.05</v>
          </cell>
          <cell r="U1424">
            <v>37934</v>
          </cell>
          <cell r="V1424">
            <v>0.68925000000000003</v>
          </cell>
          <cell r="W1424">
            <v>37934</v>
          </cell>
          <cell r="X1424">
            <v>39.9</v>
          </cell>
          <cell r="AA1424">
            <v>37934</v>
          </cell>
          <cell r="AB1424">
            <v>93.02</v>
          </cell>
          <cell r="AC1424">
            <v>37934</v>
          </cell>
          <cell r="AD1424">
            <v>98.6</v>
          </cell>
          <cell r="AE1424">
            <v>37934</v>
          </cell>
          <cell r="AI1424">
            <v>37934</v>
          </cell>
          <cell r="AJ1424">
            <v>0.86780000000000002</v>
          </cell>
          <cell r="AK1424">
            <v>37934</v>
          </cell>
          <cell r="AL1424">
            <v>109.22</v>
          </cell>
          <cell r="AM1424">
            <v>37934</v>
          </cell>
          <cell r="AN1424">
            <v>9.85</v>
          </cell>
          <cell r="AP1424">
            <v>1.1629571428571428</v>
          </cell>
        </row>
        <row r="1425">
          <cell r="A1425">
            <v>37935</v>
          </cell>
          <cell r="B1425">
            <v>1.1498999999999999</v>
          </cell>
          <cell r="C1425">
            <v>37935</v>
          </cell>
          <cell r="D1425">
            <v>0.68764999999999998</v>
          </cell>
          <cell r="E1425">
            <v>37935</v>
          </cell>
          <cell r="F1425">
            <v>1.6724000000000001</v>
          </cell>
          <cell r="G1425">
            <v>37935</v>
          </cell>
          <cell r="H1425">
            <v>108.06</v>
          </cell>
          <cell r="I1425">
            <v>37935</v>
          </cell>
          <cell r="J1425">
            <v>1.3682000000000001</v>
          </cell>
          <cell r="K1425">
            <v>37935</v>
          </cell>
          <cell r="L1425">
            <v>1.3113999999999999</v>
          </cell>
          <cell r="M1425">
            <v>37935</v>
          </cell>
          <cell r="N1425">
            <v>7.7981999999999996</v>
          </cell>
          <cell r="O1425">
            <v>37935</v>
          </cell>
          <cell r="P1425">
            <v>0.71679999999999999</v>
          </cell>
          <cell r="Q1425">
            <v>37935</v>
          </cell>
          <cell r="R1425">
            <v>8.2769999999999992</v>
          </cell>
          <cell r="S1425">
            <v>37935</v>
          </cell>
          <cell r="T1425">
            <v>124.87</v>
          </cell>
          <cell r="U1425">
            <v>37935</v>
          </cell>
          <cell r="V1425">
            <v>0.68764999999999998</v>
          </cell>
          <cell r="W1425">
            <v>37935</v>
          </cell>
          <cell r="X1425">
            <v>39.89</v>
          </cell>
          <cell r="AA1425">
            <v>37935</v>
          </cell>
          <cell r="AB1425">
            <v>93.05</v>
          </cell>
          <cell r="AC1425">
            <v>37935</v>
          </cell>
          <cell r="AD1425">
            <v>98.95</v>
          </cell>
          <cell r="AE1425">
            <v>37935</v>
          </cell>
          <cell r="AI1425">
            <v>37935</v>
          </cell>
          <cell r="AJ1425">
            <v>0.87190000000000001</v>
          </cell>
          <cell r="AK1425">
            <v>37935</v>
          </cell>
          <cell r="AL1425">
            <v>110.45</v>
          </cell>
          <cell r="AM1425">
            <v>37935</v>
          </cell>
          <cell r="AN1425">
            <v>9.9499999999999993</v>
          </cell>
          <cell r="AP1425">
            <v>1.162147619047619</v>
          </cell>
        </row>
        <row r="1426">
          <cell r="A1426">
            <v>37936</v>
          </cell>
          <cell r="B1426">
            <v>1.1507000000000001</v>
          </cell>
          <cell r="C1426">
            <v>37936</v>
          </cell>
          <cell r="D1426">
            <v>0.69140000000000001</v>
          </cell>
          <cell r="E1426">
            <v>37936</v>
          </cell>
          <cell r="F1426">
            <v>1.6646999999999998</v>
          </cell>
          <cell r="G1426">
            <v>37936</v>
          </cell>
          <cell r="H1426">
            <v>108.78</v>
          </cell>
          <cell r="I1426">
            <v>37936</v>
          </cell>
          <cell r="J1426">
            <v>1.3616999999999999</v>
          </cell>
          <cell r="K1426">
            <v>37936</v>
          </cell>
          <cell r="L1426">
            <v>1.3125</v>
          </cell>
          <cell r="M1426">
            <v>37936</v>
          </cell>
          <cell r="N1426">
            <v>7.8079999999999998</v>
          </cell>
          <cell r="O1426">
            <v>37936</v>
          </cell>
          <cell r="P1426">
            <v>0.7157</v>
          </cell>
          <cell r="Q1426">
            <v>37936</v>
          </cell>
          <cell r="R1426">
            <v>8.2768999999999995</v>
          </cell>
          <cell r="S1426">
            <v>37936</v>
          </cell>
          <cell r="T1426">
            <v>125.2</v>
          </cell>
          <cell r="U1426">
            <v>37936</v>
          </cell>
          <cell r="V1426">
            <v>0.69140000000000001</v>
          </cell>
          <cell r="W1426">
            <v>37936</v>
          </cell>
          <cell r="X1426">
            <v>39.9</v>
          </cell>
          <cell r="AA1426">
            <v>37936</v>
          </cell>
          <cell r="AB1426">
            <v>93.1</v>
          </cell>
          <cell r="AC1426">
            <v>37936</v>
          </cell>
          <cell r="AD1426">
            <v>98.72</v>
          </cell>
          <cell r="AE1426">
            <v>37936</v>
          </cell>
          <cell r="AI1426">
            <v>37936</v>
          </cell>
          <cell r="AJ1426">
            <v>0.86850000000000005</v>
          </cell>
          <cell r="AK1426">
            <v>37936</v>
          </cell>
          <cell r="AL1426">
            <v>109.74</v>
          </cell>
          <cell r="AM1426">
            <v>37936</v>
          </cell>
          <cell r="AN1426">
            <v>9.75</v>
          </cell>
          <cell r="AP1426">
            <v>1.1614476190476191</v>
          </cell>
        </row>
        <row r="1427">
          <cell r="A1427">
            <v>37937</v>
          </cell>
          <cell r="B1427">
            <v>1.1651</v>
          </cell>
          <cell r="C1427">
            <v>37937</v>
          </cell>
          <cell r="D1427">
            <v>0.69550000000000001</v>
          </cell>
          <cell r="E1427">
            <v>37937</v>
          </cell>
          <cell r="F1427">
            <v>1.6751</v>
          </cell>
          <cell r="G1427">
            <v>37937</v>
          </cell>
          <cell r="H1427">
            <v>108.71</v>
          </cell>
          <cell r="I1427">
            <v>37937</v>
          </cell>
          <cell r="J1427">
            <v>1.3467</v>
          </cell>
          <cell r="K1427">
            <v>37937</v>
          </cell>
          <cell r="L1427">
            <v>1.3019000000000001</v>
          </cell>
          <cell r="M1427">
            <v>37937</v>
          </cell>
          <cell r="N1427">
            <v>7.6977000000000002</v>
          </cell>
          <cell r="O1427">
            <v>37937</v>
          </cell>
          <cell r="P1427">
            <v>0.71709999999999996</v>
          </cell>
          <cell r="Q1427">
            <v>37937</v>
          </cell>
          <cell r="R1427">
            <v>8.2769999999999992</v>
          </cell>
          <cell r="S1427">
            <v>37937</v>
          </cell>
          <cell r="T1427">
            <v>126.53</v>
          </cell>
          <cell r="U1427">
            <v>37937</v>
          </cell>
          <cell r="V1427">
            <v>0.69550000000000001</v>
          </cell>
          <cell r="W1427">
            <v>37937</v>
          </cell>
          <cell r="X1427">
            <v>39.93</v>
          </cell>
          <cell r="AA1427">
            <v>37937</v>
          </cell>
          <cell r="AB1427">
            <v>92.31</v>
          </cell>
          <cell r="AC1427">
            <v>37937</v>
          </cell>
          <cell r="AD1427">
            <v>98.44</v>
          </cell>
          <cell r="AE1427">
            <v>37937</v>
          </cell>
          <cell r="AI1427">
            <v>37937</v>
          </cell>
          <cell r="AJ1427">
            <v>0.8599</v>
          </cell>
          <cell r="AK1427">
            <v>37937</v>
          </cell>
          <cell r="AL1427">
            <v>109.37</v>
          </cell>
          <cell r="AM1427">
            <v>37937</v>
          </cell>
          <cell r="AN1427">
            <v>10.3</v>
          </cell>
          <cell r="AP1427">
            <v>1.1610666666666662</v>
          </cell>
        </row>
        <row r="1428">
          <cell r="A1428">
            <v>37938</v>
          </cell>
          <cell r="B1428">
            <v>1.1698999999999999</v>
          </cell>
          <cell r="C1428">
            <v>37938</v>
          </cell>
          <cell r="D1428">
            <v>0.69384999999999997</v>
          </cell>
          <cell r="E1428">
            <v>37938</v>
          </cell>
          <cell r="F1428">
            <v>1.6861000000000002</v>
          </cell>
          <cell r="G1428">
            <v>37938</v>
          </cell>
          <cell r="H1428">
            <v>108.28</v>
          </cell>
          <cell r="I1428">
            <v>37938</v>
          </cell>
          <cell r="J1428">
            <v>1.3439999999999999</v>
          </cell>
          <cell r="K1428">
            <v>37938</v>
          </cell>
          <cell r="L1428">
            <v>1.2998000000000001</v>
          </cell>
          <cell r="M1428">
            <v>37938</v>
          </cell>
          <cell r="N1428">
            <v>7.6510999999999996</v>
          </cell>
          <cell r="O1428">
            <v>37938</v>
          </cell>
          <cell r="P1428">
            <v>0.72009999999999996</v>
          </cell>
          <cell r="Q1428">
            <v>37938</v>
          </cell>
          <cell r="R1428">
            <v>8.2769999999999992</v>
          </cell>
          <cell r="S1428">
            <v>37938</v>
          </cell>
          <cell r="T1428">
            <v>126.86</v>
          </cell>
          <cell r="U1428">
            <v>37938</v>
          </cell>
          <cell r="V1428">
            <v>0.69384999999999997</v>
          </cell>
          <cell r="W1428">
            <v>37938</v>
          </cell>
          <cell r="X1428">
            <v>39.9</v>
          </cell>
          <cell r="AA1428">
            <v>37938</v>
          </cell>
          <cell r="AB1428">
            <v>91.61</v>
          </cell>
          <cell r="AC1428">
            <v>37938</v>
          </cell>
          <cell r="AD1428">
            <v>98</v>
          </cell>
          <cell r="AE1428">
            <v>37938</v>
          </cell>
          <cell r="AI1428">
            <v>37938</v>
          </cell>
          <cell r="AJ1428">
            <v>0.85219999999999996</v>
          </cell>
          <cell r="AK1428">
            <v>37938</v>
          </cell>
          <cell r="AL1428">
            <v>109.62</v>
          </cell>
          <cell r="AM1428">
            <v>37938</v>
          </cell>
          <cell r="AN1428">
            <v>10.3</v>
          </cell>
          <cell r="AP1428">
            <v>1.1606333333333332</v>
          </cell>
        </row>
        <row r="1429">
          <cell r="A1429">
            <v>37939</v>
          </cell>
          <cell r="B1429">
            <v>1.1753</v>
          </cell>
          <cell r="C1429">
            <v>37939</v>
          </cell>
          <cell r="D1429">
            <v>0.69735000000000003</v>
          </cell>
          <cell r="E1429">
            <v>37939</v>
          </cell>
          <cell r="F1429">
            <v>1.6855</v>
          </cell>
          <cell r="G1429">
            <v>37939</v>
          </cell>
          <cell r="H1429">
            <v>108.37</v>
          </cell>
          <cell r="I1429">
            <v>37939</v>
          </cell>
          <cell r="J1429">
            <v>1.3329</v>
          </cell>
          <cell r="K1429">
            <v>37939</v>
          </cell>
          <cell r="L1429">
            <v>1.3043</v>
          </cell>
          <cell r="M1429">
            <v>37939</v>
          </cell>
          <cell r="N1429">
            <v>7.6178999999999997</v>
          </cell>
          <cell r="O1429">
            <v>37939</v>
          </cell>
          <cell r="P1429">
            <v>0.71889999999999998</v>
          </cell>
          <cell r="Q1429">
            <v>37939</v>
          </cell>
          <cell r="R1429">
            <v>8.2769999999999992</v>
          </cell>
          <cell r="S1429">
            <v>37939</v>
          </cell>
          <cell r="T1429">
            <v>127.59</v>
          </cell>
          <cell r="U1429">
            <v>37939</v>
          </cell>
          <cell r="V1429">
            <v>0.69735000000000003</v>
          </cell>
          <cell r="W1429">
            <v>37939</v>
          </cell>
          <cell r="X1429">
            <v>39.9</v>
          </cell>
          <cell r="AA1429">
            <v>37939</v>
          </cell>
          <cell r="AB1429">
            <v>91.37</v>
          </cell>
          <cell r="AC1429">
            <v>37939</v>
          </cell>
          <cell r="AD1429">
            <v>98.04</v>
          </cell>
          <cell r="AE1429">
            <v>37939</v>
          </cell>
          <cell r="AI1429">
            <v>37939</v>
          </cell>
          <cell r="AJ1429">
            <v>0.84909999999999997</v>
          </cell>
          <cell r="AK1429">
            <v>37939</v>
          </cell>
          <cell r="AL1429">
            <v>109.42</v>
          </cell>
          <cell r="AM1429">
            <v>37939</v>
          </cell>
          <cell r="AN1429">
            <v>10.1</v>
          </cell>
          <cell r="AP1429">
            <v>1.1601999999999999</v>
          </cell>
        </row>
        <row r="1430">
          <cell r="A1430">
            <v>37940</v>
          </cell>
          <cell r="B1430">
            <v>1.1753</v>
          </cell>
          <cell r="C1430">
            <v>37940</v>
          </cell>
          <cell r="D1430">
            <v>0.69735000000000003</v>
          </cell>
          <cell r="E1430">
            <v>37940</v>
          </cell>
          <cell r="F1430">
            <v>1.6855</v>
          </cell>
          <cell r="G1430">
            <v>37940</v>
          </cell>
          <cell r="H1430">
            <v>108.37</v>
          </cell>
          <cell r="I1430">
            <v>37940</v>
          </cell>
          <cell r="J1430">
            <v>1.3329</v>
          </cell>
          <cell r="K1430">
            <v>37940</v>
          </cell>
          <cell r="L1430">
            <v>1.3043</v>
          </cell>
          <cell r="M1430">
            <v>37940</v>
          </cell>
          <cell r="N1430">
            <v>7.6178999999999997</v>
          </cell>
          <cell r="O1430">
            <v>37940</v>
          </cell>
          <cell r="P1430">
            <v>0.71889999999999998</v>
          </cell>
          <cell r="Q1430">
            <v>37940</v>
          </cell>
          <cell r="R1430">
            <v>8.2769999999999992</v>
          </cell>
          <cell r="S1430">
            <v>37940</v>
          </cell>
          <cell r="T1430">
            <v>127.59</v>
          </cell>
          <cell r="U1430">
            <v>37940</v>
          </cell>
          <cell r="V1430">
            <v>0.69735000000000003</v>
          </cell>
          <cell r="W1430">
            <v>37940</v>
          </cell>
          <cell r="X1430">
            <v>39.9</v>
          </cell>
          <cell r="AA1430">
            <v>37940</v>
          </cell>
          <cell r="AB1430">
            <v>91.37</v>
          </cell>
          <cell r="AC1430">
            <v>37940</v>
          </cell>
          <cell r="AD1430">
            <v>98.04</v>
          </cell>
          <cell r="AE1430">
            <v>37940</v>
          </cell>
          <cell r="AI1430">
            <v>37940</v>
          </cell>
          <cell r="AJ1430">
            <v>0.84909999999999997</v>
          </cell>
          <cell r="AK1430">
            <v>37940</v>
          </cell>
          <cell r="AL1430">
            <v>109.42</v>
          </cell>
          <cell r="AM1430">
            <v>37940</v>
          </cell>
          <cell r="AN1430">
            <v>10.1</v>
          </cell>
          <cell r="AP1430">
            <v>1.1597666666666666</v>
          </cell>
        </row>
        <row r="1431">
          <cell r="A1431">
            <v>37941</v>
          </cell>
          <cell r="B1431">
            <v>1.1753</v>
          </cell>
          <cell r="C1431">
            <v>37941</v>
          </cell>
          <cell r="D1431">
            <v>0.69735000000000003</v>
          </cell>
          <cell r="E1431">
            <v>37941</v>
          </cell>
          <cell r="F1431">
            <v>1.6855</v>
          </cell>
          <cell r="G1431">
            <v>37941</v>
          </cell>
          <cell r="H1431">
            <v>108.37</v>
          </cell>
          <cell r="I1431">
            <v>37941</v>
          </cell>
          <cell r="J1431">
            <v>1.3329</v>
          </cell>
          <cell r="K1431">
            <v>37941</v>
          </cell>
          <cell r="L1431">
            <v>1.3043</v>
          </cell>
          <cell r="M1431">
            <v>37941</v>
          </cell>
          <cell r="N1431">
            <v>7.6178999999999997</v>
          </cell>
          <cell r="O1431">
            <v>37941</v>
          </cell>
          <cell r="P1431">
            <v>0.71889999999999998</v>
          </cell>
          <cell r="Q1431">
            <v>37941</v>
          </cell>
          <cell r="R1431">
            <v>8.2769999999999992</v>
          </cell>
          <cell r="S1431">
            <v>37941</v>
          </cell>
          <cell r="T1431">
            <v>127.59</v>
          </cell>
          <cell r="U1431">
            <v>37941</v>
          </cell>
          <cell r="V1431">
            <v>0.69735000000000003</v>
          </cell>
          <cell r="W1431">
            <v>37941</v>
          </cell>
          <cell r="X1431">
            <v>39.9</v>
          </cell>
          <cell r="AA1431">
            <v>37941</v>
          </cell>
          <cell r="AB1431">
            <v>91.37</v>
          </cell>
          <cell r="AC1431">
            <v>37941</v>
          </cell>
          <cell r="AD1431">
            <v>98.04</v>
          </cell>
          <cell r="AE1431">
            <v>37941</v>
          </cell>
          <cell r="AI1431">
            <v>37941</v>
          </cell>
          <cell r="AJ1431">
            <v>0.84909999999999997</v>
          </cell>
          <cell r="AK1431">
            <v>37941</v>
          </cell>
          <cell r="AL1431">
            <v>109.42</v>
          </cell>
          <cell r="AM1431">
            <v>37941</v>
          </cell>
          <cell r="AN1431">
            <v>10.1</v>
          </cell>
          <cell r="AP1431">
            <v>1.159642857142857</v>
          </cell>
        </row>
        <row r="1432">
          <cell r="A1432">
            <v>37942</v>
          </cell>
          <cell r="B1432">
            <v>1.1738999999999999</v>
          </cell>
          <cell r="C1432">
            <v>37942</v>
          </cell>
          <cell r="D1432">
            <v>0.69510000000000005</v>
          </cell>
          <cell r="E1432">
            <v>37942</v>
          </cell>
          <cell r="F1432">
            <v>1.6886000000000001</v>
          </cell>
          <cell r="G1432">
            <v>37942</v>
          </cell>
          <cell r="H1432">
            <v>109.12</v>
          </cell>
          <cell r="I1432">
            <v>37942</v>
          </cell>
          <cell r="J1432">
            <v>1.3258000000000001</v>
          </cell>
          <cell r="K1432">
            <v>37942</v>
          </cell>
          <cell r="L1432">
            <v>1.3143</v>
          </cell>
          <cell r="M1432">
            <v>37942</v>
          </cell>
          <cell r="N1432">
            <v>7.6391999999999998</v>
          </cell>
          <cell r="O1432">
            <v>37942</v>
          </cell>
          <cell r="P1432">
            <v>0.71109999999999995</v>
          </cell>
          <cell r="Q1432">
            <v>37942</v>
          </cell>
          <cell r="R1432">
            <v>8.2768999999999995</v>
          </cell>
          <cell r="S1432">
            <v>37942</v>
          </cell>
          <cell r="T1432">
            <v>127.97</v>
          </cell>
          <cell r="U1432">
            <v>37942</v>
          </cell>
          <cell r="V1432">
            <v>0.69510000000000005</v>
          </cell>
          <cell r="W1432">
            <v>37942</v>
          </cell>
          <cell r="X1432">
            <v>39.9</v>
          </cell>
          <cell r="AA1432">
            <v>37942</v>
          </cell>
          <cell r="AB1432">
            <v>91.61</v>
          </cell>
          <cell r="AC1432">
            <v>37942</v>
          </cell>
          <cell r="AD1432">
            <v>98.26</v>
          </cell>
          <cell r="AE1432">
            <v>37942</v>
          </cell>
          <cell r="AI1432">
            <v>37942</v>
          </cell>
          <cell r="AJ1432">
            <v>0.85109999999999997</v>
          </cell>
          <cell r="AK1432">
            <v>37942</v>
          </cell>
          <cell r="AL1432">
            <v>108.77</v>
          </cell>
          <cell r="AM1432">
            <v>37942</v>
          </cell>
          <cell r="AN1432">
            <v>10.65</v>
          </cell>
          <cell r="AP1432">
            <v>1.1607333333333334</v>
          </cell>
        </row>
        <row r="1433">
          <cell r="A1433">
            <v>37943</v>
          </cell>
          <cell r="B1433">
            <v>1.1901999999999999</v>
          </cell>
          <cell r="C1433">
            <v>37943</v>
          </cell>
          <cell r="D1433">
            <v>0.70035000000000003</v>
          </cell>
          <cell r="E1433">
            <v>37943</v>
          </cell>
          <cell r="F1433">
            <v>1.6997</v>
          </cell>
          <cell r="G1433">
            <v>37943</v>
          </cell>
          <cell r="H1433">
            <v>108.29</v>
          </cell>
          <cell r="I1433">
            <v>37943</v>
          </cell>
          <cell r="J1433">
            <v>1.3033999999999999</v>
          </cell>
          <cell r="K1433">
            <v>37943</v>
          </cell>
          <cell r="L1433">
            <v>1.3005</v>
          </cell>
          <cell r="M1433">
            <v>37943</v>
          </cell>
          <cell r="N1433">
            <v>7.5353000000000003</v>
          </cell>
          <cell r="O1433">
            <v>37943</v>
          </cell>
          <cell r="P1433">
            <v>0.7218</v>
          </cell>
          <cell r="Q1433">
            <v>37943</v>
          </cell>
          <cell r="R1433">
            <v>8.2766999999999999</v>
          </cell>
          <cell r="S1433">
            <v>37943</v>
          </cell>
          <cell r="T1433">
            <v>129.24</v>
          </cell>
          <cell r="U1433">
            <v>37943</v>
          </cell>
          <cell r="V1433">
            <v>0.70035000000000003</v>
          </cell>
          <cell r="W1433">
            <v>37943</v>
          </cell>
          <cell r="X1433">
            <v>39.9</v>
          </cell>
          <cell r="AA1433">
            <v>37943</v>
          </cell>
          <cell r="AB1433">
            <v>90.23</v>
          </cell>
          <cell r="AC1433">
            <v>37943</v>
          </cell>
          <cell r="AD1433">
            <v>97.57</v>
          </cell>
          <cell r="AE1433">
            <v>37943</v>
          </cell>
          <cell r="AI1433">
            <v>37943</v>
          </cell>
          <cell r="AJ1433">
            <v>0.83520000000000005</v>
          </cell>
          <cell r="AK1433">
            <v>37943</v>
          </cell>
          <cell r="AL1433">
            <v>109.07</v>
          </cell>
          <cell r="AM1433">
            <v>37943</v>
          </cell>
          <cell r="AN1433">
            <v>10.95</v>
          </cell>
          <cell r="AP1433">
            <v>1.1617952380952381</v>
          </cell>
        </row>
        <row r="1434">
          <cell r="A1434">
            <v>37944</v>
          </cell>
          <cell r="B1434">
            <v>1.1900999999999999</v>
          </cell>
          <cell r="C1434">
            <v>37944</v>
          </cell>
          <cell r="D1434">
            <v>0.70079999999999998</v>
          </cell>
          <cell r="E1434">
            <v>37944</v>
          </cell>
          <cell r="F1434">
            <v>1.6983000000000001</v>
          </cell>
          <cell r="G1434">
            <v>37944</v>
          </cell>
          <cell r="H1434">
            <v>109.21</v>
          </cell>
          <cell r="I1434">
            <v>37944</v>
          </cell>
          <cell r="J1434">
            <v>1.3035999999999999</v>
          </cell>
          <cell r="K1434">
            <v>37944</v>
          </cell>
          <cell r="L1434">
            <v>1.3042</v>
          </cell>
          <cell r="M1434">
            <v>37944</v>
          </cell>
          <cell r="N1434">
            <v>7.5532000000000004</v>
          </cell>
          <cell r="O1434">
            <v>37944</v>
          </cell>
          <cell r="P1434">
            <v>0.7218</v>
          </cell>
          <cell r="Q1434">
            <v>37944</v>
          </cell>
          <cell r="R1434">
            <v>8.2766999999999999</v>
          </cell>
          <cell r="S1434">
            <v>37944</v>
          </cell>
          <cell r="T1434">
            <v>129.79</v>
          </cell>
          <cell r="U1434">
            <v>37944</v>
          </cell>
          <cell r="V1434">
            <v>0.70079999999999998</v>
          </cell>
          <cell r="W1434">
            <v>37944</v>
          </cell>
          <cell r="X1434">
            <v>39.9</v>
          </cell>
          <cell r="AA1434">
            <v>37944</v>
          </cell>
          <cell r="AB1434">
            <v>90.91</v>
          </cell>
          <cell r="AC1434">
            <v>37944</v>
          </cell>
          <cell r="AD1434">
            <v>97.66</v>
          </cell>
          <cell r="AE1434">
            <v>37944</v>
          </cell>
          <cell r="AI1434">
            <v>37944</v>
          </cell>
          <cell r="AJ1434">
            <v>0.84089999999999998</v>
          </cell>
          <cell r="AK1434">
            <v>37944</v>
          </cell>
          <cell r="AL1434">
            <v>108.16</v>
          </cell>
          <cell r="AM1434">
            <v>37944</v>
          </cell>
          <cell r="AN1434">
            <v>11.05</v>
          </cell>
          <cell r="AP1434">
            <v>1.1630380952380954</v>
          </cell>
        </row>
        <row r="1435">
          <cell r="A1435">
            <v>37945</v>
          </cell>
          <cell r="B1435">
            <v>1.1895</v>
          </cell>
          <cell r="C1435">
            <v>37945</v>
          </cell>
          <cell r="D1435">
            <v>0.69874999999999998</v>
          </cell>
          <cell r="E1435">
            <v>37945</v>
          </cell>
          <cell r="F1435">
            <v>1.702</v>
          </cell>
          <cell r="G1435">
            <v>37945</v>
          </cell>
          <cell r="H1435">
            <v>108.94</v>
          </cell>
          <cell r="I1435">
            <v>37945</v>
          </cell>
          <cell r="J1435">
            <v>1.3033000000000001</v>
          </cell>
          <cell r="K1435">
            <v>37945</v>
          </cell>
          <cell r="L1435">
            <v>1.3022</v>
          </cell>
          <cell r="M1435">
            <v>37945</v>
          </cell>
          <cell r="N1435">
            <v>7.56</v>
          </cell>
          <cell r="O1435">
            <v>37945</v>
          </cell>
          <cell r="P1435">
            <v>0.72289999999999999</v>
          </cell>
          <cell r="Q1435">
            <v>37945</v>
          </cell>
          <cell r="R1435">
            <v>8.2768999999999995</v>
          </cell>
          <cell r="S1435">
            <v>37945</v>
          </cell>
          <cell r="T1435">
            <v>129.82</v>
          </cell>
          <cell r="U1435">
            <v>37945</v>
          </cell>
          <cell r="V1435">
            <v>0.69874999999999998</v>
          </cell>
          <cell r="W1435">
            <v>37945</v>
          </cell>
          <cell r="X1435">
            <v>39.9</v>
          </cell>
          <cell r="AA1435">
            <v>37945</v>
          </cell>
          <cell r="AB1435">
            <v>90.66</v>
          </cell>
          <cell r="AC1435">
            <v>37945</v>
          </cell>
          <cell r="AD1435">
            <v>97.16</v>
          </cell>
          <cell r="AE1435">
            <v>37945</v>
          </cell>
          <cell r="AI1435">
            <v>37945</v>
          </cell>
          <cell r="AJ1435">
            <v>0.83960000000000001</v>
          </cell>
          <cell r="AK1435">
            <v>37945</v>
          </cell>
          <cell r="AL1435">
            <v>108.42</v>
          </cell>
          <cell r="AM1435">
            <v>37945</v>
          </cell>
          <cell r="AN1435">
            <v>10.75</v>
          </cell>
          <cell r="AP1435">
            <v>1.1645666666666667</v>
          </cell>
        </row>
        <row r="1436">
          <cell r="A1436">
            <v>37946</v>
          </cell>
          <cell r="B1436">
            <v>1.1916</v>
          </cell>
          <cell r="C1436">
            <v>37946</v>
          </cell>
          <cell r="D1436">
            <v>0.69894999999999996</v>
          </cell>
          <cell r="E1436">
            <v>37946</v>
          </cell>
          <cell r="F1436">
            <v>1.7048000000000001</v>
          </cell>
          <cell r="G1436">
            <v>37946</v>
          </cell>
          <cell r="H1436">
            <v>108.89</v>
          </cell>
          <cell r="I1436">
            <v>37946</v>
          </cell>
          <cell r="J1436">
            <v>1.2976000000000001</v>
          </cell>
          <cell r="K1436">
            <v>37946</v>
          </cell>
          <cell r="L1436">
            <v>1.3030999999999999</v>
          </cell>
          <cell r="M1436">
            <v>37946</v>
          </cell>
          <cell r="N1436">
            <v>7.5217999999999998</v>
          </cell>
          <cell r="O1436">
            <v>37946</v>
          </cell>
          <cell r="P1436">
            <v>0.72350000000000003</v>
          </cell>
          <cell r="Q1436">
            <v>37946</v>
          </cell>
          <cell r="R1436">
            <v>8.2769999999999992</v>
          </cell>
          <cell r="S1436">
            <v>37946</v>
          </cell>
          <cell r="T1436">
            <v>129.58000000000001</v>
          </cell>
          <cell r="U1436">
            <v>37946</v>
          </cell>
          <cell r="V1436">
            <v>0.69894999999999996</v>
          </cell>
          <cell r="W1436">
            <v>37946</v>
          </cell>
          <cell r="X1436">
            <v>39.89</v>
          </cell>
          <cell r="AA1436">
            <v>37946</v>
          </cell>
          <cell r="AB1436">
            <v>90.6</v>
          </cell>
          <cell r="AC1436">
            <v>37946</v>
          </cell>
          <cell r="AD1436">
            <v>97.12</v>
          </cell>
          <cell r="AE1436">
            <v>37946</v>
          </cell>
          <cell r="AI1436">
            <v>37946</v>
          </cell>
          <cell r="AJ1436">
            <v>0.83930000000000005</v>
          </cell>
          <cell r="AK1436">
            <v>37946</v>
          </cell>
          <cell r="AL1436">
            <v>108.42</v>
          </cell>
          <cell r="AM1436">
            <v>37946</v>
          </cell>
          <cell r="AN1436">
            <v>10.5</v>
          </cell>
          <cell r="AP1436">
            <v>1.1660952380952383</v>
          </cell>
        </row>
        <row r="1437">
          <cell r="A1437">
            <v>37947</v>
          </cell>
          <cell r="B1437">
            <v>1.1916</v>
          </cell>
          <cell r="C1437">
            <v>37947</v>
          </cell>
          <cell r="D1437">
            <v>0.69894999999999996</v>
          </cell>
          <cell r="E1437">
            <v>37947</v>
          </cell>
          <cell r="F1437">
            <v>1.7048000000000001</v>
          </cell>
          <cell r="G1437">
            <v>37947</v>
          </cell>
          <cell r="H1437">
            <v>108.89</v>
          </cell>
          <cell r="I1437">
            <v>37947</v>
          </cell>
          <cell r="J1437">
            <v>1.2976000000000001</v>
          </cell>
          <cell r="K1437">
            <v>37947</v>
          </cell>
          <cell r="L1437">
            <v>1.3030999999999999</v>
          </cell>
          <cell r="M1437">
            <v>37947</v>
          </cell>
          <cell r="N1437">
            <v>7.5217999999999998</v>
          </cell>
          <cell r="O1437">
            <v>37947</v>
          </cell>
          <cell r="P1437">
            <v>0.72350000000000003</v>
          </cell>
          <cell r="Q1437">
            <v>37947</v>
          </cell>
          <cell r="R1437">
            <v>8.2769999999999992</v>
          </cell>
          <cell r="S1437">
            <v>37947</v>
          </cell>
          <cell r="T1437">
            <v>129.58000000000001</v>
          </cell>
          <cell r="U1437">
            <v>37947</v>
          </cell>
          <cell r="V1437">
            <v>0.69894999999999996</v>
          </cell>
          <cell r="W1437">
            <v>37947</v>
          </cell>
          <cell r="X1437">
            <v>39.89</v>
          </cell>
          <cell r="AA1437">
            <v>37947</v>
          </cell>
          <cell r="AB1437">
            <v>90.6</v>
          </cell>
          <cell r="AC1437">
            <v>37947</v>
          </cell>
          <cell r="AD1437">
            <v>97.12</v>
          </cell>
          <cell r="AE1437">
            <v>37947</v>
          </cell>
          <cell r="AI1437">
            <v>37947</v>
          </cell>
          <cell r="AJ1437">
            <v>0.83930000000000005</v>
          </cell>
          <cell r="AK1437">
            <v>37947</v>
          </cell>
          <cell r="AL1437">
            <v>108.42</v>
          </cell>
          <cell r="AM1437">
            <v>37947</v>
          </cell>
          <cell r="AN1437">
            <v>10.5</v>
          </cell>
          <cell r="AP1437">
            <v>1.1676238095238098</v>
          </cell>
        </row>
        <row r="1438">
          <cell r="A1438">
            <v>37948</v>
          </cell>
          <cell r="B1438">
            <v>1.1916</v>
          </cell>
          <cell r="C1438">
            <v>37948</v>
          </cell>
          <cell r="D1438">
            <v>0.69894999999999996</v>
          </cell>
          <cell r="E1438">
            <v>37948</v>
          </cell>
          <cell r="F1438">
            <v>1.7048000000000001</v>
          </cell>
          <cell r="G1438">
            <v>37948</v>
          </cell>
          <cell r="H1438">
            <v>108.89</v>
          </cell>
          <cell r="I1438">
            <v>37948</v>
          </cell>
          <cell r="J1438">
            <v>1.2976000000000001</v>
          </cell>
          <cell r="K1438">
            <v>37948</v>
          </cell>
          <cell r="L1438">
            <v>1.3030999999999999</v>
          </cell>
          <cell r="M1438">
            <v>37948</v>
          </cell>
          <cell r="N1438">
            <v>7.5217999999999998</v>
          </cell>
          <cell r="O1438">
            <v>37948</v>
          </cell>
          <cell r="P1438">
            <v>0.72350000000000003</v>
          </cell>
          <cell r="Q1438">
            <v>37948</v>
          </cell>
          <cell r="R1438">
            <v>8.2769999999999992</v>
          </cell>
          <cell r="S1438">
            <v>37948</v>
          </cell>
          <cell r="T1438">
            <v>129.58000000000001</v>
          </cell>
          <cell r="U1438">
            <v>37948</v>
          </cell>
          <cell r="V1438">
            <v>0.69894999999999996</v>
          </cell>
          <cell r="W1438">
            <v>37948</v>
          </cell>
          <cell r="X1438">
            <v>39.89</v>
          </cell>
          <cell r="AA1438">
            <v>37948</v>
          </cell>
          <cell r="AB1438">
            <v>90.6</v>
          </cell>
          <cell r="AC1438">
            <v>37948</v>
          </cell>
          <cell r="AD1438">
            <v>97.12</v>
          </cell>
          <cell r="AE1438">
            <v>37948</v>
          </cell>
          <cell r="AI1438">
            <v>37948</v>
          </cell>
          <cell r="AJ1438">
            <v>0.83930000000000005</v>
          </cell>
          <cell r="AK1438">
            <v>37948</v>
          </cell>
          <cell r="AL1438">
            <v>108.42</v>
          </cell>
          <cell r="AM1438">
            <v>37948</v>
          </cell>
          <cell r="AN1438">
            <v>10.5</v>
          </cell>
          <cell r="AP1438">
            <v>1.1691047619047623</v>
          </cell>
        </row>
        <row r="1439">
          <cell r="A1439">
            <v>37949</v>
          </cell>
          <cell r="B1439">
            <v>1.1767000000000001</v>
          </cell>
          <cell r="C1439">
            <v>37949</v>
          </cell>
          <cell r="D1439">
            <v>0.69404999999999994</v>
          </cell>
          <cell r="E1439">
            <v>37949</v>
          </cell>
          <cell r="F1439">
            <v>1.6957</v>
          </cell>
          <cell r="G1439">
            <v>37949</v>
          </cell>
          <cell r="H1439">
            <v>109.38</v>
          </cell>
          <cell r="I1439">
            <v>37949</v>
          </cell>
          <cell r="J1439">
            <v>1.3204</v>
          </cell>
          <cell r="K1439">
            <v>37949</v>
          </cell>
          <cell r="L1439">
            <v>1.3203</v>
          </cell>
          <cell r="M1439">
            <v>37949</v>
          </cell>
          <cell r="N1439">
            <v>7.6249000000000002</v>
          </cell>
          <cell r="O1439">
            <v>37949</v>
          </cell>
          <cell r="P1439">
            <v>0.71879999999999999</v>
          </cell>
          <cell r="Q1439">
            <v>37949</v>
          </cell>
          <cell r="R1439">
            <v>8.2771000000000008</v>
          </cell>
          <cell r="S1439">
            <v>37949</v>
          </cell>
          <cell r="T1439">
            <v>128.63</v>
          </cell>
          <cell r="U1439">
            <v>37949</v>
          </cell>
          <cell r="V1439">
            <v>0.69404999999999994</v>
          </cell>
          <cell r="W1439">
            <v>37949</v>
          </cell>
          <cell r="X1439">
            <v>39.880000000000003</v>
          </cell>
          <cell r="AA1439">
            <v>37949</v>
          </cell>
          <cell r="AB1439">
            <v>91.56</v>
          </cell>
          <cell r="AC1439">
            <v>37949</v>
          </cell>
          <cell r="AD1439">
            <v>97.89</v>
          </cell>
          <cell r="AE1439">
            <v>37949</v>
          </cell>
          <cell r="AI1439">
            <v>37949</v>
          </cell>
          <cell r="AJ1439">
            <v>0.84940000000000004</v>
          </cell>
          <cell r="AK1439">
            <v>37949</v>
          </cell>
          <cell r="AL1439">
            <v>108.38</v>
          </cell>
          <cell r="AM1439">
            <v>37949</v>
          </cell>
          <cell r="AN1439">
            <v>10.7</v>
          </cell>
          <cell r="AP1439">
            <v>1.1704952380952383</v>
          </cell>
        </row>
        <row r="1440">
          <cell r="A1440">
            <v>37950</v>
          </cell>
          <cell r="B1440">
            <v>1.1795</v>
          </cell>
          <cell r="C1440">
            <v>37950</v>
          </cell>
          <cell r="D1440">
            <v>0.69479999999999997</v>
          </cell>
          <cell r="E1440">
            <v>37950</v>
          </cell>
          <cell r="F1440">
            <v>1.6976</v>
          </cell>
          <cell r="G1440">
            <v>37950</v>
          </cell>
          <cell r="H1440">
            <v>109.46</v>
          </cell>
          <cell r="I1440">
            <v>37950</v>
          </cell>
          <cell r="J1440">
            <v>1.3161</v>
          </cell>
          <cell r="K1440">
            <v>37950</v>
          </cell>
          <cell r="L1440">
            <v>1.3122</v>
          </cell>
          <cell r="M1440">
            <v>37950</v>
          </cell>
          <cell r="N1440">
            <v>7.6101000000000001</v>
          </cell>
          <cell r="O1440">
            <v>37950</v>
          </cell>
          <cell r="P1440">
            <v>0.71879999999999999</v>
          </cell>
          <cell r="Q1440">
            <v>37950</v>
          </cell>
          <cell r="R1440">
            <v>8.2769999999999992</v>
          </cell>
          <cell r="S1440">
            <v>37950</v>
          </cell>
          <cell r="T1440">
            <v>129.1</v>
          </cell>
          <cell r="U1440">
            <v>37950</v>
          </cell>
          <cell r="V1440">
            <v>0.69479999999999997</v>
          </cell>
          <cell r="W1440">
            <v>37950</v>
          </cell>
          <cell r="X1440">
            <v>39.9</v>
          </cell>
          <cell r="AA1440">
            <v>37950</v>
          </cell>
          <cell r="AB1440">
            <v>91.46</v>
          </cell>
          <cell r="AC1440">
            <v>37950</v>
          </cell>
          <cell r="AD1440">
            <v>97.58</v>
          </cell>
          <cell r="AE1440">
            <v>37950</v>
          </cell>
          <cell r="AI1440">
            <v>37950</v>
          </cell>
          <cell r="AJ1440">
            <v>0.8478</v>
          </cell>
          <cell r="AK1440">
            <v>37950</v>
          </cell>
          <cell r="AL1440">
            <v>108.21</v>
          </cell>
          <cell r="AM1440">
            <v>37950</v>
          </cell>
          <cell r="AN1440">
            <v>10.15</v>
          </cell>
          <cell r="AP1440">
            <v>1.1727142857142858</v>
          </cell>
        </row>
        <row r="1441">
          <cell r="A1441">
            <v>37951</v>
          </cell>
          <cell r="B1441">
            <v>1.1922999999999999</v>
          </cell>
          <cell r="C1441">
            <v>37951</v>
          </cell>
          <cell r="D1441">
            <v>0.69735000000000003</v>
          </cell>
          <cell r="E1441">
            <v>37951</v>
          </cell>
          <cell r="F1441">
            <v>1.71</v>
          </cell>
          <cell r="G1441">
            <v>37951</v>
          </cell>
          <cell r="H1441">
            <v>109.14</v>
          </cell>
          <cell r="I1441">
            <v>37951</v>
          </cell>
          <cell r="J1441">
            <v>1.2965</v>
          </cell>
          <cell r="K1441">
            <v>37951</v>
          </cell>
          <cell r="L1441">
            <v>1.3042</v>
          </cell>
          <cell r="M1441">
            <v>37951</v>
          </cell>
          <cell r="N1441">
            <v>7.5724999999999998</v>
          </cell>
          <cell r="O1441">
            <v>37951</v>
          </cell>
          <cell r="P1441">
            <v>0.72299999999999998</v>
          </cell>
          <cell r="Q1441">
            <v>37951</v>
          </cell>
          <cell r="R1441">
            <v>8.2772000000000006</v>
          </cell>
          <cell r="S1441">
            <v>37951</v>
          </cell>
          <cell r="T1441">
            <v>130.19</v>
          </cell>
          <cell r="U1441">
            <v>37951</v>
          </cell>
          <cell r="V1441">
            <v>0.69735000000000003</v>
          </cell>
          <cell r="W1441">
            <v>37951</v>
          </cell>
          <cell r="X1441">
            <v>39.880000000000003</v>
          </cell>
          <cell r="AA1441">
            <v>37951</v>
          </cell>
          <cell r="AB1441">
            <v>90.6</v>
          </cell>
          <cell r="AC1441">
            <v>37951</v>
          </cell>
          <cell r="AD1441">
            <v>96.98</v>
          </cell>
          <cell r="AE1441">
            <v>37951</v>
          </cell>
          <cell r="AI1441">
            <v>37951</v>
          </cell>
          <cell r="AJ1441">
            <v>0.83830000000000005</v>
          </cell>
          <cell r="AK1441">
            <v>37951</v>
          </cell>
          <cell r="AL1441">
            <v>108.13</v>
          </cell>
          <cell r="AM1441">
            <v>37951</v>
          </cell>
          <cell r="AN1441">
            <v>10.25</v>
          </cell>
          <cell r="AP1441">
            <v>1.1750095238095239</v>
          </cell>
        </row>
        <row r="1442">
          <cell r="A1442">
            <v>37952</v>
          </cell>
          <cell r="B1442">
            <v>1.1898</v>
          </cell>
          <cell r="C1442">
            <v>37952</v>
          </cell>
          <cell r="D1442">
            <v>0.69415000000000004</v>
          </cell>
          <cell r="E1442">
            <v>37952</v>
          </cell>
          <cell r="F1442">
            <v>1.7141</v>
          </cell>
          <cell r="G1442">
            <v>37952</v>
          </cell>
          <cell r="H1442">
            <v>109.22</v>
          </cell>
          <cell r="I1442">
            <v>37952</v>
          </cell>
          <cell r="J1442">
            <v>1.3009999999999999</v>
          </cell>
          <cell r="K1442">
            <v>37952</v>
          </cell>
          <cell r="L1442">
            <v>1.3080000000000001</v>
          </cell>
          <cell r="M1442">
            <v>37952</v>
          </cell>
          <cell r="N1442">
            <v>7.5809999999999995</v>
          </cell>
          <cell r="O1442">
            <v>37952</v>
          </cell>
          <cell r="P1442">
            <v>0.72240000000000004</v>
          </cell>
          <cell r="Q1442">
            <v>37952</v>
          </cell>
          <cell r="R1442">
            <v>8.2772000000000006</v>
          </cell>
          <cell r="S1442">
            <v>37952</v>
          </cell>
          <cell r="T1442">
            <v>130.08000000000001</v>
          </cell>
          <cell r="U1442">
            <v>37952</v>
          </cell>
          <cell r="V1442">
            <v>0.69415000000000004</v>
          </cell>
          <cell r="W1442">
            <v>37952</v>
          </cell>
          <cell r="X1442">
            <v>39.92</v>
          </cell>
          <cell r="AA1442">
            <v>37952</v>
          </cell>
          <cell r="AB1442">
            <v>90.65</v>
          </cell>
          <cell r="AC1442">
            <v>37952</v>
          </cell>
          <cell r="AD1442">
            <v>96.79</v>
          </cell>
          <cell r="AE1442">
            <v>37952</v>
          </cell>
          <cell r="AI1442">
            <v>37952</v>
          </cell>
          <cell r="AJ1442">
            <v>0.83919999999999995</v>
          </cell>
          <cell r="AK1442">
            <v>37952</v>
          </cell>
          <cell r="AL1442">
            <v>108.1</v>
          </cell>
          <cell r="AM1442">
            <v>37952</v>
          </cell>
          <cell r="AN1442">
            <v>10.1</v>
          </cell>
          <cell r="AP1442">
            <v>1.1772333333333338</v>
          </cell>
        </row>
        <row r="1443">
          <cell r="A1443">
            <v>37953</v>
          </cell>
          <cell r="B1443">
            <v>1.1990000000000001</v>
          </cell>
          <cell r="C1443">
            <v>37953</v>
          </cell>
          <cell r="D1443">
            <v>0.69635000000000002</v>
          </cell>
          <cell r="E1443">
            <v>37953</v>
          </cell>
          <cell r="F1443">
            <v>1.7216</v>
          </cell>
          <cell r="G1443">
            <v>37953</v>
          </cell>
          <cell r="H1443">
            <v>109.53</v>
          </cell>
          <cell r="I1443">
            <v>37953</v>
          </cell>
          <cell r="J1443">
            <v>1.2926</v>
          </cell>
          <cell r="K1443">
            <v>37953</v>
          </cell>
          <cell r="L1443">
            <v>1.2979000000000001</v>
          </cell>
          <cell r="M1443">
            <v>37953</v>
          </cell>
          <cell r="N1443">
            <v>7.5545999999999998</v>
          </cell>
          <cell r="O1443">
            <v>37953</v>
          </cell>
          <cell r="P1443">
            <v>0.72399999999999998</v>
          </cell>
          <cell r="Q1443">
            <v>37953</v>
          </cell>
          <cell r="R1443">
            <v>8.2769999999999992</v>
          </cell>
          <cell r="S1443">
            <v>37953</v>
          </cell>
          <cell r="T1443">
            <v>131.51</v>
          </cell>
          <cell r="U1443">
            <v>37953</v>
          </cell>
          <cell r="V1443">
            <v>0.69635000000000002</v>
          </cell>
          <cell r="W1443">
            <v>37953</v>
          </cell>
          <cell r="X1443">
            <v>39.909999999999997</v>
          </cell>
          <cell r="AA1443">
            <v>37953</v>
          </cell>
          <cell r="AB1443">
            <v>90.23</v>
          </cell>
          <cell r="AC1443">
            <v>37953</v>
          </cell>
          <cell r="AD1443">
            <v>96.55</v>
          </cell>
          <cell r="AE1443">
            <v>37953</v>
          </cell>
          <cell r="AI1443">
            <v>37953</v>
          </cell>
          <cell r="AJ1443">
            <v>0.83360000000000001</v>
          </cell>
          <cell r="AK1443">
            <v>37953</v>
          </cell>
          <cell r="AL1443">
            <v>107.5</v>
          </cell>
          <cell r="AM1443">
            <v>37953</v>
          </cell>
          <cell r="AN1443">
            <v>10.4</v>
          </cell>
          <cell r="AP1443">
            <v>1.1794571428571432</v>
          </cell>
        </row>
        <row r="1444">
          <cell r="A1444">
            <v>37954</v>
          </cell>
          <cell r="B1444">
            <v>1.1990000000000001</v>
          </cell>
          <cell r="C1444">
            <v>37954</v>
          </cell>
          <cell r="D1444">
            <v>0.69635000000000002</v>
          </cell>
          <cell r="E1444">
            <v>37954</v>
          </cell>
          <cell r="F1444">
            <v>1.7216</v>
          </cell>
          <cell r="G1444">
            <v>37954</v>
          </cell>
          <cell r="H1444">
            <v>109.53</v>
          </cell>
          <cell r="I1444">
            <v>37954</v>
          </cell>
          <cell r="J1444">
            <v>1.2926</v>
          </cell>
          <cell r="K1444">
            <v>37954</v>
          </cell>
          <cell r="L1444">
            <v>1.2979000000000001</v>
          </cell>
          <cell r="M1444">
            <v>37954</v>
          </cell>
          <cell r="N1444">
            <v>7.5545999999999998</v>
          </cell>
          <cell r="O1444">
            <v>37954</v>
          </cell>
          <cell r="P1444">
            <v>0.72399999999999998</v>
          </cell>
          <cell r="Q1444">
            <v>37954</v>
          </cell>
          <cell r="R1444">
            <v>8.2769999999999992</v>
          </cell>
          <cell r="S1444">
            <v>37954</v>
          </cell>
          <cell r="T1444">
            <v>131.51</v>
          </cell>
          <cell r="U1444">
            <v>37954</v>
          </cell>
          <cell r="V1444">
            <v>0.69635000000000002</v>
          </cell>
          <cell r="W1444">
            <v>37954</v>
          </cell>
          <cell r="X1444">
            <v>39.909999999999997</v>
          </cell>
          <cell r="AA1444">
            <v>37954</v>
          </cell>
          <cell r="AB1444">
            <v>90.23</v>
          </cell>
          <cell r="AC1444">
            <v>37954</v>
          </cell>
          <cell r="AD1444">
            <v>96.55</v>
          </cell>
          <cell r="AE1444">
            <v>37954</v>
          </cell>
          <cell r="AI1444">
            <v>37954</v>
          </cell>
          <cell r="AJ1444">
            <v>0.83360000000000001</v>
          </cell>
          <cell r="AK1444">
            <v>37954</v>
          </cell>
          <cell r="AL1444">
            <v>107.5</v>
          </cell>
          <cell r="AM1444">
            <v>37954</v>
          </cell>
          <cell r="AN1444">
            <v>10.4</v>
          </cell>
          <cell r="AP1444">
            <v>1.1816809523809526</v>
          </cell>
        </row>
        <row r="1445">
          <cell r="A1445">
            <v>37955</v>
          </cell>
          <cell r="B1445">
            <v>1.1990000000000001</v>
          </cell>
          <cell r="C1445">
            <v>37955</v>
          </cell>
          <cell r="D1445">
            <v>0.69635000000000002</v>
          </cell>
          <cell r="E1445">
            <v>37955</v>
          </cell>
          <cell r="F1445">
            <v>1.7216</v>
          </cell>
          <cell r="G1445">
            <v>37955</v>
          </cell>
          <cell r="H1445">
            <v>109.53</v>
          </cell>
          <cell r="I1445">
            <v>37955</v>
          </cell>
          <cell r="J1445">
            <v>1.2926</v>
          </cell>
          <cell r="K1445">
            <v>37955</v>
          </cell>
          <cell r="L1445">
            <v>1.2979000000000001</v>
          </cell>
          <cell r="M1445">
            <v>37955</v>
          </cell>
          <cell r="N1445">
            <v>7.5545999999999998</v>
          </cell>
          <cell r="O1445">
            <v>37955</v>
          </cell>
          <cell r="P1445">
            <v>0.72399999999999998</v>
          </cell>
          <cell r="Q1445">
            <v>37955</v>
          </cell>
          <cell r="R1445">
            <v>8.2769999999999992</v>
          </cell>
          <cell r="S1445">
            <v>37955</v>
          </cell>
          <cell r="T1445">
            <v>131.51</v>
          </cell>
          <cell r="U1445">
            <v>37955</v>
          </cell>
          <cell r="V1445">
            <v>0.69635000000000002</v>
          </cell>
          <cell r="W1445">
            <v>37955</v>
          </cell>
          <cell r="X1445">
            <v>39.909999999999997</v>
          </cell>
          <cell r="AA1445">
            <v>37955</v>
          </cell>
          <cell r="AB1445">
            <v>90.23</v>
          </cell>
          <cell r="AC1445">
            <v>37955</v>
          </cell>
          <cell r="AD1445">
            <v>96.55</v>
          </cell>
          <cell r="AE1445">
            <v>37955</v>
          </cell>
          <cell r="AI1445">
            <v>37955</v>
          </cell>
          <cell r="AJ1445">
            <v>0.83360000000000001</v>
          </cell>
          <cell r="AK1445">
            <v>37955</v>
          </cell>
          <cell r="AL1445">
            <v>107.5</v>
          </cell>
          <cell r="AM1445">
            <v>37955</v>
          </cell>
          <cell r="AN1445">
            <v>10.4</v>
          </cell>
          <cell r="AP1445">
            <v>1.1838904761904763</v>
          </cell>
        </row>
        <row r="1446">
          <cell r="A1446">
            <v>37956</v>
          </cell>
          <cell r="B1446">
            <v>1.1962999999999999</v>
          </cell>
          <cell r="C1446">
            <v>37956</v>
          </cell>
          <cell r="D1446">
            <v>0.69540000000000002</v>
          </cell>
          <cell r="E1446">
            <v>37956</v>
          </cell>
          <cell r="F1446">
            <v>1.7206000000000001</v>
          </cell>
          <cell r="G1446">
            <v>37956</v>
          </cell>
          <cell r="H1446">
            <v>109.6</v>
          </cell>
          <cell r="I1446">
            <v>37956</v>
          </cell>
          <cell r="J1446">
            <v>1.2987</v>
          </cell>
          <cell r="K1446">
            <v>37956</v>
          </cell>
          <cell r="L1446">
            <v>1.3022</v>
          </cell>
          <cell r="M1446">
            <v>37956</v>
          </cell>
          <cell r="N1446">
            <v>7.5377999999999998</v>
          </cell>
          <cell r="O1446">
            <v>37956</v>
          </cell>
          <cell r="P1446">
            <v>0.7268</v>
          </cell>
          <cell r="Q1446">
            <v>37956</v>
          </cell>
          <cell r="R1446">
            <v>8.2772000000000006</v>
          </cell>
          <cell r="S1446">
            <v>37956</v>
          </cell>
          <cell r="T1446">
            <v>130.97999999999999</v>
          </cell>
          <cell r="U1446">
            <v>37956</v>
          </cell>
          <cell r="V1446">
            <v>0.69540000000000002</v>
          </cell>
          <cell r="W1446">
            <v>37956</v>
          </cell>
          <cell r="X1446">
            <v>39.9</v>
          </cell>
          <cell r="AA1446">
            <v>37956</v>
          </cell>
          <cell r="AB1446">
            <v>90.35</v>
          </cell>
          <cell r="AC1446">
            <v>37956</v>
          </cell>
          <cell r="AD1446">
            <v>96.41</v>
          </cell>
          <cell r="AE1446">
            <v>37956</v>
          </cell>
          <cell r="AI1446">
            <v>37956</v>
          </cell>
          <cell r="AJ1446">
            <v>0.83550000000000002</v>
          </cell>
          <cell r="AK1446">
            <v>37956</v>
          </cell>
          <cell r="AL1446">
            <v>107.51</v>
          </cell>
          <cell r="AM1446">
            <v>37956</v>
          </cell>
          <cell r="AN1446">
            <v>10.7</v>
          </cell>
          <cell r="AP1446">
            <v>1.1866476190476192</v>
          </cell>
        </row>
        <row r="1447">
          <cell r="A1447">
            <v>37957</v>
          </cell>
          <cell r="B1447">
            <v>1.2086000000000001</v>
          </cell>
          <cell r="C1447">
            <v>37957</v>
          </cell>
          <cell r="D1447">
            <v>0.69830000000000003</v>
          </cell>
          <cell r="E1447">
            <v>37957</v>
          </cell>
          <cell r="F1447">
            <v>1.7307000000000001</v>
          </cell>
          <cell r="G1447">
            <v>37957</v>
          </cell>
          <cell r="H1447">
            <v>108.82</v>
          </cell>
          <cell r="I1447">
            <v>37957</v>
          </cell>
          <cell r="J1447">
            <v>1.2861</v>
          </cell>
          <cell r="K1447">
            <v>37957</v>
          </cell>
          <cell r="L1447">
            <v>1.2976000000000001</v>
          </cell>
          <cell r="M1447">
            <v>37957</v>
          </cell>
          <cell r="N1447">
            <v>7.4592000000000001</v>
          </cell>
          <cell r="O1447">
            <v>37957</v>
          </cell>
          <cell r="P1447">
            <v>0.73080000000000001</v>
          </cell>
          <cell r="Q1447">
            <v>37957</v>
          </cell>
          <cell r="R1447">
            <v>8.2772000000000006</v>
          </cell>
          <cell r="S1447">
            <v>37957</v>
          </cell>
          <cell r="T1447">
            <v>131.59</v>
          </cell>
          <cell r="U1447">
            <v>37957</v>
          </cell>
          <cell r="V1447">
            <v>0.69830000000000003</v>
          </cell>
          <cell r="W1447">
            <v>37957</v>
          </cell>
          <cell r="X1447">
            <v>39.9</v>
          </cell>
          <cell r="AA1447">
            <v>37957</v>
          </cell>
          <cell r="AB1447">
            <v>89.64</v>
          </cell>
          <cell r="AC1447">
            <v>37957</v>
          </cell>
          <cell r="AD1447">
            <v>95.84</v>
          </cell>
          <cell r="AE1447">
            <v>37957</v>
          </cell>
          <cell r="AI1447">
            <v>37957</v>
          </cell>
          <cell r="AJ1447">
            <v>0.82599999999999996</v>
          </cell>
          <cell r="AK1447">
            <v>37957</v>
          </cell>
          <cell r="AL1447">
            <v>107.92</v>
          </cell>
          <cell r="AM1447">
            <v>37957</v>
          </cell>
          <cell r="AN1447">
            <v>10.8</v>
          </cell>
          <cell r="AP1447">
            <v>1.1887142857142861</v>
          </cell>
        </row>
        <row r="1448">
          <cell r="A1448">
            <v>37958</v>
          </cell>
          <cell r="B1448">
            <v>1.2084999999999999</v>
          </cell>
          <cell r="C1448">
            <v>37958</v>
          </cell>
          <cell r="D1448">
            <v>0.69994999999999996</v>
          </cell>
          <cell r="E1448">
            <v>37958</v>
          </cell>
          <cell r="F1448">
            <v>1.7262999999999999</v>
          </cell>
          <cell r="G1448">
            <v>37958</v>
          </cell>
          <cell r="H1448">
            <v>108.2</v>
          </cell>
          <cell r="I1448">
            <v>37958</v>
          </cell>
          <cell r="J1448">
            <v>1.29</v>
          </cell>
          <cell r="K1448">
            <v>37958</v>
          </cell>
          <cell r="L1448">
            <v>1.2998000000000001</v>
          </cell>
          <cell r="M1448">
            <v>37958</v>
          </cell>
          <cell r="N1448">
            <v>7.4303999999999997</v>
          </cell>
          <cell r="O1448">
            <v>37958</v>
          </cell>
          <cell r="P1448">
            <v>0.73550000000000004</v>
          </cell>
          <cell r="Q1448">
            <v>37958</v>
          </cell>
          <cell r="R1448">
            <v>8.2771000000000008</v>
          </cell>
          <cell r="S1448">
            <v>37958</v>
          </cell>
          <cell r="T1448">
            <v>131.16</v>
          </cell>
          <cell r="U1448">
            <v>37958</v>
          </cell>
          <cell r="V1448">
            <v>0.69994999999999996</v>
          </cell>
          <cell r="W1448">
            <v>37958</v>
          </cell>
          <cell r="X1448">
            <v>39.89</v>
          </cell>
          <cell r="AA1448">
            <v>37958</v>
          </cell>
          <cell r="AB1448">
            <v>89.5</v>
          </cell>
          <cell r="AC1448">
            <v>37958</v>
          </cell>
          <cell r="AD1448">
            <v>95.99</v>
          </cell>
          <cell r="AE1448">
            <v>37958</v>
          </cell>
          <cell r="AI1448">
            <v>37958</v>
          </cell>
          <cell r="AJ1448">
            <v>0.82520000000000004</v>
          </cell>
          <cell r="AK1448">
            <v>37958</v>
          </cell>
          <cell r="AL1448">
            <v>108.54</v>
          </cell>
          <cell r="AM1448">
            <v>37958</v>
          </cell>
          <cell r="AN1448">
            <v>10.7</v>
          </cell>
          <cell r="AP1448">
            <v>1.1906952380952383</v>
          </cell>
        </row>
        <row r="1449">
          <cell r="A1449">
            <v>37959</v>
          </cell>
          <cell r="B1449">
            <v>1.2115</v>
          </cell>
          <cell r="C1449">
            <v>37959</v>
          </cell>
          <cell r="D1449">
            <v>0.70330000000000004</v>
          </cell>
          <cell r="E1449">
            <v>37959</v>
          </cell>
          <cell r="F1449">
            <v>1.7224999999999999</v>
          </cell>
          <cell r="G1449">
            <v>37959</v>
          </cell>
          <cell r="H1449">
            <v>108.07</v>
          </cell>
          <cell r="I1449">
            <v>37959</v>
          </cell>
          <cell r="J1449">
            <v>1.2861</v>
          </cell>
          <cell r="K1449">
            <v>37959</v>
          </cell>
          <cell r="L1449">
            <v>1.3134999999999999</v>
          </cell>
          <cell r="M1449">
            <v>37959</v>
          </cell>
          <cell r="N1449">
            <v>7.4028999999999998</v>
          </cell>
          <cell r="O1449">
            <v>37959</v>
          </cell>
          <cell r="P1449">
            <v>0.73499999999999999</v>
          </cell>
          <cell r="Q1449">
            <v>37959</v>
          </cell>
          <cell r="R1449">
            <v>8.2769999999999992</v>
          </cell>
          <cell r="S1449">
            <v>37959</v>
          </cell>
          <cell r="T1449">
            <v>130.83000000000001</v>
          </cell>
          <cell r="U1449">
            <v>37959</v>
          </cell>
          <cell r="V1449">
            <v>0.70330000000000004</v>
          </cell>
          <cell r="W1449">
            <v>37959</v>
          </cell>
          <cell r="X1449">
            <v>39.909999999999997</v>
          </cell>
          <cell r="AA1449">
            <v>37959</v>
          </cell>
          <cell r="AB1449">
            <v>89.6</v>
          </cell>
          <cell r="AC1449">
            <v>37959</v>
          </cell>
          <cell r="AD1449">
            <v>96.32</v>
          </cell>
          <cell r="AE1449">
            <v>37959</v>
          </cell>
          <cell r="AI1449">
            <v>37959</v>
          </cell>
          <cell r="AJ1449">
            <v>0.82750000000000001</v>
          </cell>
          <cell r="AK1449">
            <v>37959</v>
          </cell>
          <cell r="AL1449">
            <v>108.67</v>
          </cell>
          <cell r="AM1449">
            <v>37959</v>
          </cell>
          <cell r="AN1449">
            <v>10.45</v>
          </cell>
          <cell r="AP1449">
            <v>1.1925952380952383</v>
          </cell>
        </row>
        <row r="1450">
          <cell r="A1450">
            <v>37960</v>
          </cell>
          <cell r="B1450">
            <v>1.2152000000000001</v>
          </cell>
          <cell r="C1450">
            <v>37960</v>
          </cell>
          <cell r="D1450">
            <v>0.70345000000000002</v>
          </cell>
          <cell r="E1450">
            <v>37960</v>
          </cell>
          <cell r="F1450">
            <v>1.7275</v>
          </cell>
          <cell r="G1450">
            <v>37960</v>
          </cell>
          <cell r="H1450">
            <v>107.76</v>
          </cell>
          <cell r="I1450">
            <v>37960</v>
          </cell>
          <cell r="J1450">
            <v>1.2770000000000001</v>
          </cell>
          <cell r="K1450">
            <v>37960</v>
          </cell>
          <cell r="L1450">
            <v>1.3054999999999999</v>
          </cell>
          <cell r="M1450">
            <v>37960</v>
          </cell>
          <cell r="N1450">
            <v>7.3712</v>
          </cell>
          <cell r="O1450">
            <v>37960</v>
          </cell>
          <cell r="P1450">
            <v>0.73570000000000002</v>
          </cell>
          <cell r="Q1450">
            <v>37960</v>
          </cell>
          <cell r="R1450">
            <v>8.2768999999999995</v>
          </cell>
          <cell r="S1450">
            <v>37960</v>
          </cell>
          <cell r="T1450">
            <v>131.05000000000001</v>
          </cell>
          <cell r="U1450">
            <v>37960</v>
          </cell>
          <cell r="V1450">
            <v>0.70345000000000002</v>
          </cell>
          <cell r="W1450">
            <v>37960</v>
          </cell>
          <cell r="X1450">
            <v>39.89</v>
          </cell>
          <cell r="AA1450">
            <v>37960</v>
          </cell>
          <cell r="AB1450">
            <v>89.14</v>
          </cell>
          <cell r="AC1450">
            <v>37960</v>
          </cell>
          <cell r="AD1450">
            <v>95.93</v>
          </cell>
          <cell r="AE1450">
            <v>37960</v>
          </cell>
          <cell r="AI1450">
            <v>37960</v>
          </cell>
          <cell r="AJ1450">
            <v>0.82179999999999997</v>
          </cell>
          <cell r="AK1450">
            <v>37960</v>
          </cell>
          <cell r="AL1450">
            <v>108.83</v>
          </cell>
          <cell r="AM1450">
            <v>37960</v>
          </cell>
          <cell r="AN1450">
            <v>10.35</v>
          </cell>
          <cell r="AP1450">
            <v>1.1944952380952383</v>
          </cell>
        </row>
        <row r="1451">
          <cell r="A1451">
            <v>37961</v>
          </cell>
          <cell r="B1451">
            <v>1.2152000000000001</v>
          </cell>
          <cell r="C1451">
            <v>37961</v>
          </cell>
          <cell r="D1451">
            <v>0.70345000000000002</v>
          </cell>
          <cell r="E1451">
            <v>37961</v>
          </cell>
          <cell r="F1451">
            <v>1.7275</v>
          </cell>
          <cell r="G1451">
            <v>37961</v>
          </cell>
          <cell r="H1451">
            <v>107.76</v>
          </cell>
          <cell r="I1451">
            <v>37961</v>
          </cell>
          <cell r="J1451">
            <v>1.2770000000000001</v>
          </cell>
          <cell r="K1451">
            <v>37961</v>
          </cell>
          <cell r="L1451">
            <v>1.3054999999999999</v>
          </cell>
          <cell r="M1451">
            <v>37961</v>
          </cell>
          <cell r="N1451">
            <v>7.3712</v>
          </cell>
          <cell r="O1451">
            <v>37961</v>
          </cell>
          <cell r="P1451">
            <v>0.73570000000000002</v>
          </cell>
          <cell r="Q1451">
            <v>37961</v>
          </cell>
          <cell r="R1451">
            <v>8.2768999999999995</v>
          </cell>
          <cell r="S1451">
            <v>37961</v>
          </cell>
          <cell r="T1451">
            <v>131.05000000000001</v>
          </cell>
          <cell r="U1451">
            <v>37961</v>
          </cell>
          <cell r="V1451">
            <v>0.70345000000000002</v>
          </cell>
          <cell r="W1451">
            <v>37961</v>
          </cell>
          <cell r="X1451">
            <v>39.89</v>
          </cell>
          <cell r="AA1451">
            <v>37961</v>
          </cell>
          <cell r="AB1451">
            <v>89.14</v>
          </cell>
          <cell r="AC1451">
            <v>37961</v>
          </cell>
          <cell r="AD1451">
            <v>95.93</v>
          </cell>
          <cell r="AE1451">
            <v>37961</v>
          </cell>
          <cell r="AI1451">
            <v>37961</v>
          </cell>
          <cell r="AJ1451">
            <v>0.82179999999999997</v>
          </cell>
          <cell r="AK1451">
            <v>37961</v>
          </cell>
          <cell r="AL1451">
            <v>108.83</v>
          </cell>
          <cell r="AM1451">
            <v>37961</v>
          </cell>
          <cell r="AN1451">
            <v>10.35</v>
          </cell>
          <cell r="AP1451">
            <v>1.1963952380952381</v>
          </cell>
        </row>
        <row r="1452">
          <cell r="A1452">
            <v>37962</v>
          </cell>
          <cell r="B1452">
            <v>1.2152000000000001</v>
          </cell>
          <cell r="C1452">
            <v>37962</v>
          </cell>
          <cell r="D1452">
            <v>0.70345000000000002</v>
          </cell>
          <cell r="E1452">
            <v>37962</v>
          </cell>
          <cell r="F1452">
            <v>1.7275</v>
          </cell>
          <cell r="G1452">
            <v>37962</v>
          </cell>
          <cell r="H1452">
            <v>107.76</v>
          </cell>
          <cell r="I1452">
            <v>37962</v>
          </cell>
          <cell r="J1452">
            <v>1.2770000000000001</v>
          </cell>
          <cell r="K1452">
            <v>37962</v>
          </cell>
          <cell r="L1452">
            <v>1.3054999999999999</v>
          </cell>
          <cell r="M1452">
            <v>37962</v>
          </cell>
          <cell r="N1452">
            <v>7.3712</v>
          </cell>
          <cell r="O1452">
            <v>37962</v>
          </cell>
          <cell r="P1452">
            <v>0.73570000000000002</v>
          </cell>
          <cell r="Q1452">
            <v>37962</v>
          </cell>
          <cell r="R1452">
            <v>8.2768999999999995</v>
          </cell>
          <cell r="S1452">
            <v>37962</v>
          </cell>
          <cell r="T1452">
            <v>131.05000000000001</v>
          </cell>
          <cell r="U1452">
            <v>37962</v>
          </cell>
          <cell r="V1452">
            <v>0.70345000000000002</v>
          </cell>
          <cell r="W1452">
            <v>37962</v>
          </cell>
          <cell r="X1452">
            <v>39.89</v>
          </cell>
          <cell r="AA1452">
            <v>37962</v>
          </cell>
          <cell r="AB1452">
            <v>89.14</v>
          </cell>
          <cell r="AC1452">
            <v>37962</v>
          </cell>
          <cell r="AD1452">
            <v>95.93</v>
          </cell>
          <cell r="AE1452">
            <v>37962</v>
          </cell>
          <cell r="AI1452">
            <v>37962</v>
          </cell>
          <cell r="AJ1452">
            <v>0.82179999999999997</v>
          </cell>
          <cell r="AK1452">
            <v>37962</v>
          </cell>
          <cell r="AL1452">
            <v>108.83</v>
          </cell>
          <cell r="AM1452">
            <v>37962</v>
          </cell>
          <cell r="AN1452">
            <v>10.35</v>
          </cell>
          <cell r="AP1452">
            <v>1.1987190476190477</v>
          </cell>
        </row>
        <row r="1453">
          <cell r="A1453">
            <v>37963</v>
          </cell>
          <cell r="B1453">
            <v>1.2227000000000001</v>
          </cell>
          <cell r="C1453">
            <v>37963</v>
          </cell>
          <cell r="D1453">
            <v>0.70540000000000003</v>
          </cell>
          <cell r="E1453">
            <v>37963</v>
          </cell>
          <cell r="F1453">
            <v>1.7335</v>
          </cell>
          <cell r="G1453">
            <v>37963</v>
          </cell>
          <cell r="H1453">
            <v>107.12</v>
          </cell>
          <cell r="I1453">
            <v>37963</v>
          </cell>
          <cell r="J1453">
            <v>1.2664</v>
          </cell>
          <cell r="K1453">
            <v>37963</v>
          </cell>
          <cell r="L1453">
            <v>1.2977000000000001</v>
          </cell>
          <cell r="M1453">
            <v>37963</v>
          </cell>
          <cell r="N1453">
            <v>7.3053999999999997</v>
          </cell>
          <cell r="O1453">
            <v>37963</v>
          </cell>
          <cell r="P1453">
            <v>0.74070000000000003</v>
          </cell>
          <cell r="Q1453">
            <v>37963</v>
          </cell>
          <cell r="R1453">
            <v>8.2771000000000008</v>
          </cell>
          <cell r="S1453">
            <v>37963</v>
          </cell>
          <cell r="T1453">
            <v>131.33000000000001</v>
          </cell>
          <cell r="U1453">
            <v>37963</v>
          </cell>
          <cell r="V1453">
            <v>0.70540000000000003</v>
          </cell>
          <cell r="W1453">
            <v>37963</v>
          </cell>
          <cell r="X1453">
            <v>39.880000000000003</v>
          </cell>
          <cell r="AA1453">
            <v>37963</v>
          </cell>
          <cell r="AB1453">
            <v>88.75</v>
          </cell>
          <cell r="AC1453">
            <v>37963</v>
          </cell>
          <cell r="AD1453">
            <v>96.27</v>
          </cell>
          <cell r="AE1453">
            <v>37963</v>
          </cell>
          <cell r="AI1453">
            <v>37963</v>
          </cell>
          <cell r="AJ1453">
            <v>0.81820000000000004</v>
          </cell>
          <cell r="AK1453">
            <v>37963</v>
          </cell>
          <cell r="AL1453">
            <v>109.23</v>
          </cell>
          <cell r="AM1453">
            <v>37963</v>
          </cell>
          <cell r="AN1453">
            <v>10.45</v>
          </cell>
          <cell r="AP1453">
            <v>1.200204761904762</v>
          </cell>
        </row>
        <row r="1454">
          <cell r="A1454">
            <v>37964</v>
          </cell>
          <cell r="B1454">
            <v>1.2214</v>
          </cell>
          <cell r="C1454">
            <v>37964</v>
          </cell>
          <cell r="D1454">
            <v>0.70099999999999996</v>
          </cell>
          <cell r="E1454">
            <v>37964</v>
          </cell>
          <cell r="F1454">
            <v>1.7427999999999999</v>
          </cell>
          <cell r="G1454">
            <v>37964</v>
          </cell>
          <cell r="H1454">
            <v>107.21</v>
          </cell>
          <cell r="I1454">
            <v>37964</v>
          </cell>
          <cell r="J1454">
            <v>1.2678</v>
          </cell>
          <cell r="K1454">
            <v>37964</v>
          </cell>
          <cell r="L1454">
            <v>1.3103</v>
          </cell>
          <cell r="M1454">
            <v>37964</v>
          </cell>
          <cell r="N1454">
            <v>7.3143000000000002</v>
          </cell>
          <cell r="O1454">
            <v>37964</v>
          </cell>
          <cell r="P1454">
            <v>0.73929999999999996</v>
          </cell>
          <cell r="Q1454">
            <v>37964</v>
          </cell>
          <cell r="R1454">
            <v>8.2771000000000008</v>
          </cell>
          <cell r="S1454">
            <v>37964</v>
          </cell>
          <cell r="T1454">
            <v>131.28</v>
          </cell>
          <cell r="U1454">
            <v>37964</v>
          </cell>
          <cell r="V1454">
            <v>0.70099999999999996</v>
          </cell>
          <cell r="W1454">
            <v>37964</v>
          </cell>
          <cell r="X1454">
            <v>39.76</v>
          </cell>
          <cell r="AA1454">
            <v>37964</v>
          </cell>
          <cell r="AB1454">
            <v>88.49</v>
          </cell>
          <cell r="AC1454">
            <v>37964</v>
          </cell>
          <cell r="AD1454">
            <v>96.15</v>
          </cell>
          <cell r="AE1454">
            <v>37964</v>
          </cell>
          <cell r="AI1454">
            <v>37964</v>
          </cell>
          <cell r="AJ1454">
            <v>0.81640000000000001</v>
          </cell>
          <cell r="AK1454">
            <v>37964</v>
          </cell>
          <cell r="AL1454">
            <v>109.19</v>
          </cell>
          <cell r="AM1454">
            <v>37964</v>
          </cell>
          <cell r="AN1454">
            <v>10.35</v>
          </cell>
          <cell r="AP1454">
            <v>1.2017238095238096</v>
          </cell>
        </row>
        <row r="1455">
          <cell r="A1455">
            <v>37965</v>
          </cell>
          <cell r="B1455">
            <v>1.222</v>
          </cell>
          <cell r="C1455">
            <v>37965</v>
          </cell>
          <cell r="D1455">
            <v>0.70045000000000002</v>
          </cell>
          <cell r="E1455">
            <v>37965</v>
          </cell>
          <cell r="F1455">
            <v>1.7446000000000002</v>
          </cell>
          <cell r="G1455">
            <v>37965</v>
          </cell>
          <cell r="H1455">
            <v>108.38</v>
          </cell>
          <cell r="I1455">
            <v>37965</v>
          </cell>
          <cell r="J1455">
            <v>1.2671999999999999</v>
          </cell>
          <cell r="K1455">
            <v>37965</v>
          </cell>
          <cell r="L1455">
            <v>1.3064</v>
          </cell>
          <cell r="M1455">
            <v>37965</v>
          </cell>
          <cell r="N1455">
            <v>7.3384999999999998</v>
          </cell>
          <cell r="O1455">
            <v>37965</v>
          </cell>
          <cell r="P1455">
            <v>0.74050000000000005</v>
          </cell>
          <cell r="Q1455">
            <v>37965</v>
          </cell>
          <cell r="R1455">
            <v>8.2769999999999992</v>
          </cell>
          <cell r="S1455">
            <v>37965</v>
          </cell>
          <cell r="T1455">
            <v>132.41</v>
          </cell>
          <cell r="U1455">
            <v>37965</v>
          </cell>
          <cell r="V1455">
            <v>0.70045000000000002</v>
          </cell>
          <cell r="W1455">
            <v>37965</v>
          </cell>
          <cell r="X1455">
            <v>39.79</v>
          </cell>
          <cell r="AA1455">
            <v>37965</v>
          </cell>
          <cell r="AB1455">
            <v>88.88</v>
          </cell>
          <cell r="AC1455">
            <v>37965</v>
          </cell>
          <cell r="AD1455">
            <v>96.39</v>
          </cell>
          <cell r="AE1455">
            <v>37965</v>
          </cell>
          <cell r="AI1455">
            <v>37965</v>
          </cell>
          <cell r="AJ1455">
            <v>0.81879999999999997</v>
          </cell>
          <cell r="AK1455">
            <v>37965</v>
          </cell>
          <cell r="AL1455">
            <v>107.97</v>
          </cell>
          <cell r="AM1455">
            <v>37965</v>
          </cell>
          <cell r="AN1455">
            <v>10.3</v>
          </cell>
          <cell r="AP1455">
            <v>1.2029857142857143</v>
          </cell>
        </row>
        <row r="1456">
          <cell r="A1456">
            <v>37966</v>
          </cell>
          <cell r="B1456">
            <v>1.216</v>
          </cell>
          <cell r="C1456">
            <v>37966</v>
          </cell>
          <cell r="D1456">
            <v>0.69720000000000004</v>
          </cell>
          <cell r="E1456">
            <v>37966</v>
          </cell>
          <cell r="F1456">
            <v>1.7443</v>
          </cell>
          <cell r="G1456">
            <v>37966</v>
          </cell>
          <cell r="H1456">
            <v>108.1</v>
          </cell>
          <cell r="I1456">
            <v>37966</v>
          </cell>
          <cell r="J1456">
            <v>1.2757000000000001</v>
          </cell>
          <cell r="K1456">
            <v>37966</v>
          </cell>
          <cell r="L1456">
            <v>1.3262</v>
          </cell>
          <cell r="M1456">
            <v>37966</v>
          </cell>
          <cell r="N1456">
            <v>7.3857999999999997</v>
          </cell>
          <cell r="O1456">
            <v>37966</v>
          </cell>
          <cell r="P1456">
            <v>0.73560000000000003</v>
          </cell>
          <cell r="Q1456">
            <v>37966</v>
          </cell>
          <cell r="R1456">
            <v>8.2771000000000008</v>
          </cell>
          <cell r="S1456">
            <v>37966</v>
          </cell>
          <cell r="T1456">
            <v>132.09</v>
          </cell>
          <cell r="U1456">
            <v>37966</v>
          </cell>
          <cell r="V1456">
            <v>0.69720000000000004</v>
          </cell>
          <cell r="W1456">
            <v>37966</v>
          </cell>
          <cell r="X1456">
            <v>39.76</v>
          </cell>
          <cell r="AA1456">
            <v>37966</v>
          </cell>
          <cell r="AB1456">
            <v>88.88</v>
          </cell>
          <cell r="AC1456">
            <v>37966</v>
          </cell>
          <cell r="AD1456">
            <v>96.58</v>
          </cell>
          <cell r="AE1456">
            <v>37966</v>
          </cell>
          <cell r="AI1456">
            <v>37966</v>
          </cell>
          <cell r="AJ1456">
            <v>0.81779999999999997</v>
          </cell>
          <cell r="AK1456">
            <v>37966</v>
          </cell>
          <cell r="AL1456">
            <v>108.46</v>
          </cell>
          <cell r="AM1456">
            <v>37966</v>
          </cell>
          <cell r="AN1456">
            <v>10.1</v>
          </cell>
          <cell r="AP1456">
            <v>1.2047857142857143</v>
          </cell>
        </row>
        <row r="1457">
          <cell r="A1457">
            <v>37967</v>
          </cell>
          <cell r="B1457">
            <v>1.2294</v>
          </cell>
          <cell r="C1457">
            <v>37967</v>
          </cell>
          <cell r="D1457">
            <v>0.70299999999999996</v>
          </cell>
          <cell r="E1457">
            <v>37967</v>
          </cell>
          <cell r="F1457">
            <v>1.7486000000000002</v>
          </cell>
          <cell r="G1457">
            <v>37967</v>
          </cell>
          <cell r="H1457">
            <v>107.77</v>
          </cell>
          <cell r="I1457">
            <v>37967</v>
          </cell>
          <cell r="J1457">
            <v>1.2617</v>
          </cell>
          <cell r="K1457">
            <v>37967</v>
          </cell>
          <cell r="L1457">
            <v>1.3171999999999999</v>
          </cell>
          <cell r="M1457">
            <v>37967</v>
          </cell>
          <cell r="N1457">
            <v>7.2968999999999999</v>
          </cell>
          <cell r="O1457">
            <v>37967</v>
          </cell>
          <cell r="P1457">
            <v>0.7429</v>
          </cell>
          <cell r="Q1457">
            <v>37967</v>
          </cell>
          <cell r="R1457">
            <v>8.2771000000000008</v>
          </cell>
          <cell r="S1457">
            <v>37967</v>
          </cell>
          <cell r="T1457">
            <v>132.31</v>
          </cell>
          <cell r="U1457">
            <v>37967</v>
          </cell>
          <cell r="V1457">
            <v>0.70299999999999996</v>
          </cell>
          <cell r="W1457">
            <v>37967</v>
          </cell>
          <cell r="X1457">
            <v>39.6</v>
          </cell>
          <cell r="AA1457">
            <v>37967</v>
          </cell>
          <cell r="AB1457">
            <v>88.6</v>
          </cell>
          <cell r="AC1457">
            <v>37967</v>
          </cell>
          <cell r="AD1457">
            <v>96.35</v>
          </cell>
          <cell r="AE1457">
            <v>37967</v>
          </cell>
          <cell r="AI1457">
            <v>37967</v>
          </cell>
          <cell r="AJ1457">
            <v>0.81459999999999999</v>
          </cell>
          <cell r="AK1457">
            <v>37967</v>
          </cell>
          <cell r="AL1457">
            <v>108.42</v>
          </cell>
          <cell r="AM1457">
            <v>37967</v>
          </cell>
          <cell r="AN1457">
            <v>10.050000000000001</v>
          </cell>
          <cell r="AP1457">
            <v>1.2065857142857142</v>
          </cell>
        </row>
        <row r="1458">
          <cell r="A1458">
            <v>37968</v>
          </cell>
          <cell r="B1458">
            <v>1.2294</v>
          </cell>
          <cell r="C1458">
            <v>37968</v>
          </cell>
          <cell r="D1458">
            <v>0.70299999999999996</v>
          </cell>
          <cell r="E1458">
            <v>37968</v>
          </cell>
          <cell r="F1458">
            <v>1.7486000000000002</v>
          </cell>
          <cell r="G1458">
            <v>37968</v>
          </cell>
          <cell r="H1458">
            <v>107.77</v>
          </cell>
          <cell r="I1458">
            <v>37968</v>
          </cell>
          <cell r="J1458">
            <v>1.2617</v>
          </cell>
          <cell r="K1458">
            <v>37968</v>
          </cell>
          <cell r="L1458">
            <v>1.3171999999999999</v>
          </cell>
          <cell r="M1458">
            <v>37968</v>
          </cell>
          <cell r="N1458">
            <v>7.2968999999999999</v>
          </cell>
          <cell r="O1458">
            <v>37968</v>
          </cell>
          <cell r="P1458">
            <v>0.7429</v>
          </cell>
          <cell r="Q1458">
            <v>37968</v>
          </cell>
          <cell r="R1458">
            <v>8.2771000000000008</v>
          </cell>
          <cell r="S1458">
            <v>37968</v>
          </cell>
          <cell r="T1458">
            <v>132.31</v>
          </cell>
          <cell r="U1458">
            <v>37968</v>
          </cell>
          <cell r="V1458">
            <v>0.70299999999999996</v>
          </cell>
          <cell r="W1458">
            <v>37968</v>
          </cell>
          <cell r="X1458">
            <v>39.6</v>
          </cell>
          <cell r="AA1458">
            <v>37968</v>
          </cell>
          <cell r="AB1458">
            <v>88.6</v>
          </cell>
          <cell r="AC1458">
            <v>37968</v>
          </cell>
          <cell r="AD1458">
            <v>96.35</v>
          </cell>
          <cell r="AE1458">
            <v>37968</v>
          </cell>
          <cell r="AI1458">
            <v>37968</v>
          </cell>
          <cell r="AJ1458">
            <v>0.81459999999999999</v>
          </cell>
          <cell r="AK1458">
            <v>37968</v>
          </cell>
          <cell r="AL1458">
            <v>108.42</v>
          </cell>
          <cell r="AM1458">
            <v>37968</v>
          </cell>
          <cell r="AN1458">
            <v>10.050000000000001</v>
          </cell>
          <cell r="AP1458">
            <v>1.2083857142857144</v>
          </cell>
        </row>
        <row r="1459">
          <cell r="A1459">
            <v>37969</v>
          </cell>
          <cell r="B1459">
            <v>1.2294</v>
          </cell>
          <cell r="C1459">
            <v>37969</v>
          </cell>
          <cell r="D1459">
            <v>0.70299999999999996</v>
          </cell>
          <cell r="E1459">
            <v>37969</v>
          </cell>
          <cell r="F1459">
            <v>1.7486000000000002</v>
          </cell>
          <cell r="G1459">
            <v>37969</v>
          </cell>
          <cell r="H1459">
            <v>107.77</v>
          </cell>
          <cell r="I1459">
            <v>37969</v>
          </cell>
          <cell r="J1459">
            <v>1.2617</v>
          </cell>
          <cell r="K1459">
            <v>37969</v>
          </cell>
          <cell r="L1459">
            <v>1.3171999999999999</v>
          </cell>
          <cell r="M1459">
            <v>37969</v>
          </cell>
          <cell r="N1459">
            <v>7.2968999999999999</v>
          </cell>
          <cell r="O1459">
            <v>37969</v>
          </cell>
          <cell r="P1459">
            <v>0.7429</v>
          </cell>
          <cell r="Q1459">
            <v>37969</v>
          </cell>
          <cell r="R1459">
            <v>8.2771000000000008</v>
          </cell>
          <cell r="S1459">
            <v>37969</v>
          </cell>
          <cell r="T1459">
            <v>132.31</v>
          </cell>
          <cell r="U1459">
            <v>37969</v>
          </cell>
          <cell r="V1459">
            <v>0.70299999999999996</v>
          </cell>
          <cell r="W1459">
            <v>37969</v>
          </cell>
          <cell r="X1459">
            <v>39.6</v>
          </cell>
          <cell r="AA1459">
            <v>37969</v>
          </cell>
          <cell r="AB1459">
            <v>88.6</v>
          </cell>
          <cell r="AC1459">
            <v>37969</v>
          </cell>
          <cell r="AD1459">
            <v>96.35</v>
          </cell>
          <cell r="AE1459">
            <v>37969</v>
          </cell>
          <cell r="AI1459">
            <v>37969</v>
          </cell>
          <cell r="AJ1459">
            <v>0.81459999999999999</v>
          </cell>
          <cell r="AK1459">
            <v>37969</v>
          </cell>
          <cell r="AL1459">
            <v>108.42</v>
          </cell>
          <cell r="AM1459">
            <v>37969</v>
          </cell>
          <cell r="AN1459">
            <v>10.050000000000001</v>
          </cell>
          <cell r="AP1459">
            <v>1.2109857142857141</v>
          </cell>
        </row>
        <row r="1460">
          <cell r="A1460">
            <v>37970</v>
          </cell>
          <cell r="B1460">
            <v>1.2313000000000001</v>
          </cell>
          <cell r="C1460">
            <v>37970</v>
          </cell>
          <cell r="D1460">
            <v>0.70535000000000003</v>
          </cell>
          <cell r="E1460">
            <v>37970</v>
          </cell>
          <cell r="F1460">
            <v>1.7457</v>
          </cell>
          <cell r="G1460">
            <v>37970</v>
          </cell>
          <cell r="H1460">
            <v>107.49</v>
          </cell>
          <cell r="I1460">
            <v>37970</v>
          </cell>
          <cell r="J1460">
            <v>1.2608999999999999</v>
          </cell>
          <cell r="K1460">
            <v>37970</v>
          </cell>
          <cell r="L1460">
            <v>1.3110999999999999</v>
          </cell>
          <cell r="M1460">
            <v>37970</v>
          </cell>
          <cell r="N1460">
            <v>7.3167</v>
          </cell>
          <cell r="O1460">
            <v>37970</v>
          </cell>
          <cell r="P1460">
            <v>0.74419999999999997</v>
          </cell>
          <cell r="Q1460">
            <v>37970</v>
          </cell>
          <cell r="R1460">
            <v>8.2772000000000006</v>
          </cell>
          <cell r="S1460">
            <v>37970</v>
          </cell>
          <cell r="T1460">
            <v>132.55000000000001</v>
          </cell>
          <cell r="U1460">
            <v>37970</v>
          </cell>
          <cell r="V1460">
            <v>0.70535000000000003</v>
          </cell>
          <cell r="W1460">
            <v>37970</v>
          </cell>
          <cell r="X1460">
            <v>39.68</v>
          </cell>
          <cell r="AA1460">
            <v>37970</v>
          </cell>
          <cell r="AB1460">
            <v>88.4</v>
          </cell>
          <cell r="AC1460">
            <v>37970</v>
          </cell>
          <cell r="AD1460">
            <v>96.35</v>
          </cell>
          <cell r="AE1460">
            <v>37970</v>
          </cell>
          <cell r="AI1460">
            <v>37970</v>
          </cell>
          <cell r="AJ1460">
            <v>0.81210000000000004</v>
          </cell>
          <cell r="AK1460">
            <v>37970</v>
          </cell>
          <cell r="AL1460">
            <v>108.64</v>
          </cell>
          <cell r="AM1460">
            <v>37970</v>
          </cell>
          <cell r="AN1460">
            <v>10.4</v>
          </cell>
          <cell r="AP1460">
            <v>1.2135238095238097</v>
          </cell>
        </row>
        <row r="1461">
          <cell r="A1461">
            <v>37971</v>
          </cell>
          <cell r="B1461">
            <v>1.2328000000000001</v>
          </cell>
          <cell r="C1461">
            <v>37971</v>
          </cell>
          <cell r="D1461">
            <v>0.70274999999999999</v>
          </cell>
          <cell r="E1461">
            <v>37971</v>
          </cell>
          <cell r="F1461">
            <v>1.7543</v>
          </cell>
          <cell r="G1461">
            <v>37971</v>
          </cell>
          <cell r="H1461">
            <v>107.47</v>
          </cell>
          <cell r="I1461">
            <v>37971</v>
          </cell>
          <cell r="J1461">
            <v>1.2595000000000001</v>
          </cell>
          <cell r="K1461">
            <v>37971</v>
          </cell>
          <cell r="L1461">
            <v>1.3242</v>
          </cell>
          <cell r="M1461">
            <v>37971</v>
          </cell>
          <cell r="N1461">
            <v>7.3268000000000004</v>
          </cell>
          <cell r="O1461">
            <v>37971</v>
          </cell>
          <cell r="P1461">
            <v>0.74399999999999999</v>
          </cell>
          <cell r="Q1461">
            <v>37971</v>
          </cell>
          <cell r="R1461">
            <v>8.2771000000000008</v>
          </cell>
          <cell r="S1461">
            <v>37971</v>
          </cell>
          <cell r="T1461">
            <v>132.69</v>
          </cell>
          <cell r="U1461">
            <v>37971</v>
          </cell>
          <cell r="V1461">
            <v>0.70274999999999999</v>
          </cell>
          <cell r="W1461">
            <v>37971</v>
          </cell>
          <cell r="X1461">
            <v>39.58</v>
          </cell>
          <cell r="AA1461">
            <v>37971</v>
          </cell>
          <cell r="AB1461">
            <v>88.36</v>
          </cell>
          <cell r="AC1461">
            <v>37971</v>
          </cell>
          <cell r="AD1461">
            <v>96.22</v>
          </cell>
          <cell r="AE1461">
            <v>37971</v>
          </cell>
          <cell r="AI1461">
            <v>37971</v>
          </cell>
          <cell r="AJ1461">
            <v>0.81069999999999998</v>
          </cell>
          <cell r="AK1461">
            <v>37971</v>
          </cell>
          <cell r="AL1461">
            <v>108.63</v>
          </cell>
          <cell r="AM1461">
            <v>37971</v>
          </cell>
          <cell r="AN1461">
            <v>10.3</v>
          </cell>
          <cell r="AP1461">
            <v>1.2158333333333333</v>
          </cell>
        </row>
        <row r="1462">
          <cell r="A1462">
            <v>37972</v>
          </cell>
          <cell r="B1462">
            <v>1.2407999999999999</v>
          </cell>
          <cell r="C1462">
            <v>37972</v>
          </cell>
          <cell r="D1462">
            <v>0.70294999999999996</v>
          </cell>
          <cell r="E1462">
            <v>37972</v>
          </cell>
          <cell r="F1462">
            <v>1.7652000000000001</v>
          </cell>
          <cell r="G1462">
            <v>37972</v>
          </cell>
          <cell r="H1462">
            <v>107.26</v>
          </cell>
          <cell r="I1462">
            <v>37972</v>
          </cell>
          <cell r="J1462">
            <v>1.2525999999999999</v>
          </cell>
          <cell r="K1462">
            <v>37972</v>
          </cell>
          <cell r="L1462">
            <v>1.3259000000000001</v>
          </cell>
          <cell r="M1462">
            <v>37972</v>
          </cell>
          <cell r="N1462">
            <v>7.2717999999999998</v>
          </cell>
          <cell r="O1462">
            <v>37972</v>
          </cell>
          <cell r="P1462">
            <v>0.7429</v>
          </cell>
          <cell r="Q1462">
            <v>37972</v>
          </cell>
          <cell r="R1462">
            <v>8.2768999999999995</v>
          </cell>
          <cell r="S1462">
            <v>37972</v>
          </cell>
          <cell r="T1462">
            <v>133.22999999999999</v>
          </cell>
          <cell r="U1462">
            <v>37972</v>
          </cell>
          <cell r="V1462">
            <v>0.70294999999999996</v>
          </cell>
          <cell r="W1462">
            <v>37972</v>
          </cell>
          <cell r="X1462">
            <v>39.659999999999997</v>
          </cell>
          <cell r="AA1462">
            <v>37972</v>
          </cell>
          <cell r="AB1462">
            <v>87.94</v>
          </cell>
          <cell r="AC1462">
            <v>37972</v>
          </cell>
          <cell r="AD1462">
            <v>96.07</v>
          </cell>
          <cell r="AE1462">
            <v>37972</v>
          </cell>
          <cell r="AI1462">
            <v>37972</v>
          </cell>
          <cell r="AJ1462">
            <v>0.80640000000000001</v>
          </cell>
          <cell r="AK1462">
            <v>37972</v>
          </cell>
          <cell r="AL1462">
            <v>108.62</v>
          </cell>
          <cell r="AM1462">
            <v>37972</v>
          </cell>
          <cell r="AN1462">
            <v>10.35</v>
          </cell>
          <cell r="AP1462">
            <v>1.2183142857142855</v>
          </cell>
        </row>
        <row r="1463">
          <cell r="A1463">
            <v>37973</v>
          </cell>
          <cell r="B1463">
            <v>1.2419</v>
          </cell>
          <cell r="C1463">
            <v>37973</v>
          </cell>
          <cell r="D1463">
            <v>0.70089999999999997</v>
          </cell>
          <cell r="E1463">
            <v>37973</v>
          </cell>
          <cell r="F1463">
            <v>1.7715000000000001</v>
          </cell>
          <cell r="G1463">
            <v>37973</v>
          </cell>
          <cell r="H1463">
            <v>107.69</v>
          </cell>
          <cell r="I1463">
            <v>37973</v>
          </cell>
          <cell r="J1463">
            <v>1.2499</v>
          </cell>
          <cell r="K1463">
            <v>37973</v>
          </cell>
          <cell r="L1463">
            <v>1.3305</v>
          </cell>
          <cell r="M1463">
            <v>37973</v>
          </cell>
          <cell r="N1463">
            <v>7.3045999999999998</v>
          </cell>
          <cell r="O1463">
            <v>37973</v>
          </cell>
          <cell r="P1463">
            <v>0.73980000000000001</v>
          </cell>
          <cell r="Q1463">
            <v>37973</v>
          </cell>
          <cell r="R1463">
            <v>8.2768999999999995</v>
          </cell>
          <cell r="S1463">
            <v>37973</v>
          </cell>
          <cell r="T1463">
            <v>133.66999999999999</v>
          </cell>
          <cell r="U1463">
            <v>37973</v>
          </cell>
          <cell r="V1463">
            <v>0.70089999999999997</v>
          </cell>
          <cell r="W1463">
            <v>37973</v>
          </cell>
          <cell r="X1463">
            <v>39.590000000000003</v>
          </cell>
          <cell r="AA1463">
            <v>37973</v>
          </cell>
          <cell r="AB1463">
            <v>87.85</v>
          </cell>
          <cell r="AC1463">
            <v>37973</v>
          </cell>
          <cell r="AD1463">
            <v>96.09</v>
          </cell>
          <cell r="AE1463">
            <v>37973</v>
          </cell>
          <cell r="AI1463">
            <v>37973</v>
          </cell>
          <cell r="AJ1463">
            <v>0.80479999999999996</v>
          </cell>
          <cell r="AK1463">
            <v>37973</v>
          </cell>
          <cell r="AL1463">
            <v>108.17</v>
          </cell>
          <cell r="AM1463">
            <v>37973</v>
          </cell>
          <cell r="AN1463">
            <v>10.1</v>
          </cell>
          <cell r="AP1463">
            <v>1.2202285714285712</v>
          </cell>
        </row>
        <row r="1464">
          <cell r="A1464">
            <v>37974</v>
          </cell>
          <cell r="B1464">
            <v>1.2392000000000001</v>
          </cell>
          <cell r="C1464">
            <v>37974</v>
          </cell>
          <cell r="D1464">
            <v>0.70130000000000003</v>
          </cell>
          <cell r="E1464">
            <v>37974</v>
          </cell>
          <cell r="F1464">
            <v>1.7671000000000001</v>
          </cell>
          <cell r="G1464">
            <v>37974</v>
          </cell>
          <cell r="H1464">
            <v>107.9</v>
          </cell>
          <cell r="I1464">
            <v>37974</v>
          </cell>
          <cell r="J1464">
            <v>1.2553000000000001</v>
          </cell>
          <cell r="K1464">
            <v>37974</v>
          </cell>
          <cell r="L1464">
            <v>1.3404</v>
          </cell>
          <cell r="M1464">
            <v>37974</v>
          </cell>
          <cell r="N1464">
            <v>7.3251999999999997</v>
          </cell>
          <cell r="O1464">
            <v>37974</v>
          </cell>
          <cell r="P1464">
            <v>0.73699999999999999</v>
          </cell>
          <cell r="Q1464">
            <v>37974</v>
          </cell>
          <cell r="R1464">
            <v>8.2769999999999992</v>
          </cell>
          <cell r="S1464">
            <v>37974</v>
          </cell>
          <cell r="T1464">
            <v>133.41999999999999</v>
          </cell>
          <cell r="U1464">
            <v>37974</v>
          </cell>
          <cell r="V1464">
            <v>0.70130000000000003</v>
          </cell>
          <cell r="W1464">
            <v>37974</v>
          </cell>
          <cell r="X1464">
            <v>39.590000000000003</v>
          </cell>
          <cell r="AA1464">
            <v>37974</v>
          </cell>
          <cell r="AB1464">
            <v>88.15</v>
          </cell>
          <cell r="AC1464">
            <v>37974</v>
          </cell>
          <cell r="AD1464">
            <v>96.14</v>
          </cell>
          <cell r="AE1464">
            <v>37974</v>
          </cell>
          <cell r="AI1464">
            <v>37974</v>
          </cell>
          <cell r="AJ1464">
            <v>0.80820000000000003</v>
          </cell>
          <cell r="AK1464">
            <v>37974</v>
          </cell>
          <cell r="AL1464">
            <v>108.07</v>
          </cell>
          <cell r="AM1464">
            <v>37974</v>
          </cell>
          <cell r="AN1464">
            <v>9.9499999999999993</v>
          </cell>
          <cell r="AP1464">
            <v>1.2221428571428572</v>
          </cell>
        </row>
        <row r="1465">
          <cell r="A1465">
            <v>37975</v>
          </cell>
          <cell r="B1465">
            <v>1.2392000000000001</v>
          </cell>
          <cell r="C1465">
            <v>37975</v>
          </cell>
          <cell r="D1465">
            <v>0.70130000000000003</v>
          </cell>
          <cell r="E1465">
            <v>37975</v>
          </cell>
          <cell r="F1465">
            <v>1.7671000000000001</v>
          </cell>
          <cell r="G1465">
            <v>37975</v>
          </cell>
          <cell r="H1465">
            <v>107.9</v>
          </cell>
          <cell r="I1465">
            <v>37975</v>
          </cell>
          <cell r="J1465">
            <v>1.2553000000000001</v>
          </cell>
          <cell r="K1465">
            <v>37975</v>
          </cell>
          <cell r="L1465">
            <v>1.3404</v>
          </cell>
          <cell r="M1465">
            <v>37975</v>
          </cell>
          <cell r="N1465">
            <v>7.3251999999999997</v>
          </cell>
          <cell r="O1465">
            <v>37975</v>
          </cell>
          <cell r="P1465">
            <v>0.73699999999999999</v>
          </cell>
          <cell r="Q1465">
            <v>37975</v>
          </cell>
          <cell r="R1465">
            <v>8.2769999999999992</v>
          </cell>
          <cell r="S1465">
            <v>37975</v>
          </cell>
          <cell r="T1465">
            <v>133.41999999999999</v>
          </cell>
          <cell r="U1465">
            <v>37975</v>
          </cell>
          <cell r="V1465">
            <v>0.70130000000000003</v>
          </cell>
          <cell r="W1465">
            <v>37975</v>
          </cell>
          <cell r="X1465">
            <v>39.590000000000003</v>
          </cell>
          <cell r="AA1465">
            <v>37975</v>
          </cell>
          <cell r="AB1465">
            <v>88.15</v>
          </cell>
          <cell r="AC1465">
            <v>37975</v>
          </cell>
          <cell r="AD1465">
            <v>96.14</v>
          </cell>
          <cell r="AE1465">
            <v>37975</v>
          </cell>
          <cell r="AI1465">
            <v>37975</v>
          </cell>
          <cell r="AJ1465">
            <v>0.80820000000000003</v>
          </cell>
          <cell r="AK1465">
            <v>37975</v>
          </cell>
          <cell r="AL1465">
            <v>108.07</v>
          </cell>
          <cell r="AM1465">
            <v>37975</v>
          </cell>
          <cell r="AN1465">
            <v>9.9499999999999993</v>
          </cell>
          <cell r="AP1465">
            <v>1.224057142857143</v>
          </cell>
        </row>
        <row r="1466">
          <cell r="A1466">
            <v>37976</v>
          </cell>
          <cell r="B1466">
            <v>1.2392000000000001</v>
          </cell>
          <cell r="C1466">
            <v>37976</v>
          </cell>
          <cell r="D1466">
            <v>0.70130000000000003</v>
          </cell>
          <cell r="E1466">
            <v>37976</v>
          </cell>
          <cell r="F1466">
            <v>1.7671000000000001</v>
          </cell>
          <cell r="G1466">
            <v>37976</v>
          </cell>
          <cell r="H1466">
            <v>107.9</v>
          </cell>
          <cell r="I1466">
            <v>37976</v>
          </cell>
          <cell r="J1466">
            <v>1.2553000000000001</v>
          </cell>
          <cell r="K1466">
            <v>37976</v>
          </cell>
          <cell r="L1466">
            <v>1.3404</v>
          </cell>
          <cell r="M1466">
            <v>37976</v>
          </cell>
          <cell r="N1466">
            <v>7.3251999999999997</v>
          </cell>
          <cell r="O1466">
            <v>37976</v>
          </cell>
          <cell r="P1466">
            <v>0.73699999999999999</v>
          </cell>
          <cell r="Q1466">
            <v>37976</v>
          </cell>
          <cell r="R1466">
            <v>8.2769999999999992</v>
          </cell>
          <cell r="S1466">
            <v>37976</v>
          </cell>
          <cell r="T1466">
            <v>133.41999999999999</v>
          </cell>
          <cell r="U1466">
            <v>37976</v>
          </cell>
          <cell r="V1466">
            <v>0.70130000000000003</v>
          </cell>
          <cell r="W1466">
            <v>37976</v>
          </cell>
          <cell r="X1466">
            <v>39.590000000000003</v>
          </cell>
          <cell r="AA1466">
            <v>37976</v>
          </cell>
          <cell r="AB1466">
            <v>88.15</v>
          </cell>
          <cell r="AC1466">
            <v>37976</v>
          </cell>
          <cell r="AD1466">
            <v>96.14</v>
          </cell>
          <cell r="AE1466">
            <v>37976</v>
          </cell>
          <cell r="AI1466">
            <v>37976</v>
          </cell>
          <cell r="AJ1466">
            <v>0.80820000000000003</v>
          </cell>
          <cell r="AK1466">
            <v>37976</v>
          </cell>
          <cell r="AL1466">
            <v>108.07</v>
          </cell>
          <cell r="AM1466">
            <v>37976</v>
          </cell>
          <cell r="AN1466">
            <v>9.9499999999999993</v>
          </cell>
          <cell r="AP1466">
            <v>1.2261761904761905</v>
          </cell>
        </row>
        <row r="1467">
          <cell r="A1467">
            <v>37977</v>
          </cell>
          <cell r="B1467">
            <v>1.2407999999999999</v>
          </cell>
          <cell r="C1467">
            <v>37977</v>
          </cell>
          <cell r="D1467">
            <v>0.70369999999999999</v>
          </cell>
          <cell r="E1467">
            <v>37977</v>
          </cell>
          <cell r="F1467">
            <v>1.7629999999999999</v>
          </cell>
          <cell r="G1467">
            <v>37977</v>
          </cell>
          <cell r="H1467">
            <v>107.49</v>
          </cell>
          <cell r="I1467">
            <v>37977</v>
          </cell>
          <cell r="J1467">
            <v>1.2544999999999999</v>
          </cell>
          <cell r="K1467">
            <v>37977</v>
          </cell>
          <cell r="L1467">
            <v>1.3309</v>
          </cell>
          <cell r="M1467">
            <v>37977</v>
          </cell>
          <cell r="N1467">
            <v>7.3361000000000001</v>
          </cell>
          <cell r="O1467">
            <v>37977</v>
          </cell>
          <cell r="P1467">
            <v>0.73360000000000003</v>
          </cell>
          <cell r="Q1467">
            <v>37977</v>
          </cell>
          <cell r="R1467">
            <v>8.2768999999999995</v>
          </cell>
          <cell r="S1467">
            <v>37977</v>
          </cell>
          <cell r="T1467">
            <v>133.37</v>
          </cell>
          <cell r="U1467">
            <v>37977</v>
          </cell>
          <cell r="V1467">
            <v>0.70369999999999999</v>
          </cell>
          <cell r="W1467">
            <v>37977</v>
          </cell>
          <cell r="X1467">
            <v>39.590000000000003</v>
          </cell>
          <cell r="AA1467">
            <v>37977</v>
          </cell>
          <cell r="AB1467">
            <v>87.99</v>
          </cell>
          <cell r="AC1467">
            <v>37977</v>
          </cell>
          <cell r="AD1467">
            <v>96.05</v>
          </cell>
          <cell r="AE1467">
            <v>37977</v>
          </cell>
          <cell r="AI1467">
            <v>37977</v>
          </cell>
          <cell r="AJ1467">
            <v>0.80610000000000004</v>
          </cell>
          <cell r="AK1467">
            <v>37977</v>
          </cell>
          <cell r="AL1467">
            <v>108.47</v>
          </cell>
          <cell r="AM1467">
            <v>37977</v>
          </cell>
          <cell r="AN1467">
            <v>10.199999999999999</v>
          </cell>
          <cell r="AP1467">
            <v>1.2276428571428573</v>
          </cell>
        </row>
        <row r="1468">
          <cell r="A1468">
            <v>37978</v>
          </cell>
          <cell r="B1468">
            <v>1.2394000000000001</v>
          </cell>
          <cell r="C1468">
            <v>37978</v>
          </cell>
          <cell r="D1468">
            <v>0.70245000000000002</v>
          </cell>
          <cell r="E1468">
            <v>37978</v>
          </cell>
          <cell r="F1468">
            <v>1.7639</v>
          </cell>
          <cell r="G1468">
            <v>37978</v>
          </cell>
          <cell r="H1468">
            <v>107.41</v>
          </cell>
          <cell r="I1468">
            <v>37978</v>
          </cell>
          <cell r="J1468">
            <v>1.2598</v>
          </cell>
          <cell r="K1468">
            <v>37978</v>
          </cell>
          <cell r="L1468">
            <v>1.3232999999999999</v>
          </cell>
          <cell r="M1468">
            <v>37978</v>
          </cell>
          <cell r="N1468">
            <v>7.3224999999999998</v>
          </cell>
          <cell r="O1468">
            <v>37978</v>
          </cell>
          <cell r="P1468">
            <v>0.73599999999999999</v>
          </cell>
          <cell r="Q1468">
            <v>37978</v>
          </cell>
          <cell r="R1468">
            <v>8.2768999999999995</v>
          </cell>
          <cell r="S1468">
            <v>37978</v>
          </cell>
          <cell r="T1468">
            <v>133.18</v>
          </cell>
          <cell r="U1468">
            <v>37978</v>
          </cell>
          <cell r="V1468">
            <v>0.70245000000000002</v>
          </cell>
          <cell r="W1468">
            <v>37978</v>
          </cell>
          <cell r="X1468">
            <v>39.6</v>
          </cell>
          <cell r="AA1468">
            <v>37978</v>
          </cell>
          <cell r="AB1468">
            <v>87.99</v>
          </cell>
          <cell r="AC1468">
            <v>37978</v>
          </cell>
          <cell r="AD1468">
            <v>96.1</v>
          </cell>
          <cell r="AE1468">
            <v>37978</v>
          </cell>
          <cell r="AI1468">
            <v>37978</v>
          </cell>
          <cell r="AJ1468">
            <v>0.80569999999999997</v>
          </cell>
          <cell r="AK1468">
            <v>37978</v>
          </cell>
          <cell r="AL1468">
            <v>108.54</v>
          </cell>
          <cell r="AM1468">
            <v>37978</v>
          </cell>
          <cell r="AN1468">
            <v>10.15</v>
          </cell>
          <cell r="AP1468">
            <v>1.2293904761904764</v>
          </cell>
        </row>
        <row r="1469">
          <cell r="A1469">
            <v>37979</v>
          </cell>
          <cell r="B1469">
            <v>1.2452000000000001</v>
          </cell>
          <cell r="C1469">
            <v>37979</v>
          </cell>
          <cell r="D1469">
            <v>0.70145000000000002</v>
          </cell>
          <cell r="E1469">
            <v>37979</v>
          </cell>
          <cell r="F1469">
            <v>1.7749999999999999</v>
          </cell>
          <cell r="G1469">
            <v>37979</v>
          </cell>
          <cell r="H1469">
            <v>107.29</v>
          </cell>
          <cell r="I1469">
            <v>37979</v>
          </cell>
          <cell r="J1469">
            <v>1.2471000000000001</v>
          </cell>
          <cell r="K1469">
            <v>37979</v>
          </cell>
          <cell r="L1469">
            <v>1.3073000000000001</v>
          </cell>
          <cell r="M1469">
            <v>37979</v>
          </cell>
          <cell r="N1469">
            <v>7.3117000000000001</v>
          </cell>
          <cell r="O1469">
            <v>37979</v>
          </cell>
          <cell r="P1469">
            <v>0.7419</v>
          </cell>
          <cell r="Q1469">
            <v>37979</v>
          </cell>
          <cell r="R1469">
            <v>8.2769999999999992</v>
          </cell>
          <cell r="S1469">
            <v>37979</v>
          </cell>
          <cell r="T1469">
            <v>133.63</v>
          </cell>
          <cell r="U1469">
            <v>37979</v>
          </cell>
          <cell r="V1469">
            <v>0.70145000000000002</v>
          </cell>
          <cell r="W1469">
            <v>37979</v>
          </cell>
          <cell r="X1469">
            <v>39.590000000000003</v>
          </cell>
          <cell r="AA1469">
            <v>37979</v>
          </cell>
          <cell r="AB1469">
            <v>87.55</v>
          </cell>
          <cell r="AC1469">
            <v>37979</v>
          </cell>
          <cell r="AD1469">
            <v>96.07</v>
          </cell>
          <cell r="AE1469">
            <v>37979</v>
          </cell>
          <cell r="AI1469">
            <v>37979</v>
          </cell>
          <cell r="AJ1469">
            <v>0.80330000000000001</v>
          </cell>
          <cell r="AK1469">
            <v>37979</v>
          </cell>
          <cell r="AL1469">
            <v>108.41</v>
          </cell>
          <cell r="AM1469">
            <v>37979</v>
          </cell>
          <cell r="AN1469">
            <v>10.15</v>
          </cell>
          <cell r="AP1469">
            <v>1.2309952380952383</v>
          </cell>
        </row>
        <row r="1470">
          <cell r="A1470">
            <v>37980</v>
          </cell>
          <cell r="B1470">
            <v>1.2452000000000001</v>
          </cell>
          <cell r="C1470">
            <v>37980</v>
          </cell>
          <cell r="D1470">
            <v>0.70194999999999996</v>
          </cell>
          <cell r="E1470">
            <v>37980</v>
          </cell>
          <cell r="F1470">
            <v>1.7737000000000001</v>
          </cell>
          <cell r="G1470">
            <v>37980</v>
          </cell>
          <cell r="H1470">
            <v>107.27</v>
          </cell>
          <cell r="I1470">
            <v>37980</v>
          </cell>
          <cell r="J1470">
            <v>1.2478</v>
          </cell>
          <cell r="K1470">
            <v>37980</v>
          </cell>
          <cell r="L1470">
            <v>1.3090999999999999</v>
          </cell>
          <cell r="M1470">
            <v>37980</v>
          </cell>
          <cell r="N1470">
            <v>7.3064999999999998</v>
          </cell>
          <cell r="O1470">
            <v>37980</v>
          </cell>
          <cell r="P1470">
            <v>0.7419</v>
          </cell>
          <cell r="Q1470">
            <v>37980</v>
          </cell>
          <cell r="R1470">
            <v>8.2767999999999997</v>
          </cell>
          <cell r="S1470">
            <v>37980</v>
          </cell>
          <cell r="T1470">
            <v>133.6</v>
          </cell>
          <cell r="U1470">
            <v>37980</v>
          </cell>
          <cell r="V1470">
            <v>0.70194999999999996</v>
          </cell>
          <cell r="W1470">
            <v>37980</v>
          </cell>
          <cell r="X1470">
            <v>39.57</v>
          </cell>
          <cell r="AA1470">
            <v>37980</v>
          </cell>
          <cell r="AB1470">
            <v>87.57</v>
          </cell>
          <cell r="AC1470">
            <v>37980</v>
          </cell>
          <cell r="AD1470">
            <v>96.21</v>
          </cell>
          <cell r="AE1470">
            <v>37980</v>
          </cell>
          <cell r="AI1470">
            <v>37980</v>
          </cell>
          <cell r="AJ1470">
            <v>0.80330000000000001</v>
          </cell>
          <cell r="AK1470">
            <v>37980</v>
          </cell>
          <cell r="AL1470">
            <v>108.45</v>
          </cell>
          <cell r="AM1470">
            <v>37980</v>
          </cell>
          <cell r="AN1470">
            <v>10.15</v>
          </cell>
          <cell r="AP1470">
            <v>1.2323380952380956</v>
          </cell>
        </row>
        <row r="1471">
          <cell r="A1471">
            <v>37981</v>
          </cell>
          <cell r="B1471">
            <v>1.2434000000000001</v>
          </cell>
          <cell r="C1471">
            <v>37981</v>
          </cell>
          <cell r="D1471">
            <v>0.70174999999999998</v>
          </cell>
          <cell r="E1471">
            <v>37981</v>
          </cell>
          <cell r="F1471">
            <v>1.7713999999999999</v>
          </cell>
          <cell r="G1471">
            <v>37981</v>
          </cell>
          <cell r="H1471">
            <v>107.17</v>
          </cell>
          <cell r="I1471">
            <v>37981</v>
          </cell>
          <cell r="J1471">
            <v>1.2536</v>
          </cell>
          <cell r="K1471">
            <v>37981</v>
          </cell>
          <cell r="L1471">
            <v>1.3075000000000001</v>
          </cell>
          <cell r="M1471">
            <v>37981</v>
          </cell>
          <cell r="N1471">
            <v>7.3259999999999996</v>
          </cell>
          <cell r="O1471">
            <v>37981</v>
          </cell>
          <cell r="P1471">
            <v>0.74129999999999996</v>
          </cell>
          <cell r="Q1471">
            <v>37981</v>
          </cell>
          <cell r="R1471">
            <v>8.2767999999999997</v>
          </cell>
          <cell r="S1471">
            <v>37981</v>
          </cell>
          <cell r="T1471">
            <v>133.62</v>
          </cell>
          <cell r="U1471">
            <v>37981</v>
          </cell>
          <cell r="V1471">
            <v>0.70174999999999998</v>
          </cell>
          <cell r="W1471">
            <v>37981</v>
          </cell>
          <cell r="X1471">
            <v>39.58</v>
          </cell>
          <cell r="AA1471">
            <v>37981</v>
          </cell>
          <cell r="AB1471">
            <v>87.63</v>
          </cell>
          <cell r="AC1471">
            <v>37981</v>
          </cell>
          <cell r="AD1471">
            <v>96.18</v>
          </cell>
          <cell r="AE1471">
            <v>37981</v>
          </cell>
          <cell r="AI1471">
            <v>37981</v>
          </cell>
          <cell r="AJ1471">
            <v>0.80459999999999998</v>
          </cell>
          <cell r="AK1471">
            <v>37981</v>
          </cell>
          <cell r="AL1471">
            <v>108.59</v>
          </cell>
          <cell r="AM1471">
            <v>37981</v>
          </cell>
          <cell r="AN1471">
            <v>10.15</v>
          </cell>
          <cell r="AP1471">
            <v>1.2336809523809524</v>
          </cell>
        </row>
        <row r="1472">
          <cell r="A1472">
            <v>37982</v>
          </cell>
          <cell r="B1472">
            <v>1.2434000000000001</v>
          </cell>
          <cell r="C1472">
            <v>37982</v>
          </cell>
          <cell r="D1472">
            <v>0.70174999999999998</v>
          </cell>
          <cell r="E1472">
            <v>37982</v>
          </cell>
          <cell r="F1472">
            <v>1.7713999999999999</v>
          </cell>
          <cell r="G1472">
            <v>37982</v>
          </cell>
          <cell r="H1472">
            <v>107.17</v>
          </cell>
          <cell r="I1472">
            <v>37982</v>
          </cell>
          <cell r="J1472">
            <v>1.2536</v>
          </cell>
          <cell r="K1472">
            <v>37982</v>
          </cell>
          <cell r="L1472">
            <v>1.3075000000000001</v>
          </cell>
          <cell r="M1472">
            <v>37982</v>
          </cell>
          <cell r="N1472">
            <v>7.3259999999999996</v>
          </cell>
          <cell r="O1472">
            <v>37982</v>
          </cell>
          <cell r="P1472">
            <v>0.74129999999999996</v>
          </cell>
          <cell r="Q1472">
            <v>37982</v>
          </cell>
          <cell r="R1472">
            <v>8.2767999999999997</v>
          </cell>
          <cell r="S1472">
            <v>37982</v>
          </cell>
          <cell r="T1472">
            <v>133.62</v>
          </cell>
          <cell r="U1472">
            <v>37982</v>
          </cell>
          <cell r="V1472">
            <v>0.70174999999999998</v>
          </cell>
          <cell r="W1472">
            <v>37982</v>
          </cell>
          <cell r="X1472">
            <v>39.58</v>
          </cell>
          <cell r="AA1472">
            <v>37982</v>
          </cell>
          <cell r="AB1472">
            <v>87.63</v>
          </cell>
          <cell r="AC1472">
            <v>37982</v>
          </cell>
          <cell r="AD1472">
            <v>96.18</v>
          </cell>
          <cell r="AE1472">
            <v>37982</v>
          </cell>
          <cell r="AI1472">
            <v>37982</v>
          </cell>
          <cell r="AJ1472">
            <v>0.80459999999999998</v>
          </cell>
          <cell r="AK1472">
            <v>37982</v>
          </cell>
          <cell r="AL1472">
            <v>108.59</v>
          </cell>
          <cell r="AM1472">
            <v>37982</v>
          </cell>
          <cell r="AN1472">
            <v>10.15</v>
          </cell>
          <cell r="AP1472">
            <v>1.2350238095238097</v>
          </cell>
        </row>
        <row r="1473">
          <cell r="A1473">
            <v>37983</v>
          </cell>
          <cell r="B1473">
            <v>1.2434000000000001</v>
          </cell>
          <cell r="C1473">
            <v>37983</v>
          </cell>
          <cell r="D1473">
            <v>0.70174999999999998</v>
          </cell>
          <cell r="E1473">
            <v>37983</v>
          </cell>
          <cell r="F1473">
            <v>1.7713999999999999</v>
          </cell>
          <cell r="G1473">
            <v>37983</v>
          </cell>
          <cell r="H1473">
            <v>107.17</v>
          </cell>
          <cell r="I1473">
            <v>37983</v>
          </cell>
          <cell r="J1473">
            <v>1.2536</v>
          </cell>
          <cell r="K1473">
            <v>37983</v>
          </cell>
          <cell r="L1473">
            <v>1.3075000000000001</v>
          </cell>
          <cell r="M1473">
            <v>37983</v>
          </cell>
          <cell r="N1473">
            <v>7.3259999999999996</v>
          </cell>
          <cell r="O1473">
            <v>37983</v>
          </cell>
          <cell r="P1473">
            <v>0.74129999999999996</v>
          </cell>
          <cell r="Q1473">
            <v>37983</v>
          </cell>
          <cell r="R1473">
            <v>8.2767999999999997</v>
          </cell>
          <cell r="S1473">
            <v>37983</v>
          </cell>
          <cell r="T1473">
            <v>133.62</v>
          </cell>
          <cell r="U1473">
            <v>37983</v>
          </cell>
          <cell r="V1473">
            <v>0.70174999999999998</v>
          </cell>
          <cell r="W1473">
            <v>37983</v>
          </cell>
          <cell r="X1473">
            <v>39.58</v>
          </cell>
          <cell r="AA1473">
            <v>37983</v>
          </cell>
          <cell r="AB1473">
            <v>87.63</v>
          </cell>
          <cell r="AC1473">
            <v>37983</v>
          </cell>
          <cell r="AD1473">
            <v>96.18</v>
          </cell>
          <cell r="AE1473">
            <v>37983</v>
          </cell>
          <cell r="AI1473">
            <v>37983</v>
          </cell>
          <cell r="AJ1473">
            <v>0.80459999999999998</v>
          </cell>
          <cell r="AK1473">
            <v>37983</v>
          </cell>
          <cell r="AL1473">
            <v>108.59</v>
          </cell>
          <cell r="AM1473">
            <v>37983</v>
          </cell>
          <cell r="AN1473">
            <v>10.15</v>
          </cell>
          <cell r="AP1473">
            <v>1.2363095238095241</v>
          </cell>
        </row>
        <row r="1474">
          <cell r="A1474">
            <v>37984</v>
          </cell>
          <cell r="B1474">
            <v>1.2497</v>
          </cell>
          <cell r="C1474">
            <v>37984</v>
          </cell>
          <cell r="D1474">
            <v>0.70450000000000002</v>
          </cell>
          <cell r="E1474">
            <v>37984</v>
          </cell>
          <cell r="F1474">
            <v>1.7734000000000001</v>
          </cell>
          <cell r="G1474">
            <v>37984</v>
          </cell>
          <cell r="H1474">
            <v>106.94</v>
          </cell>
          <cell r="I1474">
            <v>37984</v>
          </cell>
          <cell r="J1474">
            <v>1.2490000000000001</v>
          </cell>
          <cell r="K1474">
            <v>37984</v>
          </cell>
          <cell r="L1474">
            <v>1.3082</v>
          </cell>
          <cell r="M1474">
            <v>37984</v>
          </cell>
          <cell r="N1474">
            <v>7.2698999999999998</v>
          </cell>
          <cell r="O1474">
            <v>37984</v>
          </cell>
          <cell r="P1474">
            <v>0.7429</v>
          </cell>
          <cell r="Q1474">
            <v>37984</v>
          </cell>
          <cell r="R1474">
            <v>8.2768999999999995</v>
          </cell>
          <cell r="S1474">
            <v>37984</v>
          </cell>
          <cell r="T1474">
            <v>133.69</v>
          </cell>
          <cell r="U1474">
            <v>37984</v>
          </cell>
          <cell r="V1474">
            <v>0.70450000000000002</v>
          </cell>
          <cell r="W1474">
            <v>37984</v>
          </cell>
          <cell r="X1474">
            <v>39.590000000000003</v>
          </cell>
          <cell r="AA1474">
            <v>37984</v>
          </cell>
          <cell r="AB1474">
            <v>87.35</v>
          </cell>
          <cell r="AC1474">
            <v>37984</v>
          </cell>
          <cell r="AD1474">
            <v>95.79</v>
          </cell>
          <cell r="AE1474">
            <v>37984</v>
          </cell>
          <cell r="AI1474">
            <v>37984</v>
          </cell>
          <cell r="AJ1474">
            <v>0.8004</v>
          </cell>
          <cell r="AK1474">
            <v>37984</v>
          </cell>
          <cell r="AL1474">
            <v>108.68</v>
          </cell>
          <cell r="AM1474">
            <v>37984</v>
          </cell>
          <cell r="AN1474">
            <v>10.55</v>
          </cell>
          <cell r="AP1474">
            <v>1.2378428571428572</v>
          </cell>
        </row>
        <row r="1475">
          <cell r="A1475">
            <v>37985</v>
          </cell>
          <cell r="B1475">
            <v>1.2536</v>
          </cell>
          <cell r="C1475">
            <v>37985</v>
          </cell>
          <cell r="D1475">
            <v>0.70450000000000002</v>
          </cell>
          <cell r="E1475">
            <v>37985</v>
          </cell>
          <cell r="F1475">
            <v>1.7793000000000001</v>
          </cell>
          <cell r="G1475">
            <v>37985</v>
          </cell>
          <cell r="H1475">
            <v>107.04</v>
          </cell>
          <cell r="I1475">
            <v>37985</v>
          </cell>
          <cell r="J1475">
            <v>1.2444</v>
          </cell>
          <cell r="K1475">
            <v>37985</v>
          </cell>
          <cell r="L1475">
            <v>1.2953999999999999</v>
          </cell>
          <cell r="M1475">
            <v>37985</v>
          </cell>
          <cell r="N1475">
            <v>7.2542</v>
          </cell>
          <cell r="O1475">
            <v>37985</v>
          </cell>
          <cell r="P1475">
            <v>0.74860000000000004</v>
          </cell>
          <cell r="Q1475">
            <v>37985</v>
          </cell>
          <cell r="R1475">
            <v>8.2766999999999999</v>
          </cell>
          <cell r="S1475">
            <v>37985</v>
          </cell>
          <cell r="T1475">
            <v>134.19</v>
          </cell>
          <cell r="U1475">
            <v>37985</v>
          </cell>
          <cell r="V1475">
            <v>0.70450000000000002</v>
          </cell>
          <cell r="W1475">
            <v>37985</v>
          </cell>
          <cell r="X1475">
            <v>39.659999999999997</v>
          </cell>
          <cell r="AA1475">
            <v>37985</v>
          </cell>
          <cell r="AB1475">
            <v>87</v>
          </cell>
          <cell r="AC1475">
            <v>37985</v>
          </cell>
          <cell r="AD1475">
            <v>95.7</v>
          </cell>
          <cell r="AE1475">
            <v>37985</v>
          </cell>
          <cell r="AI1475">
            <v>37985</v>
          </cell>
          <cell r="AJ1475">
            <v>0.79669999999999996</v>
          </cell>
          <cell r="AK1475">
            <v>37985</v>
          </cell>
          <cell r="AL1475">
            <v>108.4</v>
          </cell>
          <cell r="AM1475">
            <v>37985</v>
          </cell>
          <cell r="AN1475">
            <v>10.4</v>
          </cell>
          <cell r="AP1475">
            <v>1.2394809523809525</v>
          </cell>
        </row>
        <row r="1476">
          <cell r="A1476">
            <v>37986</v>
          </cell>
          <cell r="B1476">
            <v>1.2564</v>
          </cell>
          <cell r="C1476">
            <v>37986</v>
          </cell>
          <cell r="D1476">
            <v>0.70445000000000002</v>
          </cell>
          <cell r="E1476">
            <v>37986</v>
          </cell>
          <cell r="F1476">
            <v>1.7833000000000001</v>
          </cell>
          <cell r="G1476">
            <v>37986</v>
          </cell>
          <cell r="H1476">
            <v>107.48</v>
          </cell>
          <cell r="I1476">
            <v>37986</v>
          </cell>
          <cell r="J1476">
            <v>1.2422</v>
          </cell>
          <cell r="K1476">
            <v>37986</v>
          </cell>
          <cell r="L1476">
            <v>1.2965</v>
          </cell>
          <cell r="M1476">
            <v>37986</v>
          </cell>
          <cell r="N1476">
            <v>7.2148000000000003</v>
          </cell>
          <cell r="O1476">
            <v>37986</v>
          </cell>
          <cell r="P1476">
            <v>0.75219999999999998</v>
          </cell>
          <cell r="Q1476">
            <v>37986</v>
          </cell>
          <cell r="R1476">
            <v>8.2766999999999999</v>
          </cell>
          <cell r="S1476">
            <v>37986</v>
          </cell>
          <cell r="T1476">
            <v>135.24</v>
          </cell>
          <cell r="U1476">
            <v>37986</v>
          </cell>
          <cell r="V1476">
            <v>0.70445000000000002</v>
          </cell>
          <cell r="W1476">
            <v>37986</v>
          </cell>
          <cell r="X1476">
            <v>39.619999999999997</v>
          </cell>
          <cell r="AA1476">
            <v>37986</v>
          </cell>
          <cell r="AB1476">
            <v>86.92</v>
          </cell>
          <cell r="AC1476">
            <v>37986</v>
          </cell>
          <cell r="AD1476">
            <v>95.58</v>
          </cell>
          <cell r="AE1476">
            <v>37986</v>
          </cell>
          <cell r="AI1476">
            <v>37986</v>
          </cell>
          <cell r="AJ1476">
            <v>0.79359999999999997</v>
          </cell>
          <cell r="AK1476">
            <v>37986</v>
          </cell>
          <cell r="AL1476">
            <v>107.84</v>
          </cell>
          <cell r="AM1476">
            <v>37986</v>
          </cell>
          <cell r="AN1476">
            <v>10.65</v>
          </cell>
          <cell r="AP1476">
            <v>1.2414000000000001</v>
          </cell>
        </row>
        <row r="1477">
          <cell r="A1477">
            <v>37987</v>
          </cell>
          <cell r="B1477">
            <v>1.2563</v>
          </cell>
          <cell r="C1477">
            <v>37987</v>
          </cell>
          <cell r="D1477">
            <v>0.70479999999999998</v>
          </cell>
          <cell r="E1477">
            <v>37987</v>
          </cell>
          <cell r="F1477">
            <v>1.7882</v>
          </cell>
          <cell r="G1477">
            <v>37987</v>
          </cell>
          <cell r="H1477">
            <v>107.42</v>
          </cell>
          <cell r="I1477">
            <v>37987</v>
          </cell>
          <cell r="J1477">
            <v>1.2392000000000001</v>
          </cell>
          <cell r="K1477">
            <v>37987</v>
          </cell>
          <cell r="L1477">
            <v>1.2947</v>
          </cell>
          <cell r="M1477">
            <v>37987</v>
          </cell>
          <cell r="N1477">
            <v>7.1868999999999996</v>
          </cell>
          <cell r="O1477">
            <v>37987</v>
          </cell>
          <cell r="P1477">
            <v>0.75190000000000001</v>
          </cell>
          <cell r="Q1477">
            <v>37987</v>
          </cell>
          <cell r="R1477">
            <v>8.2766999999999999</v>
          </cell>
          <cell r="S1477">
            <v>37987</v>
          </cell>
          <cell r="T1477">
            <v>134.83000000000001</v>
          </cell>
          <cell r="U1477">
            <v>37987</v>
          </cell>
          <cell r="V1477">
            <v>0.70479999999999998</v>
          </cell>
          <cell r="W1477">
            <v>37987</v>
          </cell>
          <cell r="X1477">
            <v>39.619999999999997</v>
          </cell>
          <cell r="AA1477">
            <v>37987</v>
          </cell>
          <cell r="AB1477">
            <v>86.95</v>
          </cell>
          <cell r="AC1477">
            <v>37987</v>
          </cell>
          <cell r="AD1477">
            <v>95.89</v>
          </cell>
          <cell r="AE1477">
            <v>37987</v>
          </cell>
          <cell r="AI1477">
            <v>37987</v>
          </cell>
          <cell r="AJ1477">
            <v>0.79569999999999996</v>
          </cell>
          <cell r="AK1477">
            <v>37987</v>
          </cell>
          <cell r="AL1477">
            <v>107.93</v>
          </cell>
          <cell r="AM1477">
            <v>37987</v>
          </cell>
          <cell r="AN1477">
            <v>10.55</v>
          </cell>
          <cell r="AP1477">
            <v>1.2428666666666668</v>
          </cell>
        </row>
        <row r="1478">
          <cell r="A1478">
            <v>37988</v>
          </cell>
          <cell r="B1478">
            <v>1.2602</v>
          </cell>
          <cell r="C1478">
            <v>37988</v>
          </cell>
          <cell r="D1478">
            <v>0.70289999999999997</v>
          </cell>
          <cell r="E1478">
            <v>37988</v>
          </cell>
          <cell r="F1478">
            <v>1.7930999999999999</v>
          </cell>
          <cell r="G1478">
            <v>37988</v>
          </cell>
          <cell r="H1478">
            <v>106.91</v>
          </cell>
          <cell r="I1478">
            <v>37988</v>
          </cell>
          <cell r="J1478">
            <v>1.2365999999999999</v>
          </cell>
          <cell r="K1478">
            <v>37988</v>
          </cell>
          <cell r="L1478">
            <v>1.2887</v>
          </cell>
          <cell r="M1478">
            <v>37988</v>
          </cell>
          <cell r="N1478">
            <v>7.1811999999999996</v>
          </cell>
          <cell r="O1478">
            <v>37988</v>
          </cell>
          <cell r="P1478">
            <v>0.75880000000000003</v>
          </cell>
          <cell r="Q1478">
            <v>37988</v>
          </cell>
          <cell r="R1478">
            <v>8.2768999999999995</v>
          </cell>
          <cell r="S1478">
            <v>37988</v>
          </cell>
          <cell r="T1478">
            <v>134.74</v>
          </cell>
          <cell r="U1478">
            <v>37988</v>
          </cell>
          <cell r="V1478">
            <v>0.70289999999999997</v>
          </cell>
          <cell r="W1478">
            <v>37988</v>
          </cell>
          <cell r="X1478">
            <v>39.51</v>
          </cell>
          <cell r="AA1478">
            <v>37988</v>
          </cell>
          <cell r="AB1478">
            <v>86.92</v>
          </cell>
          <cell r="AC1478">
            <v>37988</v>
          </cell>
          <cell r="AD1478">
            <v>95.89</v>
          </cell>
          <cell r="AE1478">
            <v>37988</v>
          </cell>
          <cell r="AI1478">
            <v>37988</v>
          </cell>
          <cell r="AJ1478">
            <v>0.79449999999999998</v>
          </cell>
          <cell r="AK1478">
            <v>37988</v>
          </cell>
          <cell r="AL1478">
            <v>108.25</v>
          </cell>
          <cell r="AM1478">
            <v>37988</v>
          </cell>
          <cell r="AN1478">
            <v>10.8</v>
          </cell>
          <cell r="AP1478">
            <v>1.2443333333333335</v>
          </cell>
        </row>
        <row r="1479">
          <cell r="A1479">
            <v>37989</v>
          </cell>
          <cell r="B1479">
            <v>1.2602</v>
          </cell>
          <cell r="C1479">
            <v>37989</v>
          </cell>
          <cell r="D1479">
            <v>0.70289999999999997</v>
          </cell>
          <cell r="E1479">
            <v>37989</v>
          </cell>
          <cell r="F1479">
            <v>1.7930999999999999</v>
          </cell>
          <cell r="G1479">
            <v>37989</v>
          </cell>
          <cell r="H1479">
            <v>106.91</v>
          </cell>
          <cell r="I1479">
            <v>37989</v>
          </cell>
          <cell r="J1479">
            <v>1.2365999999999999</v>
          </cell>
          <cell r="K1479">
            <v>37989</v>
          </cell>
          <cell r="L1479">
            <v>1.2887</v>
          </cell>
          <cell r="M1479">
            <v>37989</v>
          </cell>
          <cell r="N1479">
            <v>7.1811999999999996</v>
          </cell>
          <cell r="O1479">
            <v>37989</v>
          </cell>
          <cell r="P1479">
            <v>0.75880000000000003</v>
          </cell>
          <cell r="Q1479">
            <v>37989</v>
          </cell>
          <cell r="R1479">
            <v>8.2768999999999995</v>
          </cell>
          <cell r="S1479">
            <v>37989</v>
          </cell>
          <cell r="T1479">
            <v>134.74</v>
          </cell>
          <cell r="U1479">
            <v>37989</v>
          </cell>
          <cell r="V1479">
            <v>0.70289999999999997</v>
          </cell>
          <cell r="W1479">
            <v>37989</v>
          </cell>
          <cell r="X1479">
            <v>39.51</v>
          </cell>
          <cell r="AA1479">
            <v>37989</v>
          </cell>
          <cell r="AB1479">
            <v>86.92</v>
          </cell>
          <cell r="AC1479">
            <v>37989</v>
          </cell>
          <cell r="AD1479">
            <v>95.89</v>
          </cell>
          <cell r="AE1479">
            <v>37989</v>
          </cell>
          <cell r="AI1479">
            <v>37989</v>
          </cell>
          <cell r="AJ1479">
            <v>0.79449999999999998</v>
          </cell>
          <cell r="AK1479">
            <v>37989</v>
          </cell>
          <cell r="AL1479">
            <v>108.25</v>
          </cell>
          <cell r="AM1479">
            <v>37989</v>
          </cell>
          <cell r="AN1479">
            <v>10.8</v>
          </cell>
          <cell r="AP1479">
            <v>1.2458000000000002</v>
          </cell>
        </row>
        <row r="1480">
          <cell r="A1480">
            <v>37990</v>
          </cell>
          <cell r="B1480">
            <v>1.2602</v>
          </cell>
          <cell r="C1480">
            <v>37990</v>
          </cell>
          <cell r="D1480">
            <v>0.70289999999999997</v>
          </cell>
          <cell r="E1480">
            <v>37990</v>
          </cell>
          <cell r="F1480">
            <v>1.7930999999999999</v>
          </cell>
          <cell r="G1480">
            <v>37990</v>
          </cell>
          <cell r="H1480">
            <v>106.91</v>
          </cell>
          <cell r="I1480">
            <v>37990</v>
          </cell>
          <cell r="J1480">
            <v>1.2365999999999999</v>
          </cell>
          <cell r="K1480">
            <v>37990</v>
          </cell>
          <cell r="L1480">
            <v>1.2887</v>
          </cell>
          <cell r="M1480">
            <v>37990</v>
          </cell>
          <cell r="N1480">
            <v>7.1811999999999996</v>
          </cell>
          <cell r="O1480">
            <v>37990</v>
          </cell>
          <cell r="P1480">
            <v>0.75880000000000003</v>
          </cell>
          <cell r="Q1480">
            <v>37990</v>
          </cell>
          <cell r="R1480">
            <v>8.2768999999999995</v>
          </cell>
          <cell r="S1480">
            <v>37990</v>
          </cell>
          <cell r="T1480">
            <v>134.74</v>
          </cell>
          <cell r="U1480">
            <v>37990</v>
          </cell>
          <cell r="V1480">
            <v>0.70289999999999997</v>
          </cell>
          <cell r="W1480">
            <v>37990</v>
          </cell>
          <cell r="X1480">
            <v>39.51</v>
          </cell>
          <cell r="AA1480">
            <v>37990</v>
          </cell>
          <cell r="AB1480">
            <v>86.92</v>
          </cell>
          <cell r="AC1480">
            <v>37990</v>
          </cell>
          <cell r="AD1480">
            <v>95.89</v>
          </cell>
          <cell r="AE1480">
            <v>37990</v>
          </cell>
          <cell r="AI1480">
            <v>37990</v>
          </cell>
          <cell r="AJ1480">
            <v>0.79449999999999998</v>
          </cell>
          <cell r="AK1480">
            <v>37990</v>
          </cell>
          <cell r="AL1480">
            <v>108.25</v>
          </cell>
          <cell r="AM1480">
            <v>37990</v>
          </cell>
          <cell r="AN1480">
            <v>10.8</v>
          </cell>
          <cell r="AP1480">
            <v>1.2475619047619049</v>
          </cell>
        </row>
        <row r="1481">
          <cell r="A1481">
            <v>37991</v>
          </cell>
          <cell r="B1481">
            <v>1.2683</v>
          </cell>
          <cell r="C1481">
            <v>37991</v>
          </cell>
          <cell r="D1481">
            <v>0.70120000000000005</v>
          </cell>
          <cell r="E1481">
            <v>37991</v>
          </cell>
          <cell r="F1481">
            <v>1.8087</v>
          </cell>
          <cell r="G1481">
            <v>37991</v>
          </cell>
          <cell r="H1481">
            <v>106.07</v>
          </cell>
          <cell r="I1481">
            <v>37991</v>
          </cell>
          <cell r="J1481">
            <v>1.2315</v>
          </cell>
          <cell r="K1481">
            <v>37991</v>
          </cell>
          <cell r="L1481">
            <v>1.2814999999999999</v>
          </cell>
          <cell r="M1481">
            <v>37991</v>
          </cell>
          <cell r="N1481">
            <v>7.1593</v>
          </cell>
          <cell r="O1481">
            <v>37991</v>
          </cell>
          <cell r="P1481">
            <v>0.76859999999999995</v>
          </cell>
          <cell r="Q1481">
            <v>37991</v>
          </cell>
          <cell r="R1481">
            <v>8.2769999999999992</v>
          </cell>
          <cell r="S1481">
            <v>37991</v>
          </cell>
          <cell r="T1481">
            <v>134.72</v>
          </cell>
          <cell r="U1481">
            <v>37991</v>
          </cell>
          <cell r="V1481">
            <v>0.70120000000000005</v>
          </cell>
          <cell r="W1481">
            <v>37991</v>
          </cell>
          <cell r="X1481">
            <v>39.31</v>
          </cell>
          <cell r="AA1481">
            <v>37991</v>
          </cell>
          <cell r="AB1481">
            <v>86.07</v>
          </cell>
          <cell r="AC1481">
            <v>37991</v>
          </cell>
          <cell r="AD1481">
            <v>96.12</v>
          </cell>
          <cell r="AE1481">
            <v>37991</v>
          </cell>
          <cell r="AI1481">
            <v>37991</v>
          </cell>
          <cell r="AJ1481">
            <v>0.78879999999999995</v>
          </cell>
          <cell r="AK1481">
            <v>37991</v>
          </cell>
          <cell r="AL1481">
            <v>108.79</v>
          </cell>
          <cell r="AM1481">
            <v>37991</v>
          </cell>
          <cell r="AN1481">
            <v>11.1</v>
          </cell>
          <cell r="AP1481">
            <v>1.2496666666666667</v>
          </cell>
        </row>
        <row r="1482">
          <cell r="A1482">
            <v>37992</v>
          </cell>
          <cell r="B1482">
            <v>1.2770000000000001</v>
          </cell>
          <cell r="C1482">
            <v>37992</v>
          </cell>
          <cell r="D1482">
            <v>0.70015000000000005</v>
          </cell>
          <cell r="E1482">
            <v>37992</v>
          </cell>
          <cell r="F1482">
            <v>1.8235000000000001</v>
          </cell>
          <cell r="G1482">
            <v>37992</v>
          </cell>
          <cell r="H1482">
            <v>106.2</v>
          </cell>
          <cell r="I1482">
            <v>37992</v>
          </cell>
          <cell r="J1482">
            <v>1.2284999999999999</v>
          </cell>
          <cell r="K1482">
            <v>37992</v>
          </cell>
          <cell r="L1482">
            <v>1.2823</v>
          </cell>
          <cell r="M1482">
            <v>37992</v>
          </cell>
          <cell r="N1482">
            <v>7.1334999999999997</v>
          </cell>
          <cell r="O1482">
            <v>37992</v>
          </cell>
          <cell r="P1482">
            <v>0.77149999999999996</v>
          </cell>
          <cell r="Q1482">
            <v>37992</v>
          </cell>
          <cell r="R1482">
            <v>8.2771000000000008</v>
          </cell>
          <cell r="S1482">
            <v>37992</v>
          </cell>
          <cell r="T1482">
            <v>135.15</v>
          </cell>
          <cell r="U1482">
            <v>37992</v>
          </cell>
          <cell r="V1482">
            <v>0.70015000000000005</v>
          </cell>
          <cell r="W1482">
            <v>37992</v>
          </cell>
          <cell r="X1482">
            <v>39.119999999999997</v>
          </cell>
          <cell r="AA1482">
            <v>37992</v>
          </cell>
          <cell r="AB1482">
            <v>85.63</v>
          </cell>
          <cell r="AC1482">
            <v>37992</v>
          </cell>
          <cell r="AD1482">
            <v>96.02</v>
          </cell>
          <cell r="AE1482">
            <v>37992</v>
          </cell>
          <cell r="AI1482">
            <v>37992</v>
          </cell>
          <cell r="AJ1482">
            <v>0.78580000000000005</v>
          </cell>
          <cell r="AK1482">
            <v>37992</v>
          </cell>
          <cell r="AL1482">
            <v>108.41</v>
          </cell>
          <cell r="AM1482">
            <v>37992</v>
          </cell>
          <cell r="AN1482">
            <v>11.15</v>
          </cell>
          <cell r="AP1482">
            <v>1.250904761904762</v>
          </cell>
        </row>
        <row r="1483">
          <cell r="A1483">
            <v>37993</v>
          </cell>
          <cell r="B1483">
            <v>1.2667999999999999</v>
          </cell>
          <cell r="C1483">
            <v>37993</v>
          </cell>
          <cell r="D1483">
            <v>0.69684999999999997</v>
          </cell>
          <cell r="E1483">
            <v>37993</v>
          </cell>
          <cell r="F1483">
            <v>1.8178000000000001</v>
          </cell>
          <cell r="G1483">
            <v>37993</v>
          </cell>
          <cell r="H1483">
            <v>106.16</v>
          </cell>
          <cell r="I1483">
            <v>37993</v>
          </cell>
          <cell r="J1483">
            <v>1.2377</v>
          </cell>
          <cell r="K1483">
            <v>37993</v>
          </cell>
          <cell r="L1483">
            <v>1.2881</v>
          </cell>
          <cell r="M1483">
            <v>37993</v>
          </cell>
          <cell r="N1483">
            <v>7.1774000000000004</v>
          </cell>
          <cell r="O1483">
            <v>37993</v>
          </cell>
          <cell r="P1483">
            <v>0.76919999999999999</v>
          </cell>
          <cell r="Q1483">
            <v>37993</v>
          </cell>
          <cell r="R1483">
            <v>8.2772000000000006</v>
          </cell>
          <cell r="S1483">
            <v>37993</v>
          </cell>
          <cell r="T1483">
            <v>134.12</v>
          </cell>
          <cell r="U1483">
            <v>37993</v>
          </cell>
          <cell r="V1483">
            <v>0.69684999999999997</v>
          </cell>
          <cell r="W1483">
            <v>37993</v>
          </cell>
          <cell r="X1483">
            <v>38.99</v>
          </cell>
          <cell r="AA1483">
            <v>37993</v>
          </cell>
          <cell r="AB1483">
            <v>86.2</v>
          </cell>
          <cell r="AC1483">
            <v>37993</v>
          </cell>
          <cell r="AD1483">
            <v>96.18</v>
          </cell>
          <cell r="AE1483">
            <v>37993</v>
          </cell>
          <cell r="AI1483">
            <v>37993</v>
          </cell>
          <cell r="AJ1483">
            <v>0.79190000000000005</v>
          </cell>
          <cell r="AK1483">
            <v>37993</v>
          </cell>
          <cell r="AL1483">
            <v>108.7</v>
          </cell>
          <cell r="AM1483">
            <v>37993</v>
          </cell>
          <cell r="AN1483">
            <v>10.95</v>
          </cell>
          <cell r="AP1483">
            <v>1.2525809523809526</v>
          </cell>
        </row>
        <row r="1484">
          <cell r="A1484">
            <v>37994</v>
          </cell>
          <cell r="B1484">
            <v>1.2770999999999999</v>
          </cell>
          <cell r="C1484">
            <v>37994</v>
          </cell>
          <cell r="D1484">
            <v>0.69640000000000002</v>
          </cell>
          <cell r="E1484">
            <v>37994</v>
          </cell>
          <cell r="F1484">
            <v>1.8340000000000001</v>
          </cell>
          <cell r="G1484">
            <v>37994</v>
          </cell>
          <cell r="H1484">
            <v>106.18</v>
          </cell>
          <cell r="I1484">
            <v>37994</v>
          </cell>
          <cell r="J1484">
            <v>1.2255</v>
          </cell>
          <cell r="K1484">
            <v>37994</v>
          </cell>
          <cell r="L1484">
            <v>1.2786</v>
          </cell>
          <cell r="M1484">
            <v>37994</v>
          </cell>
          <cell r="N1484">
            <v>7.1299000000000001</v>
          </cell>
          <cell r="O1484">
            <v>37994</v>
          </cell>
          <cell r="P1484">
            <v>0.77480000000000004</v>
          </cell>
          <cell r="Q1484">
            <v>37994</v>
          </cell>
          <cell r="R1484">
            <v>8.2772000000000006</v>
          </cell>
          <cell r="S1484">
            <v>37994</v>
          </cell>
          <cell r="T1484">
            <v>135.63</v>
          </cell>
          <cell r="U1484">
            <v>37994</v>
          </cell>
          <cell r="V1484">
            <v>0.69640000000000002</v>
          </cell>
          <cell r="W1484">
            <v>37994</v>
          </cell>
          <cell r="X1484">
            <v>39.03</v>
          </cell>
          <cell r="AA1484">
            <v>37994</v>
          </cell>
          <cell r="AB1484">
            <v>85.54</v>
          </cell>
          <cell r="AC1484">
            <v>37994</v>
          </cell>
          <cell r="AD1484">
            <v>95.4</v>
          </cell>
          <cell r="AE1484">
            <v>37994</v>
          </cell>
          <cell r="AI1484">
            <v>37994</v>
          </cell>
          <cell r="AJ1484">
            <v>0.78300000000000003</v>
          </cell>
          <cell r="AK1484">
            <v>37994</v>
          </cell>
          <cell r="AL1484">
            <v>108.35</v>
          </cell>
          <cell r="AM1484">
            <v>37994</v>
          </cell>
          <cell r="AN1484">
            <v>10.95</v>
          </cell>
          <cell r="AP1484">
            <v>1.2547476190476192</v>
          </cell>
        </row>
        <row r="1485">
          <cell r="A1485">
            <v>37995</v>
          </cell>
          <cell r="B1485">
            <v>1.2847</v>
          </cell>
          <cell r="C1485">
            <v>37995</v>
          </cell>
          <cell r="D1485">
            <v>0.69574999999999998</v>
          </cell>
          <cell r="E1485">
            <v>37995</v>
          </cell>
          <cell r="F1485">
            <v>1.8465</v>
          </cell>
          <cell r="G1485">
            <v>37995</v>
          </cell>
          <cell r="H1485">
            <v>106.47</v>
          </cell>
          <cell r="I1485">
            <v>37995</v>
          </cell>
          <cell r="J1485">
            <v>1.2201</v>
          </cell>
          <cell r="K1485">
            <v>37995</v>
          </cell>
          <cell r="L1485">
            <v>1.2713000000000001</v>
          </cell>
          <cell r="M1485">
            <v>37995</v>
          </cell>
          <cell r="N1485">
            <v>7.0993000000000004</v>
          </cell>
          <cell r="O1485">
            <v>37995</v>
          </cell>
          <cell r="P1485">
            <v>0.77739999999999998</v>
          </cell>
          <cell r="Q1485">
            <v>37995</v>
          </cell>
          <cell r="R1485">
            <v>8.2769999999999992</v>
          </cell>
          <cell r="S1485">
            <v>37995</v>
          </cell>
          <cell r="T1485">
            <v>136.80000000000001</v>
          </cell>
          <cell r="U1485">
            <v>37995</v>
          </cell>
          <cell r="V1485">
            <v>0.69574999999999998</v>
          </cell>
          <cell r="W1485">
            <v>37995</v>
          </cell>
          <cell r="X1485">
            <v>38.99</v>
          </cell>
          <cell r="AA1485">
            <v>37995</v>
          </cell>
          <cell r="AB1485">
            <v>85.11</v>
          </cell>
          <cell r="AC1485">
            <v>37995</v>
          </cell>
          <cell r="AD1485">
            <v>95.57</v>
          </cell>
          <cell r="AE1485">
            <v>37995</v>
          </cell>
          <cell r="AI1485">
            <v>37995</v>
          </cell>
          <cell r="AJ1485">
            <v>0.77929999999999999</v>
          </cell>
          <cell r="AK1485">
            <v>37995</v>
          </cell>
          <cell r="AL1485">
            <v>107.81</v>
          </cell>
          <cell r="AM1485">
            <v>37995</v>
          </cell>
          <cell r="AN1485">
            <v>11</v>
          </cell>
          <cell r="AP1485">
            <v>1.2569142857142861</v>
          </cell>
        </row>
        <row r="1486">
          <cell r="A1486">
            <v>37996</v>
          </cell>
          <cell r="B1486">
            <v>1.2847</v>
          </cell>
          <cell r="C1486">
            <v>37996</v>
          </cell>
          <cell r="D1486">
            <v>0.69574999999999998</v>
          </cell>
          <cell r="E1486">
            <v>37996</v>
          </cell>
          <cell r="F1486">
            <v>1.8465</v>
          </cell>
          <cell r="G1486">
            <v>37996</v>
          </cell>
          <cell r="H1486">
            <v>106.47</v>
          </cell>
          <cell r="I1486">
            <v>37996</v>
          </cell>
          <cell r="J1486">
            <v>1.2201</v>
          </cell>
          <cell r="K1486">
            <v>37996</v>
          </cell>
          <cell r="L1486">
            <v>1.2713000000000001</v>
          </cell>
          <cell r="M1486">
            <v>37996</v>
          </cell>
          <cell r="N1486">
            <v>7.0993000000000004</v>
          </cell>
          <cell r="O1486">
            <v>37996</v>
          </cell>
          <cell r="P1486">
            <v>0.77739999999999998</v>
          </cell>
          <cell r="Q1486">
            <v>37996</v>
          </cell>
          <cell r="R1486">
            <v>8.2769999999999992</v>
          </cell>
          <cell r="S1486">
            <v>37996</v>
          </cell>
          <cell r="T1486">
            <v>136.80000000000001</v>
          </cell>
          <cell r="U1486">
            <v>37996</v>
          </cell>
          <cell r="V1486">
            <v>0.69574999999999998</v>
          </cell>
          <cell r="W1486">
            <v>37996</v>
          </cell>
          <cell r="X1486">
            <v>38.99</v>
          </cell>
          <cell r="AA1486">
            <v>37996</v>
          </cell>
          <cell r="AB1486">
            <v>85.11</v>
          </cell>
          <cell r="AC1486">
            <v>37996</v>
          </cell>
          <cell r="AD1486">
            <v>95.57</v>
          </cell>
          <cell r="AE1486">
            <v>37996</v>
          </cell>
          <cell r="AI1486">
            <v>37996</v>
          </cell>
          <cell r="AJ1486">
            <v>0.77929999999999999</v>
          </cell>
          <cell r="AK1486">
            <v>37996</v>
          </cell>
          <cell r="AL1486">
            <v>107.81</v>
          </cell>
          <cell r="AM1486">
            <v>37996</v>
          </cell>
          <cell r="AN1486">
            <v>11</v>
          </cell>
          <cell r="AP1486">
            <v>1.2590809523809527</v>
          </cell>
        </row>
        <row r="1487">
          <cell r="A1487">
            <v>37997</v>
          </cell>
          <cell r="B1487">
            <v>1.2847</v>
          </cell>
          <cell r="C1487">
            <v>37997</v>
          </cell>
          <cell r="D1487">
            <v>0.69574999999999998</v>
          </cell>
          <cell r="E1487">
            <v>37997</v>
          </cell>
          <cell r="F1487">
            <v>1.8465</v>
          </cell>
          <cell r="G1487">
            <v>37997</v>
          </cell>
          <cell r="H1487">
            <v>106.47</v>
          </cell>
          <cell r="I1487">
            <v>37997</v>
          </cell>
          <cell r="J1487">
            <v>1.2201</v>
          </cell>
          <cell r="K1487">
            <v>37997</v>
          </cell>
          <cell r="L1487">
            <v>1.2713000000000001</v>
          </cell>
          <cell r="M1487">
            <v>37997</v>
          </cell>
          <cell r="N1487">
            <v>7.0993000000000004</v>
          </cell>
          <cell r="O1487">
            <v>37997</v>
          </cell>
          <cell r="P1487">
            <v>0.77739999999999998</v>
          </cell>
          <cell r="Q1487">
            <v>37997</v>
          </cell>
          <cell r="R1487">
            <v>8.2769999999999992</v>
          </cell>
          <cell r="S1487">
            <v>37997</v>
          </cell>
          <cell r="T1487">
            <v>136.80000000000001</v>
          </cell>
          <cell r="U1487">
            <v>37997</v>
          </cell>
          <cell r="V1487">
            <v>0.69574999999999998</v>
          </cell>
          <cell r="W1487">
            <v>37997</v>
          </cell>
          <cell r="X1487">
            <v>38.99</v>
          </cell>
          <cell r="AA1487">
            <v>37997</v>
          </cell>
          <cell r="AB1487">
            <v>85.11</v>
          </cell>
          <cell r="AC1487">
            <v>37997</v>
          </cell>
          <cell r="AD1487">
            <v>95.57</v>
          </cell>
          <cell r="AE1487">
            <v>37997</v>
          </cell>
          <cell r="AI1487">
            <v>37997</v>
          </cell>
          <cell r="AJ1487">
            <v>0.77929999999999999</v>
          </cell>
          <cell r="AK1487">
            <v>37997</v>
          </cell>
          <cell r="AL1487">
            <v>107.81</v>
          </cell>
          <cell r="AM1487">
            <v>37997</v>
          </cell>
          <cell r="AN1487">
            <v>11</v>
          </cell>
          <cell r="AP1487">
            <v>1.2609000000000001</v>
          </cell>
        </row>
        <row r="1488">
          <cell r="A1488">
            <v>37998</v>
          </cell>
          <cell r="B1488">
            <v>1.2789999999999999</v>
          </cell>
          <cell r="C1488">
            <v>37998</v>
          </cell>
          <cell r="D1488">
            <v>0.69069999999999998</v>
          </cell>
          <cell r="E1488">
            <v>37998</v>
          </cell>
          <cell r="F1488">
            <v>1.8517000000000001</v>
          </cell>
          <cell r="G1488">
            <v>37998</v>
          </cell>
          <cell r="H1488">
            <v>106.46</v>
          </cell>
          <cell r="I1488">
            <v>37998</v>
          </cell>
          <cell r="J1488">
            <v>1.2234</v>
          </cell>
          <cell r="K1488">
            <v>37998</v>
          </cell>
          <cell r="L1488">
            <v>1.2746999999999999</v>
          </cell>
          <cell r="M1488">
            <v>37998</v>
          </cell>
          <cell r="N1488">
            <v>7.1334</v>
          </cell>
          <cell r="O1488">
            <v>37998</v>
          </cell>
          <cell r="P1488">
            <v>0.77939999999999998</v>
          </cell>
          <cell r="Q1488">
            <v>37998</v>
          </cell>
          <cell r="R1488">
            <v>8.2769999999999992</v>
          </cell>
          <cell r="S1488">
            <v>37998</v>
          </cell>
          <cell r="T1488">
            <v>135.83000000000001</v>
          </cell>
          <cell r="U1488">
            <v>37998</v>
          </cell>
          <cell r="V1488">
            <v>0.69069999999999998</v>
          </cell>
          <cell r="W1488">
            <v>37998</v>
          </cell>
          <cell r="X1488">
            <v>38.86</v>
          </cell>
          <cell r="AA1488">
            <v>37998</v>
          </cell>
          <cell r="AB1488">
            <v>85.56</v>
          </cell>
          <cell r="AC1488">
            <v>37998</v>
          </cell>
          <cell r="AD1488">
            <v>95.98</v>
          </cell>
          <cell r="AE1488">
            <v>37998</v>
          </cell>
          <cell r="AI1488">
            <v>37998</v>
          </cell>
          <cell r="AJ1488">
            <v>0.78510000000000002</v>
          </cell>
          <cell r="AK1488">
            <v>37998</v>
          </cell>
          <cell r="AL1488">
            <v>107.93</v>
          </cell>
          <cell r="AM1488">
            <v>37998</v>
          </cell>
          <cell r="AN1488">
            <v>11.375</v>
          </cell>
          <cell r="AP1488">
            <v>1.2625142857142859</v>
          </cell>
        </row>
        <row r="1489">
          <cell r="A1489">
            <v>37999</v>
          </cell>
          <cell r="B1489">
            <v>1.2732999999999999</v>
          </cell>
          <cell r="C1489">
            <v>37999</v>
          </cell>
          <cell r="D1489">
            <v>0.69115000000000004</v>
          </cell>
          <cell r="E1489">
            <v>37999</v>
          </cell>
          <cell r="F1489">
            <v>1.8423</v>
          </cell>
          <cell r="G1489">
            <v>37999</v>
          </cell>
          <cell r="H1489">
            <v>106.32</v>
          </cell>
          <cell r="I1489">
            <v>37999</v>
          </cell>
          <cell r="J1489">
            <v>1.2269000000000001</v>
          </cell>
          <cell r="K1489">
            <v>37999</v>
          </cell>
          <cell r="L1489">
            <v>1.2737000000000001</v>
          </cell>
          <cell r="M1489">
            <v>37999</v>
          </cell>
          <cell r="N1489">
            <v>7.173</v>
          </cell>
          <cell r="O1489">
            <v>37999</v>
          </cell>
          <cell r="P1489">
            <v>0.77729999999999999</v>
          </cell>
          <cell r="Q1489">
            <v>37999</v>
          </cell>
          <cell r="R1489">
            <v>8.2767999999999997</v>
          </cell>
          <cell r="S1489">
            <v>37999</v>
          </cell>
          <cell r="T1489">
            <v>135.69</v>
          </cell>
          <cell r="U1489">
            <v>37999</v>
          </cell>
          <cell r="V1489">
            <v>0.69115000000000004</v>
          </cell>
          <cell r="W1489">
            <v>37999</v>
          </cell>
          <cell r="X1489">
            <v>38.909999999999997</v>
          </cell>
          <cell r="AA1489">
            <v>37999</v>
          </cell>
          <cell r="AB1489">
            <v>85.51</v>
          </cell>
          <cell r="AC1489">
            <v>37999</v>
          </cell>
          <cell r="AD1489">
            <v>95.89</v>
          </cell>
          <cell r="AE1489">
            <v>37999</v>
          </cell>
          <cell r="AI1489">
            <v>37999</v>
          </cell>
          <cell r="AJ1489">
            <v>0.7833</v>
          </cell>
          <cell r="AK1489">
            <v>37999</v>
          </cell>
          <cell r="AL1489">
            <v>108.24</v>
          </cell>
          <cell r="AM1489">
            <v>37999</v>
          </cell>
          <cell r="AN1489">
            <v>11.15</v>
          </cell>
          <cell r="AP1489">
            <v>1.2637761904761904</v>
          </cell>
        </row>
        <row r="1490">
          <cell r="A1490">
            <v>38000</v>
          </cell>
          <cell r="B1490">
            <v>1.2717000000000001</v>
          </cell>
          <cell r="C1490">
            <v>38000</v>
          </cell>
          <cell r="D1490">
            <v>0.69084999999999996</v>
          </cell>
          <cell r="E1490">
            <v>38000</v>
          </cell>
          <cell r="F1490">
            <v>1.8405</v>
          </cell>
          <cell r="G1490">
            <v>38000</v>
          </cell>
          <cell r="H1490">
            <v>106.02</v>
          </cell>
          <cell r="I1490">
            <v>38000</v>
          </cell>
          <cell r="J1490">
            <v>1.2270000000000001</v>
          </cell>
          <cell r="K1490">
            <v>38000</v>
          </cell>
          <cell r="L1490">
            <v>1.2908999999999999</v>
          </cell>
          <cell r="M1490">
            <v>38000</v>
          </cell>
          <cell r="N1490">
            <v>7.2225000000000001</v>
          </cell>
          <cell r="O1490">
            <v>38000</v>
          </cell>
          <cell r="P1490">
            <v>0.77769999999999995</v>
          </cell>
          <cell r="Q1490">
            <v>38000</v>
          </cell>
          <cell r="R1490">
            <v>8.2767999999999997</v>
          </cell>
          <cell r="S1490">
            <v>38000</v>
          </cell>
          <cell r="T1490">
            <v>134.41</v>
          </cell>
          <cell r="U1490">
            <v>38000</v>
          </cell>
          <cell r="V1490">
            <v>0.69084999999999996</v>
          </cell>
          <cell r="W1490">
            <v>38000</v>
          </cell>
          <cell r="X1490">
            <v>38.979999999999997</v>
          </cell>
          <cell r="AA1490">
            <v>38000</v>
          </cell>
          <cell r="AB1490">
            <v>86.12</v>
          </cell>
          <cell r="AC1490">
            <v>38000</v>
          </cell>
          <cell r="AD1490">
            <v>96.03</v>
          </cell>
          <cell r="AE1490">
            <v>38000</v>
          </cell>
          <cell r="AI1490">
            <v>38000</v>
          </cell>
          <cell r="AJ1490">
            <v>0.79059999999999997</v>
          </cell>
          <cell r="AK1490">
            <v>38000</v>
          </cell>
          <cell r="AL1490">
            <v>108.61</v>
          </cell>
          <cell r="AM1490">
            <v>38000</v>
          </cell>
          <cell r="AN1490">
            <v>11.1</v>
          </cell>
          <cell r="AP1490">
            <v>1.2644619047619048</v>
          </cell>
        </row>
        <row r="1491">
          <cell r="A1491">
            <v>38001</v>
          </cell>
          <cell r="B1491">
            <v>1.2596000000000001</v>
          </cell>
          <cell r="C1491">
            <v>38001</v>
          </cell>
          <cell r="D1491">
            <v>0.69194999999999995</v>
          </cell>
          <cell r="E1491">
            <v>38001</v>
          </cell>
          <cell r="F1491">
            <v>1.8202</v>
          </cell>
          <cell r="G1491">
            <v>38001</v>
          </cell>
          <cell r="H1491">
            <v>106.11</v>
          </cell>
          <cell r="I1491">
            <v>38001</v>
          </cell>
          <cell r="J1491">
            <v>1.244</v>
          </cell>
          <cell r="K1491">
            <v>38001</v>
          </cell>
          <cell r="L1491">
            <v>1.2975000000000001</v>
          </cell>
          <cell r="M1491">
            <v>38001</v>
          </cell>
          <cell r="N1491">
            <v>7.2823000000000002</v>
          </cell>
          <cell r="O1491">
            <v>38001</v>
          </cell>
          <cell r="P1491">
            <v>0.77049999999999996</v>
          </cell>
          <cell r="Q1491">
            <v>38001</v>
          </cell>
          <cell r="R1491">
            <v>8.2766999999999999</v>
          </cell>
          <cell r="S1491">
            <v>38001</v>
          </cell>
          <cell r="T1491">
            <v>133.82</v>
          </cell>
          <cell r="U1491">
            <v>38001</v>
          </cell>
          <cell r="V1491">
            <v>0.69194999999999995</v>
          </cell>
          <cell r="W1491">
            <v>38001</v>
          </cell>
          <cell r="X1491">
            <v>39.01</v>
          </cell>
          <cell r="AA1491">
            <v>38001</v>
          </cell>
          <cell r="AB1491">
            <v>86.57</v>
          </cell>
          <cell r="AC1491">
            <v>38001</v>
          </cell>
          <cell r="AD1491">
            <v>96.27</v>
          </cell>
          <cell r="AE1491">
            <v>38001</v>
          </cell>
          <cell r="AI1491">
            <v>38001</v>
          </cell>
          <cell r="AJ1491">
            <v>0.79420000000000002</v>
          </cell>
          <cell r="AK1491">
            <v>38001</v>
          </cell>
          <cell r="AL1491">
            <v>108.94</v>
          </cell>
          <cell r="AM1491">
            <v>38001</v>
          </cell>
          <cell r="AN1491">
            <v>10.8</v>
          </cell>
          <cell r="AP1491">
            <v>1.2641857142857142</v>
          </cell>
        </row>
        <row r="1492">
          <cell r="A1492">
            <v>38002</v>
          </cell>
          <cell r="B1492">
            <v>1.2376</v>
          </cell>
          <cell r="C1492">
            <v>38002</v>
          </cell>
          <cell r="D1492">
            <v>0.6895</v>
          </cell>
          <cell r="E1492">
            <v>38002</v>
          </cell>
          <cell r="F1492">
            <v>1.7951999999999999</v>
          </cell>
          <cell r="G1492">
            <v>38002</v>
          </cell>
          <cell r="H1492">
            <v>106.85</v>
          </cell>
          <cell r="I1492">
            <v>38002</v>
          </cell>
          <cell r="J1492">
            <v>1.2681</v>
          </cell>
          <cell r="K1492">
            <v>38002</v>
          </cell>
          <cell r="L1492">
            <v>1.2993999999999999</v>
          </cell>
          <cell r="M1492">
            <v>38002</v>
          </cell>
          <cell r="N1492">
            <v>7.4177</v>
          </cell>
          <cell r="O1492">
            <v>38002</v>
          </cell>
          <cell r="P1492">
            <v>0.76329999999999998</v>
          </cell>
          <cell r="Q1492">
            <v>38002</v>
          </cell>
          <cell r="R1492">
            <v>8.2766999999999999</v>
          </cell>
          <cell r="S1492">
            <v>38002</v>
          </cell>
          <cell r="T1492">
            <v>132.12</v>
          </cell>
          <cell r="U1492">
            <v>38002</v>
          </cell>
          <cell r="V1492">
            <v>0.6895</v>
          </cell>
          <cell r="W1492">
            <v>38002</v>
          </cell>
          <cell r="X1492">
            <v>39.020000000000003</v>
          </cell>
          <cell r="AA1492">
            <v>38002</v>
          </cell>
          <cell r="AB1492">
            <v>87.73</v>
          </cell>
          <cell r="AC1492">
            <v>38002</v>
          </cell>
          <cell r="AD1492">
            <v>96.92</v>
          </cell>
          <cell r="AE1492">
            <v>38002</v>
          </cell>
          <cell r="AI1492">
            <v>38002</v>
          </cell>
          <cell r="AJ1492">
            <v>0.80759999999999998</v>
          </cell>
          <cell r="AK1492">
            <v>38002</v>
          </cell>
          <cell r="AL1492">
            <v>108.81</v>
          </cell>
          <cell r="AM1492">
            <v>38002</v>
          </cell>
          <cell r="AN1492">
            <v>11.15</v>
          </cell>
          <cell r="AP1492">
            <v>1.2639095238095239</v>
          </cell>
        </row>
        <row r="1493">
          <cell r="A1493">
            <v>38003</v>
          </cell>
          <cell r="B1493">
            <v>1.2376</v>
          </cell>
          <cell r="C1493">
            <v>38003</v>
          </cell>
          <cell r="D1493">
            <v>0.6895</v>
          </cell>
          <cell r="E1493">
            <v>38003</v>
          </cell>
          <cell r="F1493">
            <v>1.7951999999999999</v>
          </cell>
          <cell r="G1493">
            <v>38003</v>
          </cell>
          <cell r="H1493">
            <v>106.85</v>
          </cell>
          <cell r="I1493">
            <v>38003</v>
          </cell>
          <cell r="J1493">
            <v>1.2681</v>
          </cell>
          <cell r="K1493">
            <v>38003</v>
          </cell>
          <cell r="L1493">
            <v>1.2993999999999999</v>
          </cell>
          <cell r="M1493">
            <v>38003</v>
          </cell>
          <cell r="N1493">
            <v>7.4177</v>
          </cell>
          <cell r="O1493">
            <v>38003</v>
          </cell>
          <cell r="P1493">
            <v>0.76329999999999998</v>
          </cell>
          <cell r="Q1493">
            <v>38003</v>
          </cell>
          <cell r="R1493">
            <v>8.2766999999999999</v>
          </cell>
          <cell r="S1493">
            <v>38003</v>
          </cell>
          <cell r="T1493">
            <v>132.12</v>
          </cell>
          <cell r="U1493">
            <v>38003</v>
          </cell>
          <cell r="V1493">
            <v>0.6895</v>
          </cell>
          <cell r="W1493">
            <v>38003</v>
          </cell>
          <cell r="X1493">
            <v>39.020000000000003</v>
          </cell>
          <cell r="AA1493">
            <v>38003</v>
          </cell>
          <cell r="AB1493">
            <v>87.73</v>
          </cell>
          <cell r="AC1493">
            <v>38003</v>
          </cell>
          <cell r="AD1493">
            <v>96.92</v>
          </cell>
          <cell r="AE1493">
            <v>38003</v>
          </cell>
          <cell r="AI1493">
            <v>38003</v>
          </cell>
          <cell r="AJ1493">
            <v>0.80759999999999998</v>
          </cell>
          <cell r="AK1493">
            <v>38003</v>
          </cell>
          <cell r="AL1493">
            <v>108.81</v>
          </cell>
          <cell r="AM1493">
            <v>38003</v>
          </cell>
          <cell r="AN1493">
            <v>11.15</v>
          </cell>
          <cell r="AP1493">
            <v>1.2636333333333334</v>
          </cell>
        </row>
        <row r="1494">
          <cell r="A1494">
            <v>38004</v>
          </cell>
          <cell r="B1494">
            <v>1.2376</v>
          </cell>
          <cell r="C1494">
            <v>38004</v>
          </cell>
          <cell r="D1494">
            <v>0.6895</v>
          </cell>
          <cell r="E1494">
            <v>38004</v>
          </cell>
          <cell r="F1494">
            <v>1.7951999999999999</v>
          </cell>
          <cell r="G1494">
            <v>38004</v>
          </cell>
          <cell r="H1494">
            <v>106.85</v>
          </cell>
          <cell r="I1494">
            <v>38004</v>
          </cell>
          <cell r="J1494">
            <v>1.2681</v>
          </cell>
          <cell r="K1494">
            <v>38004</v>
          </cell>
          <cell r="L1494">
            <v>1.2993999999999999</v>
          </cell>
          <cell r="M1494">
            <v>38004</v>
          </cell>
          <cell r="N1494">
            <v>7.4177</v>
          </cell>
          <cell r="O1494">
            <v>38004</v>
          </cell>
          <cell r="P1494">
            <v>0.76329999999999998</v>
          </cell>
          <cell r="Q1494">
            <v>38004</v>
          </cell>
          <cell r="R1494">
            <v>8.2766999999999999</v>
          </cell>
          <cell r="S1494">
            <v>38004</v>
          </cell>
          <cell r="T1494">
            <v>132.12</v>
          </cell>
          <cell r="U1494">
            <v>38004</v>
          </cell>
          <cell r="V1494">
            <v>0.6895</v>
          </cell>
          <cell r="W1494">
            <v>38004</v>
          </cell>
          <cell r="X1494">
            <v>39.020000000000003</v>
          </cell>
          <cell r="AA1494">
            <v>38004</v>
          </cell>
          <cell r="AB1494">
            <v>87.73</v>
          </cell>
          <cell r="AC1494">
            <v>38004</v>
          </cell>
          <cell r="AD1494">
            <v>96.92</v>
          </cell>
          <cell r="AE1494">
            <v>38004</v>
          </cell>
          <cell r="AI1494">
            <v>38004</v>
          </cell>
          <cell r="AJ1494">
            <v>0.80759999999999998</v>
          </cell>
          <cell r="AK1494">
            <v>38004</v>
          </cell>
          <cell r="AL1494">
            <v>108.81</v>
          </cell>
          <cell r="AM1494">
            <v>38004</v>
          </cell>
          <cell r="AN1494">
            <v>11.15</v>
          </cell>
          <cell r="AP1494">
            <v>1.2630238095238095</v>
          </cell>
        </row>
        <row r="1495">
          <cell r="A1495">
            <v>38005</v>
          </cell>
          <cell r="B1495">
            <v>1.2368999999999999</v>
          </cell>
          <cell r="C1495">
            <v>38005</v>
          </cell>
          <cell r="D1495">
            <v>0.69384999999999997</v>
          </cell>
          <cell r="E1495">
            <v>38005</v>
          </cell>
          <cell r="F1495">
            <v>1.7831000000000001</v>
          </cell>
          <cell r="G1495">
            <v>38005</v>
          </cell>
          <cell r="H1495">
            <v>107.29</v>
          </cell>
          <cell r="I1495">
            <v>38005</v>
          </cell>
          <cell r="J1495">
            <v>1.2688999999999999</v>
          </cell>
          <cell r="K1495">
            <v>38005</v>
          </cell>
          <cell r="L1495">
            <v>1.3014999999999999</v>
          </cell>
          <cell r="M1495">
            <v>38005</v>
          </cell>
          <cell r="N1495">
            <v>7.4086999999999996</v>
          </cell>
          <cell r="O1495">
            <v>38005</v>
          </cell>
          <cell r="P1495">
            <v>0.75390000000000001</v>
          </cell>
          <cell r="Q1495">
            <v>38005</v>
          </cell>
          <cell r="R1495">
            <v>8.2766000000000002</v>
          </cell>
          <cell r="S1495">
            <v>38005</v>
          </cell>
          <cell r="T1495">
            <v>132.58000000000001</v>
          </cell>
          <cell r="U1495">
            <v>38005</v>
          </cell>
          <cell r="V1495">
            <v>0.69384999999999997</v>
          </cell>
          <cell r="W1495">
            <v>38005</v>
          </cell>
          <cell r="X1495">
            <v>39.04</v>
          </cell>
          <cell r="AA1495">
            <v>38005</v>
          </cell>
          <cell r="AB1495">
            <v>87.96</v>
          </cell>
          <cell r="AC1495">
            <v>38005</v>
          </cell>
          <cell r="AD1495">
            <v>96.96</v>
          </cell>
          <cell r="AE1495">
            <v>38005</v>
          </cell>
          <cell r="AI1495">
            <v>38005</v>
          </cell>
          <cell r="AJ1495">
            <v>0.80930000000000002</v>
          </cell>
          <cell r="AK1495">
            <v>38005</v>
          </cell>
          <cell r="AL1495">
            <v>108.48</v>
          </cell>
          <cell r="AM1495">
            <v>38005</v>
          </cell>
          <cell r="AN1495">
            <v>10.85</v>
          </cell>
          <cell r="AP1495">
            <v>1.2632571428571429</v>
          </cell>
        </row>
        <row r="1496">
          <cell r="A1496">
            <v>38006</v>
          </cell>
          <cell r="B1496">
            <v>1.2585</v>
          </cell>
          <cell r="C1496">
            <v>38006</v>
          </cell>
          <cell r="D1496">
            <v>0.69110000000000005</v>
          </cell>
          <cell r="E1496">
            <v>38006</v>
          </cell>
          <cell r="F1496">
            <v>1.8208</v>
          </cell>
          <cell r="G1496">
            <v>38006</v>
          </cell>
          <cell r="H1496">
            <v>107.19</v>
          </cell>
          <cell r="I1496">
            <v>38006</v>
          </cell>
          <cell r="J1496">
            <v>1.2467999999999999</v>
          </cell>
          <cell r="K1496">
            <v>38006</v>
          </cell>
          <cell r="L1496">
            <v>1.2871000000000001</v>
          </cell>
          <cell r="M1496">
            <v>38006</v>
          </cell>
          <cell r="N1496">
            <v>7.2807000000000004</v>
          </cell>
          <cell r="O1496">
            <v>38006</v>
          </cell>
          <cell r="P1496">
            <v>0.76890000000000003</v>
          </cell>
          <cell r="Q1496">
            <v>38006</v>
          </cell>
          <cell r="R1496">
            <v>8.2772000000000006</v>
          </cell>
          <cell r="S1496">
            <v>38006</v>
          </cell>
          <cell r="T1496">
            <v>134.61000000000001</v>
          </cell>
          <cell r="U1496">
            <v>38006</v>
          </cell>
          <cell r="V1496">
            <v>0.69110000000000005</v>
          </cell>
          <cell r="W1496">
            <v>38006</v>
          </cell>
          <cell r="X1496">
            <v>39.06</v>
          </cell>
          <cell r="AA1496">
            <v>38006</v>
          </cell>
          <cell r="AB1496">
            <v>86.62</v>
          </cell>
          <cell r="AC1496">
            <v>38006</v>
          </cell>
          <cell r="AD1496">
            <v>96.55</v>
          </cell>
          <cell r="AE1496">
            <v>38006</v>
          </cell>
          <cell r="AI1496">
            <v>38006</v>
          </cell>
          <cell r="AJ1496">
            <v>0.79369999999999996</v>
          </cell>
          <cell r="AK1496">
            <v>38006</v>
          </cell>
          <cell r="AL1496">
            <v>107.84</v>
          </cell>
          <cell r="AM1496">
            <v>38006</v>
          </cell>
          <cell r="AN1496">
            <v>11.15</v>
          </cell>
          <cell r="AP1496">
            <v>1.2636333333333334</v>
          </cell>
        </row>
        <row r="1497">
          <cell r="A1497">
            <v>38007</v>
          </cell>
          <cell r="B1497">
            <v>1.2643</v>
          </cell>
          <cell r="C1497">
            <v>38007</v>
          </cell>
          <cell r="D1497">
            <v>0.69030000000000002</v>
          </cell>
          <cell r="E1497">
            <v>38007</v>
          </cell>
          <cell r="F1497">
            <v>1.8313999999999999</v>
          </cell>
          <cell r="G1497">
            <v>38007</v>
          </cell>
          <cell r="H1497">
            <v>106.85</v>
          </cell>
          <cell r="I1497">
            <v>38007</v>
          </cell>
          <cell r="J1497">
            <v>1.2397</v>
          </cell>
          <cell r="K1497">
            <v>38007</v>
          </cell>
          <cell r="L1497">
            <v>1.298</v>
          </cell>
          <cell r="M1497">
            <v>38007</v>
          </cell>
          <cell r="N1497">
            <v>7.2085999999999997</v>
          </cell>
          <cell r="O1497">
            <v>38007</v>
          </cell>
          <cell r="P1497">
            <v>0.77380000000000004</v>
          </cell>
          <cell r="Q1497">
            <v>38007</v>
          </cell>
          <cell r="R1497">
            <v>8.2773000000000003</v>
          </cell>
          <cell r="S1497">
            <v>38007</v>
          </cell>
          <cell r="T1497">
            <v>135.09</v>
          </cell>
          <cell r="U1497">
            <v>38007</v>
          </cell>
          <cell r="V1497">
            <v>0.69030000000000002</v>
          </cell>
          <cell r="W1497">
            <v>38007</v>
          </cell>
          <cell r="X1497">
            <v>39.01</v>
          </cell>
          <cell r="AA1497">
            <v>38007</v>
          </cell>
          <cell r="AB1497">
            <v>86.34</v>
          </cell>
          <cell r="AC1497">
            <v>38007</v>
          </cell>
          <cell r="AD1497">
            <v>96.58</v>
          </cell>
          <cell r="AE1497">
            <v>38007</v>
          </cell>
          <cell r="AI1497">
            <v>38007</v>
          </cell>
          <cell r="AJ1497">
            <v>0.79110000000000003</v>
          </cell>
          <cell r="AK1497">
            <v>38007</v>
          </cell>
          <cell r="AL1497">
            <v>108.03</v>
          </cell>
          <cell r="AM1497">
            <v>38007</v>
          </cell>
          <cell r="AN1497">
            <v>11.2</v>
          </cell>
          <cell r="AP1497">
            <v>1.2643142857142855</v>
          </cell>
        </row>
        <row r="1498">
          <cell r="A1498">
            <v>38008</v>
          </cell>
          <cell r="B1498">
            <v>1.2706</v>
          </cell>
          <cell r="C1498">
            <v>38008</v>
          </cell>
          <cell r="D1498">
            <v>0.68959999999999999</v>
          </cell>
          <cell r="E1498">
            <v>38008</v>
          </cell>
          <cell r="F1498">
            <v>1.8425</v>
          </cell>
          <cell r="G1498">
            <v>38008</v>
          </cell>
          <cell r="H1498">
            <v>106.12</v>
          </cell>
          <cell r="I1498">
            <v>38008</v>
          </cell>
          <cell r="J1498">
            <v>1.2352000000000001</v>
          </cell>
          <cell r="K1498">
            <v>38008</v>
          </cell>
          <cell r="L1498">
            <v>1.2972999999999999</v>
          </cell>
          <cell r="M1498">
            <v>38008</v>
          </cell>
          <cell r="N1498">
            <v>7.1734</v>
          </cell>
          <cell r="O1498">
            <v>38008</v>
          </cell>
          <cell r="P1498">
            <v>0.77929999999999999</v>
          </cell>
          <cell r="Q1498">
            <v>38008</v>
          </cell>
          <cell r="R1498">
            <v>8.2773000000000003</v>
          </cell>
          <cell r="S1498">
            <v>38008</v>
          </cell>
          <cell r="T1498">
            <v>135.01</v>
          </cell>
          <cell r="U1498">
            <v>38008</v>
          </cell>
          <cell r="V1498">
            <v>0.68959999999999999</v>
          </cell>
          <cell r="W1498">
            <v>38008</v>
          </cell>
          <cell r="X1498">
            <v>39.03</v>
          </cell>
          <cell r="AA1498">
            <v>38008</v>
          </cell>
          <cell r="AB1498">
            <v>85.82</v>
          </cell>
          <cell r="AC1498">
            <v>38008</v>
          </cell>
          <cell r="AD1498">
            <v>96.56</v>
          </cell>
          <cell r="AE1498">
            <v>38008</v>
          </cell>
          <cell r="AI1498">
            <v>38008</v>
          </cell>
          <cell r="AJ1498">
            <v>0.78549999999999998</v>
          </cell>
          <cell r="AK1498">
            <v>38008</v>
          </cell>
          <cell r="AL1498">
            <v>108.55</v>
          </cell>
          <cell r="AM1498">
            <v>38008</v>
          </cell>
          <cell r="AN1498">
            <v>11.3</v>
          </cell>
          <cell r="AP1498">
            <v>1.2643666666666664</v>
          </cell>
        </row>
        <row r="1499">
          <cell r="A1499">
            <v>38009</v>
          </cell>
          <cell r="B1499">
            <v>1.2612999999999999</v>
          </cell>
          <cell r="C1499">
            <v>38009</v>
          </cell>
          <cell r="D1499">
            <v>0.69230000000000003</v>
          </cell>
          <cell r="E1499">
            <v>38009</v>
          </cell>
          <cell r="F1499">
            <v>1.8216999999999999</v>
          </cell>
          <cell r="G1499">
            <v>38009</v>
          </cell>
          <cell r="H1499">
            <v>106.15</v>
          </cell>
          <cell r="I1499">
            <v>38009</v>
          </cell>
          <cell r="J1499">
            <v>1.2422</v>
          </cell>
          <cell r="K1499">
            <v>38009</v>
          </cell>
          <cell r="L1499">
            <v>1.3165</v>
          </cell>
          <cell r="M1499">
            <v>38009</v>
          </cell>
          <cell r="N1499">
            <v>7.2522000000000002</v>
          </cell>
          <cell r="O1499">
            <v>38009</v>
          </cell>
          <cell r="P1499">
            <v>0.77270000000000005</v>
          </cell>
          <cell r="Q1499">
            <v>38009</v>
          </cell>
          <cell r="R1499">
            <v>8.2773000000000003</v>
          </cell>
          <cell r="S1499">
            <v>38009</v>
          </cell>
          <cell r="T1499">
            <v>134.41999999999999</v>
          </cell>
          <cell r="U1499">
            <v>38009</v>
          </cell>
          <cell r="V1499">
            <v>0.69230000000000003</v>
          </cell>
          <cell r="W1499">
            <v>38009</v>
          </cell>
          <cell r="X1499">
            <v>39.17</v>
          </cell>
          <cell r="AA1499">
            <v>38009</v>
          </cell>
          <cell r="AB1499">
            <v>86.56</v>
          </cell>
          <cell r="AC1499">
            <v>38009</v>
          </cell>
          <cell r="AD1499">
            <v>97.17</v>
          </cell>
          <cell r="AE1499">
            <v>38009</v>
          </cell>
          <cell r="AI1499">
            <v>38009</v>
          </cell>
          <cell r="AJ1499">
            <v>0.79420000000000002</v>
          </cell>
          <cell r="AK1499">
            <v>38009</v>
          </cell>
          <cell r="AL1499">
            <v>108.89</v>
          </cell>
          <cell r="AM1499">
            <v>38009</v>
          </cell>
          <cell r="AN1499">
            <v>11.25</v>
          </cell>
          <cell r="AP1499">
            <v>1.2644190476190476</v>
          </cell>
        </row>
        <row r="1500">
          <cell r="A1500">
            <v>38010</v>
          </cell>
          <cell r="B1500">
            <v>1.2612999999999999</v>
          </cell>
          <cell r="C1500">
            <v>38010</v>
          </cell>
          <cell r="D1500">
            <v>0.69230000000000003</v>
          </cell>
          <cell r="E1500">
            <v>38010</v>
          </cell>
          <cell r="F1500">
            <v>1.8216999999999999</v>
          </cell>
          <cell r="G1500">
            <v>38010</v>
          </cell>
          <cell r="H1500">
            <v>106.15</v>
          </cell>
          <cell r="I1500">
            <v>38010</v>
          </cell>
          <cell r="J1500">
            <v>1.2422</v>
          </cell>
          <cell r="K1500">
            <v>38010</v>
          </cell>
          <cell r="L1500">
            <v>1.3165</v>
          </cell>
          <cell r="M1500">
            <v>38010</v>
          </cell>
          <cell r="N1500">
            <v>7.2522000000000002</v>
          </cell>
          <cell r="O1500">
            <v>38010</v>
          </cell>
          <cell r="P1500">
            <v>0.77270000000000005</v>
          </cell>
          <cell r="Q1500">
            <v>38010</v>
          </cell>
          <cell r="R1500">
            <v>8.2773000000000003</v>
          </cell>
          <cell r="S1500">
            <v>38010</v>
          </cell>
          <cell r="T1500">
            <v>134.41999999999999</v>
          </cell>
          <cell r="U1500">
            <v>38010</v>
          </cell>
          <cell r="V1500">
            <v>0.69230000000000003</v>
          </cell>
          <cell r="W1500">
            <v>38010</v>
          </cell>
          <cell r="X1500">
            <v>39.17</v>
          </cell>
          <cell r="AA1500">
            <v>38010</v>
          </cell>
          <cell r="AB1500">
            <v>86.56</v>
          </cell>
          <cell r="AC1500">
            <v>38010</v>
          </cell>
          <cell r="AD1500">
            <v>97.17</v>
          </cell>
          <cell r="AE1500">
            <v>38010</v>
          </cell>
          <cell r="AI1500">
            <v>38010</v>
          </cell>
          <cell r="AJ1500">
            <v>0.79420000000000002</v>
          </cell>
          <cell r="AK1500">
            <v>38010</v>
          </cell>
          <cell r="AL1500">
            <v>108.89</v>
          </cell>
          <cell r="AM1500">
            <v>38010</v>
          </cell>
          <cell r="AN1500">
            <v>11.25</v>
          </cell>
          <cell r="AP1500">
            <v>1.2644714285714282</v>
          </cell>
        </row>
        <row r="1501">
          <cell r="A1501">
            <v>38011</v>
          </cell>
          <cell r="B1501">
            <v>1.2612999999999999</v>
          </cell>
          <cell r="C1501">
            <v>38011</v>
          </cell>
          <cell r="D1501">
            <v>0.69230000000000003</v>
          </cell>
          <cell r="E1501">
            <v>38011</v>
          </cell>
          <cell r="F1501">
            <v>1.8216999999999999</v>
          </cell>
          <cell r="G1501">
            <v>38011</v>
          </cell>
          <cell r="H1501">
            <v>106.15</v>
          </cell>
          <cell r="I1501">
            <v>38011</v>
          </cell>
          <cell r="J1501">
            <v>1.2422</v>
          </cell>
          <cell r="K1501">
            <v>38011</v>
          </cell>
          <cell r="L1501">
            <v>1.3165</v>
          </cell>
          <cell r="M1501">
            <v>38011</v>
          </cell>
          <cell r="N1501">
            <v>7.2522000000000002</v>
          </cell>
          <cell r="O1501">
            <v>38011</v>
          </cell>
          <cell r="P1501">
            <v>0.77270000000000005</v>
          </cell>
          <cell r="Q1501">
            <v>38011</v>
          </cell>
          <cell r="R1501">
            <v>8.2773000000000003</v>
          </cell>
          <cell r="S1501">
            <v>38011</v>
          </cell>
          <cell r="T1501">
            <v>134.41999999999999</v>
          </cell>
          <cell r="U1501">
            <v>38011</v>
          </cell>
          <cell r="V1501">
            <v>0.69230000000000003</v>
          </cell>
          <cell r="W1501">
            <v>38011</v>
          </cell>
          <cell r="X1501">
            <v>39.17</v>
          </cell>
          <cell r="AA1501">
            <v>38011</v>
          </cell>
          <cell r="AB1501">
            <v>86.56</v>
          </cell>
          <cell r="AC1501">
            <v>38011</v>
          </cell>
          <cell r="AD1501">
            <v>97.17</v>
          </cell>
          <cell r="AE1501">
            <v>38011</v>
          </cell>
          <cell r="AI1501">
            <v>38011</v>
          </cell>
          <cell r="AJ1501">
            <v>0.79420000000000002</v>
          </cell>
          <cell r="AK1501">
            <v>38011</v>
          </cell>
          <cell r="AL1501">
            <v>108.89</v>
          </cell>
          <cell r="AM1501">
            <v>38011</v>
          </cell>
          <cell r="AN1501">
            <v>11.25</v>
          </cell>
          <cell r="AP1501">
            <v>1.2637619047619044</v>
          </cell>
        </row>
        <row r="1502">
          <cell r="A1502">
            <v>38012</v>
          </cell>
          <cell r="B1502">
            <v>1.2534000000000001</v>
          </cell>
          <cell r="C1502">
            <v>38012</v>
          </cell>
          <cell r="D1502">
            <v>0.68979999999999997</v>
          </cell>
          <cell r="E1502">
            <v>38012</v>
          </cell>
          <cell r="F1502">
            <v>1.8166</v>
          </cell>
          <cell r="G1502">
            <v>38012</v>
          </cell>
          <cell r="H1502">
            <v>106.18</v>
          </cell>
          <cell r="I1502">
            <v>38012</v>
          </cell>
          <cell r="J1502">
            <v>1.2501</v>
          </cell>
          <cell r="K1502">
            <v>38012</v>
          </cell>
          <cell r="L1502">
            <v>1.3147</v>
          </cell>
          <cell r="M1502">
            <v>38012</v>
          </cell>
          <cell r="N1502">
            <v>7.3221999999999996</v>
          </cell>
          <cell r="O1502">
            <v>38012</v>
          </cell>
          <cell r="P1502">
            <v>0.77249999999999996</v>
          </cell>
          <cell r="Q1502">
            <v>38012</v>
          </cell>
          <cell r="R1502">
            <v>8.2773000000000003</v>
          </cell>
          <cell r="S1502">
            <v>38012</v>
          </cell>
          <cell r="T1502">
            <v>132.57</v>
          </cell>
          <cell r="U1502">
            <v>38012</v>
          </cell>
          <cell r="V1502">
            <v>0.68979999999999997</v>
          </cell>
          <cell r="W1502">
            <v>38012</v>
          </cell>
          <cell r="X1502">
            <v>39.31</v>
          </cell>
          <cell r="AA1502">
            <v>38012</v>
          </cell>
          <cell r="AB1502">
            <v>87.25</v>
          </cell>
          <cell r="AC1502">
            <v>38012</v>
          </cell>
          <cell r="AD1502">
            <v>97.64</v>
          </cell>
          <cell r="AE1502">
            <v>38012</v>
          </cell>
          <cell r="AI1502">
            <v>38012</v>
          </cell>
          <cell r="AJ1502">
            <v>0.80189999999999995</v>
          </cell>
          <cell r="AK1502">
            <v>38012</v>
          </cell>
          <cell r="AL1502">
            <v>109.05</v>
          </cell>
          <cell r="AM1502">
            <v>38012</v>
          </cell>
          <cell r="AN1502">
            <v>11.35</v>
          </cell>
          <cell r="AP1502">
            <v>1.2630666666666663</v>
          </cell>
        </row>
        <row r="1503">
          <cell r="A1503">
            <v>38013</v>
          </cell>
          <cell r="B1503">
            <v>1.2624</v>
          </cell>
          <cell r="C1503">
            <v>38013</v>
          </cell>
          <cell r="D1503">
            <v>0.69133</v>
          </cell>
          <cell r="E1503">
            <v>38013</v>
          </cell>
          <cell r="F1503">
            <v>1.8260999999999998</v>
          </cell>
          <cell r="G1503">
            <v>38013</v>
          </cell>
          <cell r="H1503">
            <v>105.65</v>
          </cell>
          <cell r="I1503">
            <v>38013</v>
          </cell>
          <cell r="J1503">
            <v>1.2419</v>
          </cell>
          <cell r="K1503">
            <v>38013</v>
          </cell>
          <cell r="L1503">
            <v>1.3071999999999999</v>
          </cell>
          <cell r="M1503">
            <v>38013</v>
          </cell>
          <cell r="N1503">
            <v>7.2493999999999996</v>
          </cell>
          <cell r="O1503">
            <v>38013</v>
          </cell>
          <cell r="P1503">
            <v>0.77900000000000003</v>
          </cell>
          <cell r="Q1503">
            <v>38013</v>
          </cell>
          <cell r="R1503">
            <v>8.2773000000000003</v>
          </cell>
          <cell r="S1503">
            <v>38013</v>
          </cell>
          <cell r="T1503">
            <v>133.56</v>
          </cell>
          <cell r="U1503">
            <v>38013</v>
          </cell>
          <cell r="V1503">
            <v>0.69133</v>
          </cell>
          <cell r="W1503">
            <v>38013</v>
          </cell>
          <cell r="X1503">
            <v>39.090000000000003</v>
          </cell>
          <cell r="AA1503">
            <v>38013</v>
          </cell>
          <cell r="AB1503">
            <v>86.25</v>
          </cell>
          <cell r="AC1503">
            <v>38013</v>
          </cell>
          <cell r="AD1503">
            <v>96.5</v>
          </cell>
          <cell r="AE1503">
            <v>38013</v>
          </cell>
          <cell r="AI1503">
            <v>38013</v>
          </cell>
          <cell r="AJ1503">
            <v>0.79090000000000005</v>
          </cell>
          <cell r="AK1503">
            <v>38013</v>
          </cell>
          <cell r="AL1503">
            <v>109.31</v>
          </cell>
          <cell r="AM1503">
            <v>38013</v>
          </cell>
          <cell r="AN1503">
            <v>11.5</v>
          </cell>
          <cell r="AP1503">
            <v>1.2629142857142857</v>
          </cell>
        </row>
        <row r="1504">
          <cell r="A1504">
            <v>38014</v>
          </cell>
          <cell r="B1504">
            <v>1.2636000000000001</v>
          </cell>
          <cell r="C1504">
            <v>38014</v>
          </cell>
          <cell r="D1504">
            <v>0.68789999999999996</v>
          </cell>
          <cell r="E1504">
            <v>38014</v>
          </cell>
          <cell r="F1504">
            <v>1.8368</v>
          </cell>
          <cell r="G1504">
            <v>38014</v>
          </cell>
          <cell r="H1504">
            <v>105.57</v>
          </cell>
          <cell r="I1504">
            <v>38014</v>
          </cell>
          <cell r="J1504">
            <v>1.2426999999999999</v>
          </cell>
          <cell r="K1504">
            <v>38014</v>
          </cell>
          <cell r="L1504">
            <v>1.3195000000000001</v>
          </cell>
          <cell r="M1504">
            <v>38014</v>
          </cell>
          <cell r="N1504">
            <v>7.2290999999999999</v>
          </cell>
          <cell r="O1504">
            <v>38014</v>
          </cell>
          <cell r="P1504">
            <v>0.78090000000000004</v>
          </cell>
          <cell r="Q1504">
            <v>38014</v>
          </cell>
          <cell r="R1504">
            <v>8.2773000000000003</v>
          </cell>
          <cell r="S1504">
            <v>38014</v>
          </cell>
          <cell r="T1504">
            <v>132</v>
          </cell>
          <cell r="U1504">
            <v>38014</v>
          </cell>
          <cell r="V1504">
            <v>0.68789999999999996</v>
          </cell>
          <cell r="W1504">
            <v>38014</v>
          </cell>
          <cell r="X1504">
            <v>39.08</v>
          </cell>
          <cell r="AA1504">
            <v>38014</v>
          </cell>
          <cell r="AB1504">
            <v>86.97</v>
          </cell>
          <cell r="AC1504">
            <v>38014</v>
          </cell>
          <cell r="AD1504">
            <v>97.14</v>
          </cell>
          <cell r="AE1504">
            <v>38014</v>
          </cell>
          <cell r="AI1504">
            <v>38014</v>
          </cell>
          <cell r="AJ1504">
            <v>0.80449999999999999</v>
          </cell>
          <cell r="AK1504">
            <v>38014</v>
          </cell>
          <cell r="AL1504">
            <v>109.35</v>
          </cell>
          <cell r="AM1504">
            <v>38014</v>
          </cell>
          <cell r="AN1504">
            <v>11.5</v>
          </cell>
          <cell r="AP1504">
            <v>1.26107619047619</v>
          </cell>
        </row>
        <row r="1505">
          <cell r="A1505">
            <v>38015</v>
          </cell>
          <cell r="B1505">
            <v>1.2384999999999999</v>
          </cell>
          <cell r="C1505">
            <v>38015</v>
          </cell>
          <cell r="D1505">
            <v>0.68335000000000001</v>
          </cell>
          <cell r="E1505">
            <v>38015</v>
          </cell>
          <cell r="F1505">
            <v>1.8124</v>
          </cell>
          <cell r="G1505">
            <v>38015</v>
          </cell>
          <cell r="H1505">
            <v>106.13</v>
          </cell>
          <cell r="I1505">
            <v>38015</v>
          </cell>
          <cell r="J1505">
            <v>1.2616000000000001</v>
          </cell>
          <cell r="K1505">
            <v>38015</v>
          </cell>
          <cell r="L1505">
            <v>1.3333999999999999</v>
          </cell>
          <cell r="M1505">
            <v>38015</v>
          </cell>
          <cell r="N1505">
            <v>7.4043000000000001</v>
          </cell>
          <cell r="O1505">
            <v>38015</v>
          </cell>
          <cell r="P1505">
            <v>0.75960000000000005</v>
          </cell>
          <cell r="Q1505">
            <v>38015</v>
          </cell>
          <cell r="R1505">
            <v>8.2771000000000008</v>
          </cell>
          <cell r="S1505">
            <v>38015</v>
          </cell>
          <cell r="T1505">
            <v>131.43</v>
          </cell>
          <cell r="U1505">
            <v>38015</v>
          </cell>
          <cell r="V1505">
            <v>0.68335000000000001</v>
          </cell>
          <cell r="W1505">
            <v>38015</v>
          </cell>
          <cell r="X1505">
            <v>39.24</v>
          </cell>
          <cell r="AA1505">
            <v>38015</v>
          </cell>
          <cell r="AB1505">
            <v>87.58</v>
          </cell>
          <cell r="AC1505">
            <v>38015</v>
          </cell>
          <cell r="AD1505">
            <v>96.99</v>
          </cell>
          <cell r="AE1505">
            <v>38015</v>
          </cell>
          <cell r="AI1505">
            <v>38015</v>
          </cell>
          <cell r="AJ1505">
            <v>0.80589999999999995</v>
          </cell>
          <cell r="AK1505">
            <v>38015</v>
          </cell>
          <cell r="AL1505">
            <v>109.57</v>
          </cell>
          <cell r="AM1505">
            <v>38015</v>
          </cell>
          <cell r="AN1505">
            <v>11.8</v>
          </cell>
          <cell r="AP1505">
            <v>1.2592428571428567</v>
          </cell>
        </row>
        <row r="1506">
          <cell r="A1506">
            <v>38016</v>
          </cell>
          <cell r="B1506">
            <v>1.2462</v>
          </cell>
          <cell r="C1506">
            <v>38016</v>
          </cell>
          <cell r="D1506">
            <v>0.68364999999999998</v>
          </cell>
          <cell r="E1506">
            <v>38016</v>
          </cell>
          <cell r="F1506">
            <v>1.8228</v>
          </cell>
          <cell r="G1506">
            <v>38016</v>
          </cell>
          <cell r="H1506">
            <v>105.82</v>
          </cell>
          <cell r="I1506">
            <v>38016</v>
          </cell>
          <cell r="J1506">
            <v>1.2587999999999999</v>
          </cell>
          <cell r="K1506">
            <v>38016</v>
          </cell>
          <cell r="L1506">
            <v>1.3267</v>
          </cell>
          <cell r="M1506">
            <v>38016</v>
          </cell>
          <cell r="N1506">
            <v>7.4152000000000005</v>
          </cell>
          <cell r="O1506">
            <v>38016</v>
          </cell>
          <cell r="P1506">
            <v>0.76270000000000004</v>
          </cell>
          <cell r="Q1506">
            <v>38016</v>
          </cell>
          <cell r="R1506">
            <v>8.2767999999999997</v>
          </cell>
          <cell r="S1506">
            <v>38016</v>
          </cell>
          <cell r="T1506">
            <v>131.9</v>
          </cell>
          <cell r="U1506">
            <v>38016</v>
          </cell>
          <cell r="V1506">
            <v>0.68364999999999998</v>
          </cell>
          <cell r="W1506">
            <v>38016</v>
          </cell>
          <cell r="X1506">
            <v>39.25</v>
          </cell>
          <cell r="AA1506">
            <v>38016</v>
          </cell>
          <cell r="AB1506">
            <v>87.2</v>
          </cell>
          <cell r="AC1506">
            <v>38016</v>
          </cell>
          <cell r="AD1506">
            <v>96.4</v>
          </cell>
          <cell r="AE1506">
            <v>38016</v>
          </cell>
          <cell r="AI1506">
            <v>38016</v>
          </cell>
          <cell r="AJ1506">
            <v>0.8014</v>
          </cell>
          <cell r="AK1506">
            <v>38016</v>
          </cell>
          <cell r="AL1506">
            <v>109.65</v>
          </cell>
          <cell r="AM1506">
            <v>38016</v>
          </cell>
          <cell r="AN1506">
            <v>11.5</v>
          </cell>
          <cell r="AP1506">
            <v>1.2574095238095238</v>
          </cell>
        </row>
        <row r="1507">
          <cell r="A1507">
            <v>38017</v>
          </cell>
          <cell r="B1507">
            <v>1.2462</v>
          </cell>
          <cell r="C1507">
            <v>38017</v>
          </cell>
          <cell r="D1507">
            <v>0.68364999999999998</v>
          </cell>
          <cell r="E1507">
            <v>38017</v>
          </cell>
          <cell r="F1507">
            <v>1.8228</v>
          </cell>
          <cell r="G1507">
            <v>38017</v>
          </cell>
          <cell r="H1507">
            <v>105.82</v>
          </cell>
          <cell r="I1507">
            <v>38017</v>
          </cell>
          <cell r="J1507">
            <v>1.2587999999999999</v>
          </cell>
          <cell r="K1507">
            <v>38017</v>
          </cell>
          <cell r="L1507">
            <v>1.3267</v>
          </cell>
          <cell r="M1507">
            <v>38017</v>
          </cell>
          <cell r="N1507">
            <v>7.4152000000000005</v>
          </cell>
          <cell r="O1507">
            <v>38017</v>
          </cell>
          <cell r="P1507">
            <v>0.76270000000000004</v>
          </cell>
          <cell r="Q1507">
            <v>38017</v>
          </cell>
          <cell r="R1507">
            <v>8.2767999999999997</v>
          </cell>
          <cell r="S1507">
            <v>38017</v>
          </cell>
          <cell r="T1507">
            <v>131.9</v>
          </cell>
          <cell r="U1507">
            <v>38017</v>
          </cell>
          <cell r="V1507">
            <v>0.68364999999999998</v>
          </cell>
          <cell r="W1507">
            <v>38017</v>
          </cell>
          <cell r="X1507">
            <v>39.25</v>
          </cell>
          <cell r="AA1507">
            <v>38017</v>
          </cell>
          <cell r="AB1507">
            <v>87.2</v>
          </cell>
          <cell r="AC1507">
            <v>38017</v>
          </cell>
          <cell r="AD1507">
            <v>96.4</v>
          </cell>
          <cell r="AE1507">
            <v>38017</v>
          </cell>
          <cell r="AI1507">
            <v>38017</v>
          </cell>
          <cell r="AJ1507">
            <v>0.8014</v>
          </cell>
          <cell r="AK1507">
            <v>38017</v>
          </cell>
          <cell r="AL1507">
            <v>109.65</v>
          </cell>
          <cell r="AM1507">
            <v>38017</v>
          </cell>
          <cell r="AN1507">
            <v>11.5</v>
          </cell>
          <cell r="AP1507">
            <v>1.2555761904761904</v>
          </cell>
        </row>
        <row r="1508">
          <cell r="A1508">
            <v>38018</v>
          </cell>
          <cell r="B1508">
            <v>1.2462</v>
          </cell>
          <cell r="C1508">
            <v>38018</v>
          </cell>
          <cell r="D1508">
            <v>0.68364999999999998</v>
          </cell>
          <cell r="E1508">
            <v>38018</v>
          </cell>
          <cell r="F1508">
            <v>1.8228</v>
          </cell>
          <cell r="G1508">
            <v>38018</v>
          </cell>
          <cell r="H1508">
            <v>105.82</v>
          </cell>
          <cell r="I1508">
            <v>38018</v>
          </cell>
          <cell r="J1508">
            <v>1.2587999999999999</v>
          </cell>
          <cell r="K1508">
            <v>38018</v>
          </cell>
          <cell r="L1508">
            <v>1.3267</v>
          </cell>
          <cell r="M1508">
            <v>38018</v>
          </cell>
          <cell r="N1508">
            <v>7.4152000000000005</v>
          </cell>
          <cell r="O1508">
            <v>38018</v>
          </cell>
          <cell r="P1508">
            <v>0.76270000000000004</v>
          </cell>
          <cell r="Q1508">
            <v>38018</v>
          </cell>
          <cell r="R1508">
            <v>8.2767999999999997</v>
          </cell>
          <cell r="S1508">
            <v>38018</v>
          </cell>
          <cell r="T1508">
            <v>131.9</v>
          </cell>
          <cell r="U1508">
            <v>38018</v>
          </cell>
          <cell r="V1508">
            <v>0.68364999999999998</v>
          </cell>
          <cell r="W1508">
            <v>38018</v>
          </cell>
          <cell r="X1508">
            <v>39.25</v>
          </cell>
          <cell r="AA1508">
            <v>38018</v>
          </cell>
          <cell r="AB1508">
            <v>87.2</v>
          </cell>
          <cell r="AC1508">
            <v>38018</v>
          </cell>
          <cell r="AD1508">
            <v>96.4</v>
          </cell>
          <cell r="AE1508">
            <v>38018</v>
          </cell>
          <cell r="AI1508">
            <v>38018</v>
          </cell>
          <cell r="AJ1508">
            <v>0.8014</v>
          </cell>
          <cell r="AK1508">
            <v>38018</v>
          </cell>
          <cell r="AL1508">
            <v>109.65</v>
          </cell>
          <cell r="AM1508">
            <v>38018</v>
          </cell>
          <cell r="AN1508">
            <v>11.5</v>
          </cell>
          <cell r="AP1508">
            <v>1.2537238095238097</v>
          </cell>
        </row>
        <row r="1509">
          <cell r="A1509">
            <v>38019</v>
          </cell>
          <cell r="B1509">
            <v>1.2401</v>
          </cell>
          <cell r="C1509">
            <v>38019</v>
          </cell>
          <cell r="D1509">
            <v>0.68300000000000005</v>
          </cell>
          <cell r="E1509">
            <v>38019</v>
          </cell>
          <cell r="F1509">
            <v>1.8155999999999999</v>
          </cell>
          <cell r="G1509">
            <v>38019</v>
          </cell>
          <cell r="H1509">
            <v>105.6</v>
          </cell>
          <cell r="I1509">
            <v>38019</v>
          </cell>
          <cell r="J1509">
            <v>1.2652000000000001</v>
          </cell>
          <cell r="K1509">
            <v>38019</v>
          </cell>
          <cell r="L1509">
            <v>1.3407</v>
          </cell>
          <cell r="M1509">
            <v>38019</v>
          </cell>
          <cell r="N1509">
            <v>7.4044999999999996</v>
          </cell>
          <cell r="O1509">
            <v>38019</v>
          </cell>
          <cell r="P1509">
            <v>0.75760000000000005</v>
          </cell>
          <cell r="Q1509">
            <v>38019</v>
          </cell>
          <cell r="R1509">
            <v>8.2769999999999992</v>
          </cell>
          <cell r="S1509">
            <v>38019</v>
          </cell>
          <cell r="T1509">
            <v>131.34</v>
          </cell>
          <cell r="U1509">
            <v>38019</v>
          </cell>
          <cell r="V1509">
            <v>0.68300000000000005</v>
          </cell>
          <cell r="W1509">
            <v>38019</v>
          </cell>
          <cell r="X1509">
            <v>39.22</v>
          </cell>
          <cell r="AA1509">
            <v>38019</v>
          </cell>
          <cell r="AB1509">
            <v>87.44</v>
          </cell>
          <cell r="AC1509">
            <v>38019</v>
          </cell>
          <cell r="AD1509">
            <v>96.71</v>
          </cell>
          <cell r="AE1509">
            <v>38019</v>
          </cell>
          <cell r="AI1509">
            <v>38019</v>
          </cell>
          <cell r="AJ1509">
            <v>0.80379999999999996</v>
          </cell>
          <cell r="AK1509">
            <v>38019</v>
          </cell>
          <cell r="AL1509">
            <v>110.1</v>
          </cell>
          <cell r="AM1509">
            <v>38019</v>
          </cell>
          <cell r="AN1509">
            <v>11.6</v>
          </cell>
          <cell r="AP1509">
            <v>1.252861904761905</v>
          </cell>
        </row>
        <row r="1510">
          <cell r="A1510">
            <v>38020</v>
          </cell>
          <cell r="B1510">
            <v>1.2551999999999999</v>
          </cell>
          <cell r="C1510">
            <v>38020</v>
          </cell>
          <cell r="D1510">
            <v>0.68320000000000003</v>
          </cell>
          <cell r="E1510">
            <v>38020</v>
          </cell>
          <cell r="F1510">
            <v>1.8372000000000002</v>
          </cell>
          <cell r="G1510">
            <v>38020</v>
          </cell>
          <cell r="H1510">
            <v>105.56</v>
          </cell>
          <cell r="I1510">
            <v>38020</v>
          </cell>
          <cell r="J1510">
            <v>1.2494000000000001</v>
          </cell>
          <cell r="K1510">
            <v>38020</v>
          </cell>
          <cell r="L1510">
            <v>1.3367</v>
          </cell>
          <cell r="M1510">
            <v>38020</v>
          </cell>
          <cell r="N1510">
            <v>7.3270999999999997</v>
          </cell>
          <cell r="O1510">
            <v>38020</v>
          </cell>
          <cell r="P1510">
            <v>0.76359999999999995</v>
          </cell>
          <cell r="Q1510">
            <v>38020</v>
          </cell>
          <cell r="R1510">
            <v>8.2772000000000006</v>
          </cell>
          <cell r="S1510">
            <v>38020</v>
          </cell>
          <cell r="T1510">
            <v>132.35</v>
          </cell>
          <cell r="U1510">
            <v>38020</v>
          </cell>
          <cell r="V1510">
            <v>0.68320000000000003</v>
          </cell>
          <cell r="W1510">
            <v>38020</v>
          </cell>
          <cell r="X1510">
            <v>39.06</v>
          </cell>
          <cell r="AA1510">
            <v>38020</v>
          </cell>
          <cell r="AB1510">
            <v>86.81</v>
          </cell>
          <cell r="AC1510">
            <v>38020</v>
          </cell>
          <cell r="AD1510">
            <v>96.39</v>
          </cell>
          <cell r="AE1510">
            <v>38020</v>
          </cell>
          <cell r="AI1510">
            <v>38020</v>
          </cell>
          <cell r="AJ1510">
            <v>0.79700000000000004</v>
          </cell>
          <cell r="AK1510">
            <v>38020</v>
          </cell>
          <cell r="AL1510">
            <v>109.69</v>
          </cell>
          <cell r="AM1510">
            <v>38020</v>
          </cell>
          <cell r="AN1510">
            <v>11.7</v>
          </cell>
          <cell r="AP1510">
            <v>1.2520333333333333</v>
          </cell>
        </row>
        <row r="1511">
          <cell r="A1511">
            <v>38021</v>
          </cell>
          <cell r="B1511">
            <v>1.2543</v>
          </cell>
          <cell r="C1511">
            <v>38021</v>
          </cell>
          <cell r="D1511">
            <v>0.68400000000000005</v>
          </cell>
          <cell r="E1511">
            <v>38021</v>
          </cell>
          <cell r="F1511">
            <v>1.8338999999999999</v>
          </cell>
          <cell r="G1511">
            <v>38021</v>
          </cell>
          <cell r="H1511">
            <v>105.49</v>
          </cell>
          <cell r="I1511">
            <v>38021</v>
          </cell>
          <cell r="J1511">
            <v>1.2506999999999999</v>
          </cell>
          <cell r="K1511">
            <v>38021</v>
          </cell>
          <cell r="L1511">
            <v>1.3336999999999999</v>
          </cell>
          <cell r="M1511">
            <v>38021</v>
          </cell>
          <cell r="N1511">
            <v>7.3250000000000002</v>
          </cell>
          <cell r="O1511">
            <v>38021</v>
          </cell>
          <cell r="P1511">
            <v>0.76180000000000003</v>
          </cell>
          <cell r="Q1511">
            <v>38021</v>
          </cell>
          <cell r="R1511">
            <v>8.2774000000000001</v>
          </cell>
          <cell r="S1511">
            <v>38021</v>
          </cell>
          <cell r="T1511">
            <v>132.19</v>
          </cell>
          <cell r="U1511">
            <v>38021</v>
          </cell>
          <cell r="V1511">
            <v>0.68400000000000005</v>
          </cell>
          <cell r="W1511">
            <v>38021</v>
          </cell>
          <cell r="X1511">
            <v>39.01</v>
          </cell>
          <cell r="AA1511">
            <v>38021</v>
          </cell>
          <cell r="AB1511">
            <v>86.83</v>
          </cell>
          <cell r="AC1511">
            <v>38021</v>
          </cell>
          <cell r="AD1511">
            <v>96.62</v>
          </cell>
          <cell r="AE1511">
            <v>38021</v>
          </cell>
          <cell r="AI1511">
            <v>38021</v>
          </cell>
          <cell r="AJ1511">
            <v>0.79759999999999998</v>
          </cell>
          <cell r="AK1511">
            <v>38021</v>
          </cell>
          <cell r="AL1511">
            <v>109.79</v>
          </cell>
          <cell r="AM1511">
            <v>38021</v>
          </cell>
          <cell r="AN1511">
            <v>11.75</v>
          </cell>
          <cell r="AP1511">
            <v>1.2519904761904763</v>
          </cell>
        </row>
        <row r="1512">
          <cell r="A1512">
            <v>38022</v>
          </cell>
          <cell r="B1512">
            <v>1.2586999999999999</v>
          </cell>
          <cell r="C1512">
            <v>38022</v>
          </cell>
          <cell r="D1512">
            <v>0.68479999999999996</v>
          </cell>
          <cell r="E1512">
            <v>38022</v>
          </cell>
          <cell r="F1512">
            <v>1.8384</v>
          </cell>
          <cell r="G1512">
            <v>38022</v>
          </cell>
          <cell r="H1512">
            <v>105.56</v>
          </cell>
          <cell r="I1512">
            <v>38022</v>
          </cell>
          <cell r="J1512">
            <v>1.2452000000000001</v>
          </cell>
          <cell r="K1512">
            <v>38022</v>
          </cell>
          <cell r="L1512">
            <v>1.3338000000000001</v>
          </cell>
          <cell r="M1512">
            <v>38022</v>
          </cell>
          <cell r="N1512">
            <v>7.3065999999999995</v>
          </cell>
          <cell r="O1512">
            <v>38022</v>
          </cell>
          <cell r="P1512">
            <v>0.76549999999999996</v>
          </cell>
          <cell r="Q1512">
            <v>38022</v>
          </cell>
          <cell r="R1512">
            <v>8.2773000000000003</v>
          </cell>
          <cell r="S1512">
            <v>38022</v>
          </cell>
          <cell r="T1512">
            <v>132.82</v>
          </cell>
          <cell r="U1512">
            <v>38022</v>
          </cell>
          <cell r="V1512">
            <v>0.68479999999999996</v>
          </cell>
          <cell r="W1512">
            <v>38022</v>
          </cell>
          <cell r="X1512">
            <v>39</v>
          </cell>
          <cell r="AA1512">
            <v>38022</v>
          </cell>
          <cell r="AB1512">
            <v>86.87</v>
          </cell>
          <cell r="AC1512">
            <v>38022</v>
          </cell>
          <cell r="AD1512">
            <v>96.2</v>
          </cell>
          <cell r="AE1512">
            <v>38022</v>
          </cell>
          <cell r="AI1512">
            <v>38022</v>
          </cell>
          <cell r="AJ1512">
            <v>0.7964</v>
          </cell>
          <cell r="AK1512">
            <v>38022</v>
          </cell>
          <cell r="AL1512">
            <v>109.58</v>
          </cell>
          <cell r="AM1512">
            <v>38022</v>
          </cell>
          <cell r="AN1512">
            <v>11.85</v>
          </cell>
          <cell r="AP1512">
            <v>1.2535952380952382</v>
          </cell>
        </row>
        <row r="1513">
          <cell r="A1513">
            <v>38023</v>
          </cell>
          <cell r="B1513">
            <v>1.2713000000000001</v>
          </cell>
          <cell r="C1513">
            <v>38023</v>
          </cell>
          <cell r="D1513">
            <v>0.68830000000000002</v>
          </cell>
          <cell r="E1513">
            <v>38023</v>
          </cell>
          <cell r="F1513">
            <v>1.8467</v>
          </cell>
          <cell r="G1513">
            <v>38023</v>
          </cell>
          <cell r="H1513">
            <v>105.45</v>
          </cell>
          <cell r="I1513">
            <v>38023</v>
          </cell>
          <cell r="J1513">
            <v>1.2322</v>
          </cell>
          <cell r="K1513">
            <v>38023</v>
          </cell>
          <cell r="L1513">
            <v>1.3288</v>
          </cell>
          <cell r="M1513">
            <v>38023</v>
          </cell>
          <cell r="N1513">
            <v>7.1753</v>
          </cell>
          <cell r="O1513">
            <v>38023</v>
          </cell>
          <cell r="P1513">
            <v>0.76970000000000005</v>
          </cell>
          <cell r="Q1513">
            <v>38023</v>
          </cell>
          <cell r="R1513">
            <v>8.2773000000000003</v>
          </cell>
          <cell r="S1513">
            <v>38023</v>
          </cell>
          <cell r="T1513">
            <v>134.30000000000001</v>
          </cell>
          <cell r="U1513">
            <v>38023</v>
          </cell>
          <cell r="V1513">
            <v>0.68830000000000002</v>
          </cell>
          <cell r="W1513">
            <v>38023</v>
          </cell>
          <cell r="X1513">
            <v>39.020000000000003</v>
          </cell>
          <cell r="AA1513">
            <v>38023</v>
          </cell>
          <cell r="AB1513">
            <v>86.02</v>
          </cell>
          <cell r="AC1513">
            <v>38023</v>
          </cell>
          <cell r="AD1513">
            <v>95.52</v>
          </cell>
          <cell r="AE1513">
            <v>38023</v>
          </cell>
          <cell r="AI1513">
            <v>38023</v>
          </cell>
          <cell r="AJ1513">
            <v>0.78710000000000002</v>
          </cell>
          <cell r="AK1513">
            <v>38023</v>
          </cell>
          <cell r="AL1513">
            <v>109.34</v>
          </cell>
          <cell r="AM1513">
            <v>38023</v>
          </cell>
          <cell r="AN1513">
            <v>11.85</v>
          </cell>
          <cell r="AP1513">
            <v>1.2552000000000001</v>
          </cell>
        </row>
        <row r="1514">
          <cell r="A1514">
            <v>38024</v>
          </cell>
          <cell r="B1514">
            <v>1.2713000000000001</v>
          </cell>
          <cell r="C1514">
            <v>38024</v>
          </cell>
          <cell r="D1514">
            <v>0.68830000000000002</v>
          </cell>
          <cell r="E1514">
            <v>38024</v>
          </cell>
          <cell r="F1514">
            <v>1.8467</v>
          </cell>
          <cell r="G1514">
            <v>38024</v>
          </cell>
          <cell r="H1514">
            <v>105.45</v>
          </cell>
          <cell r="I1514">
            <v>38024</v>
          </cell>
          <cell r="J1514">
            <v>1.2322</v>
          </cell>
          <cell r="K1514">
            <v>38024</v>
          </cell>
          <cell r="L1514">
            <v>1.3288</v>
          </cell>
          <cell r="M1514">
            <v>38024</v>
          </cell>
          <cell r="N1514">
            <v>7.1753</v>
          </cell>
          <cell r="O1514">
            <v>38024</v>
          </cell>
          <cell r="P1514">
            <v>0.76970000000000005</v>
          </cell>
          <cell r="Q1514">
            <v>38024</v>
          </cell>
          <cell r="R1514">
            <v>8.2773000000000003</v>
          </cell>
          <cell r="S1514">
            <v>38024</v>
          </cell>
          <cell r="T1514">
            <v>134.30000000000001</v>
          </cell>
          <cell r="U1514">
            <v>38024</v>
          </cell>
          <cell r="V1514">
            <v>0.68830000000000002</v>
          </cell>
          <cell r="W1514">
            <v>38024</v>
          </cell>
          <cell r="X1514">
            <v>39.020000000000003</v>
          </cell>
          <cell r="AA1514">
            <v>38024</v>
          </cell>
          <cell r="AB1514">
            <v>86.02</v>
          </cell>
          <cell r="AC1514">
            <v>38024</v>
          </cell>
          <cell r="AD1514">
            <v>95.52</v>
          </cell>
          <cell r="AE1514">
            <v>38024</v>
          </cell>
          <cell r="AI1514">
            <v>38024</v>
          </cell>
          <cell r="AJ1514">
            <v>0.78710000000000002</v>
          </cell>
          <cell r="AK1514">
            <v>38024</v>
          </cell>
          <cell r="AL1514">
            <v>109.34</v>
          </cell>
          <cell r="AM1514">
            <v>38024</v>
          </cell>
          <cell r="AN1514">
            <v>11.85</v>
          </cell>
          <cell r="AP1514">
            <v>1.256804761904762</v>
          </cell>
        </row>
        <row r="1515">
          <cell r="A1515">
            <v>38025</v>
          </cell>
          <cell r="B1515">
            <v>1.2713000000000001</v>
          </cell>
          <cell r="C1515">
            <v>38025</v>
          </cell>
          <cell r="D1515">
            <v>0.68830000000000002</v>
          </cell>
          <cell r="E1515">
            <v>38025</v>
          </cell>
          <cell r="F1515">
            <v>1.8467</v>
          </cell>
          <cell r="G1515">
            <v>38025</v>
          </cell>
          <cell r="H1515">
            <v>105.45</v>
          </cell>
          <cell r="I1515">
            <v>38025</v>
          </cell>
          <cell r="J1515">
            <v>1.2322</v>
          </cell>
          <cell r="K1515">
            <v>38025</v>
          </cell>
          <cell r="L1515">
            <v>1.3288</v>
          </cell>
          <cell r="M1515">
            <v>38025</v>
          </cell>
          <cell r="N1515">
            <v>7.1753</v>
          </cell>
          <cell r="O1515">
            <v>38025</v>
          </cell>
          <cell r="P1515">
            <v>0.76970000000000005</v>
          </cell>
          <cell r="Q1515">
            <v>38025</v>
          </cell>
          <cell r="R1515">
            <v>8.2773000000000003</v>
          </cell>
          <cell r="S1515">
            <v>38025</v>
          </cell>
          <cell r="T1515">
            <v>134.30000000000001</v>
          </cell>
          <cell r="U1515">
            <v>38025</v>
          </cell>
          <cell r="V1515">
            <v>0.68830000000000002</v>
          </cell>
          <cell r="W1515">
            <v>38025</v>
          </cell>
          <cell r="X1515">
            <v>39.020000000000003</v>
          </cell>
          <cell r="AA1515">
            <v>38025</v>
          </cell>
          <cell r="AB1515">
            <v>86.02</v>
          </cell>
          <cell r="AC1515">
            <v>38025</v>
          </cell>
          <cell r="AD1515">
            <v>95.52</v>
          </cell>
          <cell r="AE1515">
            <v>38025</v>
          </cell>
          <cell r="AI1515">
            <v>38025</v>
          </cell>
          <cell r="AJ1515">
            <v>0.78710000000000002</v>
          </cell>
          <cell r="AK1515">
            <v>38025</v>
          </cell>
          <cell r="AL1515">
            <v>109.34</v>
          </cell>
          <cell r="AM1515">
            <v>38025</v>
          </cell>
          <cell r="AN1515">
            <v>11.85</v>
          </cell>
          <cell r="AP1515">
            <v>1.2582904761904763</v>
          </cell>
        </row>
        <row r="1516">
          <cell r="A1516">
            <v>38026</v>
          </cell>
          <cell r="B1516">
            <v>1.2681</v>
          </cell>
          <cell r="C1516">
            <v>38026</v>
          </cell>
          <cell r="D1516">
            <v>0.68269999999999997</v>
          </cell>
          <cell r="E1516">
            <v>38026</v>
          </cell>
          <cell r="F1516">
            <v>1.8574999999999999</v>
          </cell>
          <cell r="G1516">
            <v>38026</v>
          </cell>
          <cell r="H1516">
            <v>105.66</v>
          </cell>
          <cell r="I1516">
            <v>38026</v>
          </cell>
          <cell r="J1516">
            <v>1.2363999999999999</v>
          </cell>
          <cell r="K1516">
            <v>38026</v>
          </cell>
          <cell r="L1516">
            <v>1.3299000000000001</v>
          </cell>
          <cell r="M1516">
            <v>38026</v>
          </cell>
          <cell r="N1516">
            <v>7.1933999999999996</v>
          </cell>
          <cell r="O1516">
            <v>38026</v>
          </cell>
          <cell r="P1516">
            <v>0.77690000000000003</v>
          </cell>
          <cell r="Q1516">
            <v>38026</v>
          </cell>
          <cell r="R1516">
            <v>8.2773000000000003</v>
          </cell>
          <cell r="S1516">
            <v>38026</v>
          </cell>
          <cell r="T1516">
            <v>134.24</v>
          </cell>
          <cell r="U1516">
            <v>38026</v>
          </cell>
          <cell r="V1516">
            <v>0.68269999999999997</v>
          </cell>
          <cell r="W1516">
            <v>38026</v>
          </cell>
          <cell r="X1516">
            <v>39.020000000000003</v>
          </cell>
          <cell r="AA1516">
            <v>38026</v>
          </cell>
          <cell r="AB1516">
            <v>86</v>
          </cell>
          <cell r="AC1516">
            <v>38026</v>
          </cell>
          <cell r="AD1516">
            <v>95.74</v>
          </cell>
          <cell r="AE1516">
            <v>38026</v>
          </cell>
          <cell r="AI1516">
            <v>38026</v>
          </cell>
          <cell r="AJ1516">
            <v>0.78759999999999997</v>
          </cell>
          <cell r="AK1516">
            <v>38026</v>
          </cell>
          <cell r="AL1516">
            <v>109.13</v>
          </cell>
          <cell r="AM1516">
            <v>38026</v>
          </cell>
          <cell r="AN1516">
            <v>11.2</v>
          </cell>
          <cell r="AP1516">
            <v>1.2588523809523811</v>
          </cell>
        </row>
        <row r="1517">
          <cell r="A1517">
            <v>38027</v>
          </cell>
          <cell r="B1517">
            <v>1.2703</v>
          </cell>
          <cell r="C1517">
            <v>38027</v>
          </cell>
          <cell r="D1517">
            <v>0.67949999999999999</v>
          </cell>
          <cell r="E1517">
            <v>38027</v>
          </cell>
          <cell r="F1517">
            <v>1.8696999999999999</v>
          </cell>
          <cell r="G1517">
            <v>38027</v>
          </cell>
          <cell r="H1517">
            <v>105.6</v>
          </cell>
          <cell r="I1517">
            <v>38027</v>
          </cell>
          <cell r="J1517">
            <v>1.2345999999999999</v>
          </cell>
          <cell r="K1517">
            <v>38027</v>
          </cell>
          <cell r="L1517">
            <v>1.3306</v>
          </cell>
          <cell r="M1517">
            <v>38027</v>
          </cell>
          <cell r="N1517">
            <v>7.1741000000000001</v>
          </cell>
          <cell r="O1517">
            <v>38027</v>
          </cell>
          <cell r="P1517">
            <v>0.78010000000000002</v>
          </cell>
          <cell r="Q1517">
            <v>38027</v>
          </cell>
          <cell r="R1517">
            <v>8.2772000000000006</v>
          </cell>
          <cell r="S1517">
            <v>38027</v>
          </cell>
          <cell r="T1517">
            <v>133.97</v>
          </cell>
          <cell r="U1517">
            <v>38027</v>
          </cell>
          <cell r="V1517">
            <v>0.67949999999999999</v>
          </cell>
          <cell r="W1517">
            <v>38027</v>
          </cell>
          <cell r="X1517">
            <v>38.94</v>
          </cell>
          <cell r="AA1517">
            <v>38027</v>
          </cell>
          <cell r="AB1517">
            <v>85.84</v>
          </cell>
          <cell r="AC1517">
            <v>38027</v>
          </cell>
          <cell r="AD1517">
            <v>95.94</v>
          </cell>
          <cell r="AE1517">
            <v>38027</v>
          </cell>
          <cell r="AI1517">
            <v>38027</v>
          </cell>
          <cell r="AJ1517">
            <v>0.78839999999999999</v>
          </cell>
          <cell r="AK1517">
            <v>38027</v>
          </cell>
          <cell r="AL1517">
            <v>109.08</v>
          </cell>
          <cell r="AM1517">
            <v>38027</v>
          </cell>
          <cell r="AN1517">
            <v>11.25</v>
          </cell>
          <cell r="AP1517">
            <v>1.2596333333333334</v>
          </cell>
        </row>
        <row r="1518">
          <cell r="A1518">
            <v>38028</v>
          </cell>
          <cell r="B1518">
            <v>1.2806999999999999</v>
          </cell>
          <cell r="C1518">
            <v>38028</v>
          </cell>
          <cell r="D1518">
            <v>0.6804</v>
          </cell>
          <cell r="E1518">
            <v>38028</v>
          </cell>
          <cell r="F1518">
            <v>1.8818999999999999</v>
          </cell>
          <cell r="G1518">
            <v>38028</v>
          </cell>
          <cell r="H1518">
            <v>105.46</v>
          </cell>
          <cell r="I1518">
            <v>38028</v>
          </cell>
          <cell r="J1518">
            <v>1.2319</v>
          </cell>
          <cell r="K1518">
            <v>38028</v>
          </cell>
          <cell r="L1518">
            <v>1.3202</v>
          </cell>
          <cell r="M1518">
            <v>38028</v>
          </cell>
          <cell r="N1518">
            <v>7.1344000000000003</v>
          </cell>
          <cell r="O1518">
            <v>38028</v>
          </cell>
          <cell r="P1518">
            <v>0.78639999999999999</v>
          </cell>
          <cell r="Q1518">
            <v>38028</v>
          </cell>
          <cell r="R1518">
            <v>8.2771000000000008</v>
          </cell>
          <cell r="S1518">
            <v>38028</v>
          </cell>
          <cell r="T1518">
            <v>135.31</v>
          </cell>
          <cell r="U1518">
            <v>38028</v>
          </cell>
          <cell r="V1518">
            <v>0.6804</v>
          </cell>
          <cell r="W1518">
            <v>38028</v>
          </cell>
          <cell r="X1518">
            <v>38.94</v>
          </cell>
          <cell r="AA1518">
            <v>38028</v>
          </cell>
          <cell r="AB1518">
            <v>85.09</v>
          </cell>
          <cell r="AC1518">
            <v>38028</v>
          </cell>
          <cell r="AD1518">
            <v>95.61</v>
          </cell>
          <cell r="AE1518">
            <v>38028</v>
          </cell>
          <cell r="AI1518">
            <v>38028</v>
          </cell>
          <cell r="AJ1518">
            <v>0.77859999999999996</v>
          </cell>
          <cell r="AK1518">
            <v>38028</v>
          </cell>
          <cell r="AL1518">
            <v>108.89</v>
          </cell>
          <cell r="AM1518">
            <v>38028</v>
          </cell>
          <cell r="AN1518">
            <v>11.55</v>
          </cell>
          <cell r="AP1518">
            <v>1.2601857142857142</v>
          </cell>
        </row>
        <row r="1519">
          <cell r="A1519">
            <v>38029</v>
          </cell>
          <cell r="B1519">
            <v>1.2822</v>
          </cell>
          <cell r="C1519">
            <v>38029</v>
          </cell>
          <cell r="D1519">
            <v>0.67789999999999995</v>
          </cell>
          <cell r="E1519">
            <v>38029</v>
          </cell>
          <cell r="F1519">
            <v>1.8915999999999999</v>
          </cell>
          <cell r="G1519">
            <v>38029</v>
          </cell>
          <cell r="H1519">
            <v>105.37</v>
          </cell>
          <cell r="I1519">
            <v>38029</v>
          </cell>
          <cell r="J1519">
            <v>1.2285999999999999</v>
          </cell>
          <cell r="K1519">
            <v>38029</v>
          </cell>
          <cell r="L1519">
            <v>1.3189</v>
          </cell>
          <cell r="M1519">
            <v>38029</v>
          </cell>
          <cell r="N1519">
            <v>7.1299000000000001</v>
          </cell>
          <cell r="O1519">
            <v>38029</v>
          </cell>
          <cell r="P1519">
            <v>0.7893</v>
          </cell>
          <cell r="Q1519">
            <v>38029</v>
          </cell>
          <cell r="R1519">
            <v>8.2774000000000001</v>
          </cell>
          <cell r="S1519">
            <v>38029</v>
          </cell>
          <cell r="T1519">
            <v>135.04</v>
          </cell>
          <cell r="U1519">
            <v>38029</v>
          </cell>
          <cell r="V1519">
            <v>0.67789999999999995</v>
          </cell>
          <cell r="W1519">
            <v>38029</v>
          </cell>
          <cell r="X1519">
            <v>38.85</v>
          </cell>
          <cell r="AA1519">
            <v>38029</v>
          </cell>
          <cell r="AB1519">
            <v>85.29</v>
          </cell>
          <cell r="AC1519">
            <v>38029</v>
          </cell>
          <cell r="AD1519">
            <v>95.92</v>
          </cell>
          <cell r="AE1519">
            <v>38029</v>
          </cell>
          <cell r="AI1519">
            <v>38029</v>
          </cell>
          <cell r="AJ1519">
            <v>0.7802</v>
          </cell>
          <cell r="AK1519">
            <v>38029</v>
          </cell>
          <cell r="AL1519">
            <v>108.89</v>
          </cell>
          <cell r="AM1519">
            <v>38029</v>
          </cell>
          <cell r="AN1519">
            <v>11.2</v>
          </cell>
          <cell r="AP1519">
            <v>1.2607809523809526</v>
          </cell>
        </row>
        <row r="1520">
          <cell r="A1520">
            <v>38030</v>
          </cell>
          <cell r="B1520">
            <v>1.2738</v>
          </cell>
          <cell r="C1520">
            <v>38030</v>
          </cell>
          <cell r="D1520">
            <v>0.67635000000000001</v>
          </cell>
          <cell r="E1520">
            <v>38030</v>
          </cell>
          <cell r="F1520">
            <v>1.8837000000000002</v>
          </cell>
          <cell r="G1520">
            <v>38030</v>
          </cell>
          <cell r="H1520">
            <v>105.48</v>
          </cell>
          <cell r="I1520">
            <v>38030</v>
          </cell>
          <cell r="J1520">
            <v>1.238</v>
          </cell>
          <cell r="K1520">
            <v>38030</v>
          </cell>
          <cell r="L1520">
            <v>1.3151999999999999</v>
          </cell>
          <cell r="M1520">
            <v>38030</v>
          </cell>
          <cell r="N1520">
            <v>7.1771000000000003</v>
          </cell>
          <cell r="O1520">
            <v>38030</v>
          </cell>
          <cell r="P1520">
            <v>0.78869999999999996</v>
          </cell>
          <cell r="Q1520">
            <v>38030</v>
          </cell>
          <cell r="R1520">
            <v>8.2769999999999992</v>
          </cell>
          <cell r="S1520">
            <v>38030</v>
          </cell>
          <cell r="T1520">
            <v>134.38999999999999</v>
          </cell>
          <cell r="U1520">
            <v>38030</v>
          </cell>
          <cell r="V1520">
            <v>0.67635000000000001</v>
          </cell>
          <cell r="W1520">
            <v>38030</v>
          </cell>
          <cell r="X1520">
            <v>38.909999999999997</v>
          </cell>
          <cell r="AA1520">
            <v>38030</v>
          </cell>
          <cell r="AB1520">
            <v>85.55</v>
          </cell>
          <cell r="AC1520">
            <v>38030</v>
          </cell>
          <cell r="AD1520">
            <v>96.4</v>
          </cell>
          <cell r="AE1520">
            <v>38030</v>
          </cell>
          <cell r="AI1520">
            <v>38030</v>
          </cell>
          <cell r="AJ1520">
            <v>0.78500000000000003</v>
          </cell>
          <cell r="AK1520">
            <v>38030</v>
          </cell>
          <cell r="AL1520">
            <v>108.99</v>
          </cell>
          <cell r="AM1520">
            <v>38030</v>
          </cell>
          <cell r="AN1520">
            <v>11.05</v>
          </cell>
          <cell r="AP1520">
            <v>1.2613761904761904</v>
          </cell>
        </row>
        <row r="1521">
          <cell r="A1521">
            <v>38031</v>
          </cell>
          <cell r="B1521">
            <v>1.2738</v>
          </cell>
          <cell r="C1521">
            <v>38031</v>
          </cell>
          <cell r="D1521">
            <v>0.67635000000000001</v>
          </cell>
          <cell r="E1521">
            <v>38031</v>
          </cell>
          <cell r="F1521">
            <v>1.8837000000000002</v>
          </cell>
          <cell r="G1521">
            <v>38031</v>
          </cell>
          <cell r="H1521">
            <v>105.48</v>
          </cell>
          <cell r="I1521">
            <v>38031</v>
          </cell>
          <cell r="J1521">
            <v>1.238</v>
          </cell>
          <cell r="K1521">
            <v>38031</v>
          </cell>
          <cell r="L1521">
            <v>1.3151999999999999</v>
          </cell>
          <cell r="M1521">
            <v>38031</v>
          </cell>
          <cell r="N1521">
            <v>7.1771000000000003</v>
          </cell>
          <cell r="O1521">
            <v>38031</v>
          </cell>
          <cell r="P1521">
            <v>0.78869999999999996</v>
          </cell>
          <cell r="Q1521">
            <v>38031</v>
          </cell>
          <cell r="R1521">
            <v>8.2769999999999992</v>
          </cell>
          <cell r="S1521">
            <v>38031</v>
          </cell>
          <cell r="T1521">
            <v>134.38999999999999</v>
          </cell>
          <cell r="U1521">
            <v>38031</v>
          </cell>
          <cell r="V1521">
            <v>0.67635000000000001</v>
          </cell>
          <cell r="W1521">
            <v>38031</v>
          </cell>
          <cell r="X1521">
            <v>38.909999999999997</v>
          </cell>
          <cell r="AA1521">
            <v>38031</v>
          </cell>
          <cell r="AB1521">
            <v>85.55</v>
          </cell>
          <cell r="AC1521">
            <v>38031</v>
          </cell>
          <cell r="AD1521">
            <v>96.4</v>
          </cell>
          <cell r="AE1521">
            <v>38031</v>
          </cell>
          <cell r="AI1521">
            <v>38031</v>
          </cell>
          <cell r="AJ1521">
            <v>0.78500000000000003</v>
          </cell>
          <cell r="AK1521">
            <v>38031</v>
          </cell>
          <cell r="AL1521">
            <v>108.99</v>
          </cell>
          <cell r="AM1521">
            <v>38031</v>
          </cell>
          <cell r="AN1521">
            <v>11.05</v>
          </cell>
          <cell r="AP1521">
            <v>1.2619714285714287</v>
          </cell>
        </row>
        <row r="1522">
          <cell r="A1522">
            <v>38032</v>
          </cell>
          <cell r="B1522">
            <v>1.2738</v>
          </cell>
          <cell r="C1522">
            <v>38032</v>
          </cell>
          <cell r="D1522">
            <v>0.67635000000000001</v>
          </cell>
          <cell r="E1522">
            <v>38032</v>
          </cell>
          <cell r="F1522">
            <v>1.8837000000000002</v>
          </cell>
          <cell r="G1522">
            <v>38032</v>
          </cell>
          <cell r="H1522">
            <v>105.48</v>
          </cell>
          <cell r="I1522">
            <v>38032</v>
          </cell>
          <cell r="J1522">
            <v>1.238</v>
          </cell>
          <cell r="K1522">
            <v>38032</v>
          </cell>
          <cell r="L1522">
            <v>1.3151999999999999</v>
          </cell>
          <cell r="M1522">
            <v>38032</v>
          </cell>
          <cell r="N1522">
            <v>7.1771000000000003</v>
          </cell>
          <cell r="O1522">
            <v>38032</v>
          </cell>
          <cell r="P1522">
            <v>0.78869999999999996</v>
          </cell>
          <cell r="Q1522">
            <v>38032</v>
          </cell>
          <cell r="R1522">
            <v>8.2769999999999992</v>
          </cell>
          <cell r="S1522">
            <v>38032</v>
          </cell>
          <cell r="T1522">
            <v>134.38999999999999</v>
          </cell>
          <cell r="U1522">
            <v>38032</v>
          </cell>
          <cell r="V1522">
            <v>0.67635000000000001</v>
          </cell>
          <cell r="W1522">
            <v>38032</v>
          </cell>
          <cell r="X1522">
            <v>38.909999999999997</v>
          </cell>
          <cell r="AA1522">
            <v>38032</v>
          </cell>
          <cell r="AB1522">
            <v>85.55</v>
          </cell>
          <cell r="AC1522">
            <v>38032</v>
          </cell>
          <cell r="AD1522">
            <v>96.4</v>
          </cell>
          <cell r="AE1522">
            <v>38032</v>
          </cell>
          <cell r="AI1522">
            <v>38032</v>
          </cell>
          <cell r="AJ1522">
            <v>0.78500000000000003</v>
          </cell>
          <cell r="AK1522">
            <v>38032</v>
          </cell>
          <cell r="AL1522">
            <v>108.99</v>
          </cell>
          <cell r="AM1522">
            <v>38032</v>
          </cell>
          <cell r="AN1522">
            <v>11.05</v>
          </cell>
          <cell r="AP1522">
            <v>1.2631095238095238</v>
          </cell>
        </row>
        <row r="1523">
          <cell r="A1523">
            <v>38033</v>
          </cell>
          <cell r="B1523">
            <v>1.2772999999999999</v>
          </cell>
          <cell r="C1523">
            <v>38033</v>
          </cell>
          <cell r="D1523">
            <v>0.67544999999999999</v>
          </cell>
          <cell r="E1523">
            <v>38033</v>
          </cell>
          <cell r="F1523">
            <v>1.8909</v>
          </cell>
          <cell r="G1523">
            <v>38033</v>
          </cell>
          <cell r="H1523">
            <v>105.44</v>
          </cell>
          <cell r="I1523">
            <v>38033</v>
          </cell>
          <cell r="J1523">
            <v>1.2331000000000001</v>
          </cell>
          <cell r="K1523">
            <v>38033</v>
          </cell>
          <cell r="L1523">
            <v>1.3150999999999999</v>
          </cell>
          <cell r="M1523">
            <v>38033</v>
          </cell>
          <cell r="N1523">
            <v>7.1967999999999996</v>
          </cell>
          <cell r="O1523">
            <v>38033</v>
          </cell>
          <cell r="P1523">
            <v>0.79320000000000002</v>
          </cell>
          <cell r="Q1523">
            <v>38033</v>
          </cell>
          <cell r="R1523">
            <v>8.2772000000000006</v>
          </cell>
          <cell r="S1523">
            <v>38033</v>
          </cell>
          <cell r="T1523">
            <v>134.63999999999999</v>
          </cell>
          <cell r="U1523">
            <v>38033</v>
          </cell>
          <cell r="V1523">
            <v>0.67544999999999999</v>
          </cell>
          <cell r="W1523">
            <v>38033</v>
          </cell>
          <cell r="X1523">
            <v>38.92</v>
          </cell>
          <cell r="AA1523">
            <v>38033</v>
          </cell>
          <cell r="AB1523">
            <v>85.38</v>
          </cell>
          <cell r="AC1523">
            <v>38033</v>
          </cell>
          <cell r="AD1523">
            <v>95.95</v>
          </cell>
          <cell r="AE1523">
            <v>38033</v>
          </cell>
          <cell r="AI1523">
            <v>38033</v>
          </cell>
          <cell r="AJ1523">
            <v>0.7833</v>
          </cell>
          <cell r="AK1523">
            <v>38033</v>
          </cell>
          <cell r="AL1523">
            <v>108.9</v>
          </cell>
          <cell r="AM1523">
            <v>38033</v>
          </cell>
          <cell r="AN1523">
            <v>11.05</v>
          </cell>
          <cell r="AP1523">
            <v>1.2642047619047621</v>
          </cell>
        </row>
        <row r="1524">
          <cell r="A1524">
            <v>38034</v>
          </cell>
          <cell r="B1524">
            <v>1.2854000000000001</v>
          </cell>
          <cell r="C1524">
            <v>38034</v>
          </cell>
          <cell r="D1524">
            <v>0.67474999999999996</v>
          </cell>
          <cell r="E1524">
            <v>38034</v>
          </cell>
          <cell r="F1524">
            <v>1.905</v>
          </cell>
          <cell r="G1524">
            <v>38034</v>
          </cell>
          <cell r="H1524">
            <v>105.77</v>
          </cell>
          <cell r="I1524">
            <v>38034</v>
          </cell>
          <cell r="J1524">
            <v>1.226</v>
          </cell>
          <cell r="K1524">
            <v>38034</v>
          </cell>
          <cell r="L1524">
            <v>1.3108</v>
          </cell>
          <cell r="M1524">
            <v>38034</v>
          </cell>
          <cell r="N1524">
            <v>7.1539000000000001</v>
          </cell>
          <cell r="O1524">
            <v>38034</v>
          </cell>
          <cell r="P1524">
            <v>0.79759999999999998</v>
          </cell>
          <cell r="Q1524">
            <v>38034</v>
          </cell>
          <cell r="R1524">
            <v>8.2769999999999992</v>
          </cell>
          <cell r="S1524">
            <v>38034</v>
          </cell>
          <cell r="T1524">
            <v>135.81</v>
          </cell>
          <cell r="U1524">
            <v>38034</v>
          </cell>
          <cell r="V1524">
            <v>0.67474999999999996</v>
          </cell>
          <cell r="W1524">
            <v>38034</v>
          </cell>
          <cell r="X1524">
            <v>39.020000000000003</v>
          </cell>
          <cell r="AA1524">
            <v>38034</v>
          </cell>
          <cell r="AB1524">
            <v>84.97</v>
          </cell>
          <cell r="AC1524">
            <v>38034</v>
          </cell>
          <cell r="AD1524">
            <v>95.76</v>
          </cell>
          <cell r="AE1524">
            <v>38034</v>
          </cell>
          <cell r="AI1524">
            <v>38034</v>
          </cell>
          <cell r="AJ1524">
            <v>0.77790000000000004</v>
          </cell>
          <cell r="AK1524">
            <v>38034</v>
          </cell>
          <cell r="AL1524">
            <v>108.3</v>
          </cell>
          <cell r="AM1524">
            <v>38034</v>
          </cell>
          <cell r="AN1524">
            <v>11.3</v>
          </cell>
          <cell r="AP1524">
            <v>1.2649285714285716</v>
          </cell>
        </row>
        <row r="1525">
          <cell r="A1525">
            <v>38035</v>
          </cell>
          <cell r="B1525">
            <v>1.2787999999999999</v>
          </cell>
          <cell r="C1525">
            <v>38035</v>
          </cell>
          <cell r="D1525">
            <v>0.67444999999999999</v>
          </cell>
          <cell r="E1525">
            <v>38035</v>
          </cell>
          <cell r="F1525">
            <v>1.8963999999999999</v>
          </cell>
          <cell r="G1525">
            <v>38035</v>
          </cell>
          <cell r="H1525">
            <v>106.46</v>
          </cell>
          <cell r="I1525">
            <v>38035</v>
          </cell>
          <cell r="J1525">
            <v>1.2315</v>
          </cell>
          <cell r="K1525">
            <v>38035</v>
          </cell>
          <cell r="L1525">
            <v>1.3216000000000001</v>
          </cell>
          <cell r="M1525">
            <v>38035</v>
          </cell>
          <cell r="N1525">
            <v>7.1814</v>
          </cell>
          <cell r="O1525">
            <v>38035</v>
          </cell>
          <cell r="P1525">
            <v>0.79149999999999998</v>
          </cell>
          <cell r="Q1525">
            <v>38035</v>
          </cell>
          <cell r="R1525">
            <v>8.2769999999999992</v>
          </cell>
          <cell r="S1525">
            <v>38035</v>
          </cell>
          <cell r="T1525">
            <v>135.56</v>
          </cell>
          <cell r="U1525">
            <v>38035</v>
          </cell>
          <cell r="V1525">
            <v>0.67444999999999999</v>
          </cell>
          <cell r="W1525">
            <v>38035</v>
          </cell>
          <cell r="X1525">
            <v>39.04</v>
          </cell>
          <cell r="AA1525">
            <v>38035</v>
          </cell>
          <cell r="AB1525">
            <v>85.94</v>
          </cell>
          <cell r="AC1525">
            <v>38035</v>
          </cell>
          <cell r="AD1525">
            <v>96.15</v>
          </cell>
          <cell r="AE1525">
            <v>38035</v>
          </cell>
          <cell r="AI1525">
            <v>38035</v>
          </cell>
          <cell r="AJ1525">
            <v>0.78680000000000005</v>
          </cell>
          <cell r="AK1525">
            <v>38035</v>
          </cell>
          <cell r="AL1525">
            <v>107.83</v>
          </cell>
          <cell r="AM1525">
            <v>38035</v>
          </cell>
          <cell r="AN1525">
            <v>11.35</v>
          </cell>
          <cell r="AP1525">
            <v>1.2664666666666671</v>
          </cell>
        </row>
        <row r="1526">
          <cell r="A1526">
            <v>38036</v>
          </cell>
          <cell r="B1526">
            <v>1.2707999999999999</v>
          </cell>
          <cell r="C1526">
            <v>38036</v>
          </cell>
          <cell r="D1526">
            <v>0.67105000000000004</v>
          </cell>
          <cell r="E1526">
            <v>38036</v>
          </cell>
          <cell r="F1526">
            <v>1.8938999999999999</v>
          </cell>
          <cell r="G1526">
            <v>38036</v>
          </cell>
          <cell r="H1526">
            <v>107.1</v>
          </cell>
          <cell r="I1526">
            <v>38036</v>
          </cell>
          <cell r="J1526">
            <v>1.2412000000000001</v>
          </cell>
          <cell r="K1526">
            <v>38036</v>
          </cell>
          <cell r="L1526">
            <v>1.3272999999999999</v>
          </cell>
          <cell r="M1526">
            <v>38036</v>
          </cell>
          <cell r="N1526">
            <v>7.2248000000000001</v>
          </cell>
          <cell r="O1526">
            <v>38036</v>
          </cell>
          <cell r="P1526">
            <v>0.79069999999999996</v>
          </cell>
          <cell r="Q1526">
            <v>38036</v>
          </cell>
          <cell r="R1526">
            <v>8.2772000000000006</v>
          </cell>
          <cell r="S1526">
            <v>38036</v>
          </cell>
          <cell r="T1526">
            <v>136.25</v>
          </cell>
          <cell r="U1526">
            <v>38036</v>
          </cell>
          <cell r="V1526">
            <v>0.67105000000000004</v>
          </cell>
          <cell r="W1526">
            <v>38036</v>
          </cell>
          <cell r="X1526">
            <v>39.18</v>
          </cell>
          <cell r="AA1526">
            <v>38036</v>
          </cell>
          <cell r="AB1526">
            <v>85.86</v>
          </cell>
          <cell r="AC1526">
            <v>38036</v>
          </cell>
          <cell r="AD1526">
            <v>95.99</v>
          </cell>
          <cell r="AE1526">
            <v>38036</v>
          </cell>
          <cell r="AI1526">
            <v>38036</v>
          </cell>
          <cell r="AJ1526">
            <v>0.78520000000000001</v>
          </cell>
          <cell r="AK1526">
            <v>38036</v>
          </cell>
          <cell r="AL1526">
            <v>107.39</v>
          </cell>
          <cell r="AM1526">
            <v>38036</v>
          </cell>
          <cell r="AN1526">
            <v>11.45</v>
          </cell>
          <cell r="AP1526">
            <v>1.2666380952380956</v>
          </cell>
        </row>
        <row r="1527">
          <cell r="A1527">
            <v>38037</v>
          </cell>
          <cell r="B1527">
            <v>1.2498</v>
          </cell>
          <cell r="C1527">
            <v>38037</v>
          </cell>
          <cell r="D1527">
            <v>0.67295000000000005</v>
          </cell>
          <cell r="E1527">
            <v>38037</v>
          </cell>
          <cell r="F1527">
            <v>1.857</v>
          </cell>
          <cell r="G1527">
            <v>38037</v>
          </cell>
          <cell r="H1527">
            <v>109.19</v>
          </cell>
          <cell r="I1527">
            <v>38037</v>
          </cell>
          <cell r="J1527">
            <v>1.264</v>
          </cell>
          <cell r="K1527">
            <v>38037</v>
          </cell>
          <cell r="L1527">
            <v>1.3463000000000001</v>
          </cell>
          <cell r="M1527">
            <v>38037</v>
          </cell>
          <cell r="N1527">
            <v>7.3541999999999996</v>
          </cell>
          <cell r="O1527">
            <v>38037</v>
          </cell>
          <cell r="P1527">
            <v>0.76500000000000001</v>
          </cell>
          <cell r="Q1527">
            <v>38037</v>
          </cell>
          <cell r="R1527">
            <v>8.2772000000000006</v>
          </cell>
          <cell r="S1527">
            <v>38037</v>
          </cell>
          <cell r="T1527">
            <v>136.6</v>
          </cell>
          <cell r="U1527">
            <v>38037</v>
          </cell>
          <cell r="V1527">
            <v>0.67295000000000005</v>
          </cell>
          <cell r="W1527">
            <v>38037</v>
          </cell>
          <cell r="X1527">
            <v>39.19</v>
          </cell>
          <cell r="AA1527">
            <v>38037</v>
          </cell>
          <cell r="AB1527">
            <v>87.24</v>
          </cell>
          <cell r="AC1527">
            <v>38037</v>
          </cell>
          <cell r="AD1527">
            <v>96.65</v>
          </cell>
          <cell r="AE1527">
            <v>38037</v>
          </cell>
          <cell r="AI1527">
            <v>38037</v>
          </cell>
          <cell r="AJ1527">
            <v>0.79810000000000003</v>
          </cell>
          <cell r="AK1527">
            <v>38037</v>
          </cell>
          <cell r="AL1527">
            <v>106.1</v>
          </cell>
          <cell r="AM1527">
            <v>38037</v>
          </cell>
          <cell r="AN1527">
            <v>10.85</v>
          </cell>
          <cell r="AP1527">
            <v>1.2668095238095241</v>
          </cell>
        </row>
        <row r="1528">
          <cell r="A1528">
            <v>38038</v>
          </cell>
          <cell r="B1528">
            <v>1.2498</v>
          </cell>
          <cell r="C1528">
            <v>38038</v>
          </cell>
          <cell r="D1528">
            <v>0.67295000000000005</v>
          </cell>
          <cell r="E1528">
            <v>38038</v>
          </cell>
          <cell r="F1528">
            <v>1.857</v>
          </cell>
          <cell r="G1528">
            <v>38038</v>
          </cell>
          <cell r="H1528">
            <v>109.19</v>
          </cell>
          <cell r="I1528">
            <v>38038</v>
          </cell>
          <cell r="J1528">
            <v>1.264</v>
          </cell>
          <cell r="K1528">
            <v>38038</v>
          </cell>
          <cell r="L1528">
            <v>1.3463000000000001</v>
          </cell>
          <cell r="M1528">
            <v>38038</v>
          </cell>
          <cell r="N1528">
            <v>7.3541999999999996</v>
          </cell>
          <cell r="O1528">
            <v>38038</v>
          </cell>
          <cell r="P1528">
            <v>0.76500000000000001</v>
          </cell>
          <cell r="Q1528">
            <v>38038</v>
          </cell>
          <cell r="R1528">
            <v>8.2772000000000006</v>
          </cell>
          <cell r="S1528">
            <v>38038</v>
          </cell>
          <cell r="T1528">
            <v>136.6</v>
          </cell>
          <cell r="U1528">
            <v>38038</v>
          </cell>
          <cell r="V1528">
            <v>0.67295000000000005</v>
          </cell>
          <cell r="W1528">
            <v>38038</v>
          </cell>
          <cell r="X1528">
            <v>39.19</v>
          </cell>
          <cell r="AA1528">
            <v>38038</v>
          </cell>
          <cell r="AB1528">
            <v>87.24</v>
          </cell>
          <cell r="AC1528">
            <v>38038</v>
          </cell>
          <cell r="AD1528">
            <v>96.65</v>
          </cell>
          <cell r="AE1528">
            <v>38038</v>
          </cell>
          <cell r="AI1528">
            <v>38038</v>
          </cell>
          <cell r="AJ1528">
            <v>0.79810000000000003</v>
          </cell>
          <cell r="AK1528">
            <v>38038</v>
          </cell>
          <cell r="AL1528">
            <v>106.1</v>
          </cell>
          <cell r="AM1528">
            <v>38038</v>
          </cell>
          <cell r="AN1528">
            <v>10.85</v>
          </cell>
          <cell r="AP1528">
            <v>1.2669809523809525</v>
          </cell>
        </row>
        <row r="1529">
          <cell r="A1529">
            <v>38039</v>
          </cell>
          <cell r="B1529">
            <v>1.2498</v>
          </cell>
          <cell r="C1529">
            <v>38039</v>
          </cell>
          <cell r="D1529">
            <v>0.67295000000000005</v>
          </cell>
          <cell r="E1529">
            <v>38039</v>
          </cell>
          <cell r="F1529">
            <v>1.857</v>
          </cell>
          <cell r="G1529">
            <v>38039</v>
          </cell>
          <cell r="H1529">
            <v>109.19</v>
          </cell>
          <cell r="I1529">
            <v>38039</v>
          </cell>
          <cell r="J1529">
            <v>1.264</v>
          </cell>
          <cell r="K1529">
            <v>38039</v>
          </cell>
          <cell r="L1529">
            <v>1.3463000000000001</v>
          </cell>
          <cell r="M1529">
            <v>38039</v>
          </cell>
          <cell r="N1529">
            <v>7.3541999999999996</v>
          </cell>
          <cell r="O1529">
            <v>38039</v>
          </cell>
          <cell r="P1529">
            <v>0.76500000000000001</v>
          </cell>
          <cell r="Q1529">
            <v>38039</v>
          </cell>
          <cell r="R1529">
            <v>8.2772000000000006</v>
          </cell>
          <cell r="S1529">
            <v>38039</v>
          </cell>
          <cell r="T1529">
            <v>136.6</v>
          </cell>
          <cell r="U1529">
            <v>38039</v>
          </cell>
          <cell r="V1529">
            <v>0.67295000000000005</v>
          </cell>
          <cell r="W1529">
            <v>38039</v>
          </cell>
          <cell r="X1529">
            <v>39.19</v>
          </cell>
          <cell r="AA1529">
            <v>38039</v>
          </cell>
          <cell r="AB1529">
            <v>87.24</v>
          </cell>
          <cell r="AC1529">
            <v>38039</v>
          </cell>
          <cell r="AD1529">
            <v>96.65</v>
          </cell>
          <cell r="AE1529">
            <v>38039</v>
          </cell>
          <cell r="AI1529">
            <v>38039</v>
          </cell>
          <cell r="AJ1529">
            <v>0.79810000000000003</v>
          </cell>
          <cell r="AK1529">
            <v>38039</v>
          </cell>
          <cell r="AL1529">
            <v>106.1</v>
          </cell>
          <cell r="AM1529">
            <v>38039</v>
          </cell>
          <cell r="AN1529">
            <v>10.85</v>
          </cell>
          <cell r="AP1529">
            <v>1.2678238095238097</v>
          </cell>
        </row>
        <row r="1530">
          <cell r="A1530">
            <v>38040</v>
          </cell>
          <cell r="B1530">
            <v>1.2578</v>
          </cell>
          <cell r="C1530">
            <v>38040</v>
          </cell>
          <cell r="D1530">
            <v>0.6734</v>
          </cell>
          <cell r="E1530">
            <v>38040</v>
          </cell>
          <cell r="F1530">
            <v>1.8679000000000001</v>
          </cell>
          <cell r="G1530">
            <v>38040</v>
          </cell>
          <cell r="H1530">
            <v>108.32</v>
          </cell>
          <cell r="I1530">
            <v>38040</v>
          </cell>
          <cell r="J1530">
            <v>1.2543</v>
          </cell>
          <cell r="K1530">
            <v>38040</v>
          </cell>
          <cell r="L1530">
            <v>1.3355000000000001</v>
          </cell>
          <cell r="M1530">
            <v>38040</v>
          </cell>
          <cell r="N1530">
            <v>7.3105000000000002</v>
          </cell>
          <cell r="O1530">
            <v>38040</v>
          </cell>
          <cell r="P1530">
            <v>0.77310000000000001</v>
          </cell>
          <cell r="Q1530">
            <v>38040</v>
          </cell>
          <cell r="R1530">
            <v>8.2773000000000003</v>
          </cell>
          <cell r="S1530">
            <v>38040</v>
          </cell>
          <cell r="T1530">
            <v>136.18</v>
          </cell>
          <cell r="U1530">
            <v>38040</v>
          </cell>
          <cell r="V1530">
            <v>0.6734</v>
          </cell>
          <cell r="W1530">
            <v>38040</v>
          </cell>
          <cell r="X1530">
            <v>39.26</v>
          </cell>
          <cell r="AA1530">
            <v>38040</v>
          </cell>
          <cell r="AB1530">
            <v>86.91</v>
          </cell>
          <cell r="AC1530">
            <v>38040</v>
          </cell>
          <cell r="AD1530">
            <v>96.75</v>
          </cell>
          <cell r="AE1530">
            <v>38040</v>
          </cell>
          <cell r="AI1530">
            <v>38040</v>
          </cell>
          <cell r="AJ1530">
            <v>0.79510000000000003</v>
          </cell>
          <cell r="AK1530">
            <v>38040</v>
          </cell>
          <cell r="AL1530">
            <v>106.66</v>
          </cell>
          <cell r="AM1530">
            <v>38040</v>
          </cell>
          <cell r="AN1530">
            <v>11.25</v>
          </cell>
          <cell r="AP1530">
            <v>1.2684761904761903</v>
          </cell>
        </row>
        <row r="1531">
          <cell r="A1531">
            <v>38041</v>
          </cell>
          <cell r="B1531">
            <v>1.2688999999999999</v>
          </cell>
          <cell r="C1531">
            <v>38041</v>
          </cell>
          <cell r="D1531">
            <v>0.67110000000000003</v>
          </cell>
          <cell r="E1531">
            <v>38041</v>
          </cell>
          <cell r="F1531">
            <v>1.8909</v>
          </cell>
          <cell r="G1531">
            <v>38041</v>
          </cell>
          <cell r="H1531">
            <v>108.1</v>
          </cell>
          <cell r="I1531">
            <v>38041</v>
          </cell>
          <cell r="J1531">
            <v>1.2397</v>
          </cell>
          <cell r="K1531">
            <v>38041</v>
          </cell>
          <cell r="L1531">
            <v>1.3294999999999999</v>
          </cell>
          <cell r="M1531">
            <v>38041</v>
          </cell>
          <cell r="N1531">
            <v>7.2603</v>
          </cell>
          <cell r="O1531">
            <v>38041</v>
          </cell>
          <cell r="P1531">
            <v>0.77949999999999997</v>
          </cell>
          <cell r="Q1531">
            <v>38041</v>
          </cell>
          <cell r="R1531">
            <v>8.2771000000000008</v>
          </cell>
          <cell r="S1531">
            <v>38041</v>
          </cell>
          <cell r="T1531">
            <v>137.26</v>
          </cell>
          <cell r="U1531">
            <v>38041</v>
          </cell>
          <cell r="V1531">
            <v>0.67110000000000003</v>
          </cell>
          <cell r="W1531">
            <v>38041</v>
          </cell>
          <cell r="X1531">
            <v>39.200000000000003</v>
          </cell>
          <cell r="AA1531">
            <v>38041</v>
          </cell>
          <cell r="AB1531">
            <v>86.15</v>
          </cell>
          <cell r="AC1531">
            <v>38041</v>
          </cell>
          <cell r="AD1531">
            <v>96.53</v>
          </cell>
          <cell r="AE1531">
            <v>38041</v>
          </cell>
          <cell r="AI1531">
            <v>38041</v>
          </cell>
          <cell r="AJ1531">
            <v>0.78849999999999998</v>
          </cell>
          <cell r="AK1531">
            <v>38041</v>
          </cell>
          <cell r="AL1531">
            <v>106.51</v>
          </cell>
          <cell r="AM1531">
            <v>38041</v>
          </cell>
          <cell r="AN1531">
            <v>11.3</v>
          </cell>
          <cell r="AP1531">
            <v>1.2682666666666667</v>
          </cell>
        </row>
        <row r="1532">
          <cell r="A1532">
            <v>38042</v>
          </cell>
          <cell r="B1532">
            <v>1.2499</v>
          </cell>
          <cell r="C1532">
            <v>38042</v>
          </cell>
          <cell r="D1532">
            <v>0.66705000000000003</v>
          </cell>
          <cell r="E1532">
            <v>38042</v>
          </cell>
          <cell r="F1532">
            <v>1.8734999999999999</v>
          </cell>
          <cell r="G1532">
            <v>38042</v>
          </cell>
          <cell r="H1532">
            <v>108.96</v>
          </cell>
          <cell r="I1532">
            <v>38042</v>
          </cell>
          <cell r="J1532">
            <v>1.26</v>
          </cell>
          <cell r="K1532">
            <v>38042</v>
          </cell>
          <cell r="L1532">
            <v>1.3355000000000001</v>
          </cell>
          <cell r="M1532">
            <v>38042</v>
          </cell>
          <cell r="N1532">
            <v>7.3917999999999999</v>
          </cell>
          <cell r="O1532">
            <v>38042</v>
          </cell>
          <cell r="P1532">
            <v>0.77180000000000004</v>
          </cell>
          <cell r="Q1532">
            <v>38042</v>
          </cell>
          <cell r="R1532">
            <v>8.2769999999999992</v>
          </cell>
          <cell r="S1532">
            <v>38042</v>
          </cell>
          <cell r="T1532">
            <v>136.13</v>
          </cell>
          <cell r="U1532">
            <v>38042</v>
          </cell>
          <cell r="V1532">
            <v>0.66705000000000003</v>
          </cell>
          <cell r="W1532">
            <v>38042</v>
          </cell>
          <cell r="X1532">
            <v>39.26</v>
          </cell>
          <cell r="AA1532">
            <v>38042</v>
          </cell>
          <cell r="AB1532">
            <v>87.25</v>
          </cell>
          <cell r="AC1532">
            <v>38042</v>
          </cell>
          <cell r="AD1532">
            <v>97.38</v>
          </cell>
          <cell r="AE1532">
            <v>38042</v>
          </cell>
          <cell r="AI1532">
            <v>38042</v>
          </cell>
          <cell r="AJ1532">
            <v>0.80049999999999999</v>
          </cell>
          <cell r="AK1532">
            <v>38042</v>
          </cell>
          <cell r="AL1532">
            <v>106.18</v>
          </cell>
          <cell r="AM1532">
            <v>38042</v>
          </cell>
          <cell r="AN1532">
            <v>10.85</v>
          </cell>
          <cell r="AP1532">
            <v>1.2675999999999998</v>
          </cell>
        </row>
        <row r="1533">
          <cell r="A1533">
            <v>38043</v>
          </cell>
          <cell r="B1533">
            <v>1.2446999999999999</v>
          </cell>
          <cell r="C1533">
            <v>38043</v>
          </cell>
          <cell r="D1533">
            <v>0.6673</v>
          </cell>
          <cell r="E1533">
            <v>38043</v>
          </cell>
          <cell r="F1533">
            <v>1.8651</v>
          </cell>
          <cell r="G1533">
            <v>38043</v>
          </cell>
          <cell r="H1533">
            <v>109.58</v>
          </cell>
          <cell r="I1533">
            <v>38043</v>
          </cell>
          <cell r="J1533">
            <v>1.2667999999999999</v>
          </cell>
          <cell r="K1533">
            <v>38043</v>
          </cell>
          <cell r="L1533">
            <v>1.341</v>
          </cell>
          <cell r="M1533">
            <v>38043</v>
          </cell>
          <cell r="N1533">
            <v>7.4172000000000002</v>
          </cell>
          <cell r="O1533">
            <v>38043</v>
          </cell>
          <cell r="P1533">
            <v>0.77159999999999995</v>
          </cell>
          <cell r="Q1533">
            <v>38043</v>
          </cell>
          <cell r="R1533">
            <v>8.2769999999999992</v>
          </cell>
          <cell r="S1533">
            <v>38043</v>
          </cell>
          <cell r="T1533">
            <v>136.25</v>
          </cell>
          <cell r="U1533">
            <v>38043</v>
          </cell>
          <cell r="V1533">
            <v>0.6673</v>
          </cell>
          <cell r="W1533">
            <v>38043</v>
          </cell>
          <cell r="X1533">
            <v>39.33</v>
          </cell>
          <cell r="AA1533">
            <v>38043</v>
          </cell>
          <cell r="AB1533">
            <v>87.67</v>
          </cell>
          <cell r="AC1533">
            <v>38043</v>
          </cell>
          <cell r="AD1533">
            <v>97.43</v>
          </cell>
          <cell r="AE1533">
            <v>38043</v>
          </cell>
          <cell r="AI1533">
            <v>38043</v>
          </cell>
          <cell r="AJ1533">
            <v>0.80400000000000005</v>
          </cell>
          <cell r="AK1533">
            <v>38043</v>
          </cell>
          <cell r="AL1533">
            <v>105.76</v>
          </cell>
          <cell r="AM1533">
            <v>38043</v>
          </cell>
          <cell r="AN1533">
            <v>11.35</v>
          </cell>
          <cell r="AP1533">
            <v>1.2664904761904763</v>
          </cell>
        </row>
        <row r="1534">
          <cell r="A1534">
            <v>38044</v>
          </cell>
          <cell r="B1534">
            <v>1.248</v>
          </cell>
          <cell r="C1534">
            <v>38044</v>
          </cell>
          <cell r="D1534">
            <v>0.66915000000000002</v>
          </cell>
          <cell r="E1534">
            <v>38044</v>
          </cell>
          <cell r="F1534">
            <v>1.8658000000000001</v>
          </cell>
          <cell r="G1534">
            <v>38044</v>
          </cell>
          <cell r="H1534">
            <v>109.21</v>
          </cell>
          <cell r="I1534">
            <v>38044</v>
          </cell>
          <cell r="J1534">
            <v>1.2634000000000001</v>
          </cell>
          <cell r="K1534">
            <v>38044</v>
          </cell>
          <cell r="L1534">
            <v>1.337</v>
          </cell>
          <cell r="M1534">
            <v>38044</v>
          </cell>
          <cell r="N1534">
            <v>7.4069000000000003</v>
          </cell>
          <cell r="O1534">
            <v>38044</v>
          </cell>
          <cell r="P1534">
            <v>0.77339999999999998</v>
          </cell>
          <cell r="Q1534">
            <v>38044</v>
          </cell>
          <cell r="R1534">
            <v>8.2768999999999995</v>
          </cell>
          <cell r="S1534">
            <v>38044</v>
          </cell>
          <cell r="T1534">
            <v>136.31</v>
          </cell>
          <cell r="U1534">
            <v>38044</v>
          </cell>
          <cell r="V1534">
            <v>0.66915000000000002</v>
          </cell>
          <cell r="W1534">
            <v>38044</v>
          </cell>
          <cell r="X1534">
            <v>39.29</v>
          </cell>
          <cell r="AA1534">
            <v>38044</v>
          </cell>
          <cell r="AB1534">
            <v>87.31</v>
          </cell>
          <cell r="AC1534">
            <v>38044</v>
          </cell>
          <cell r="AD1534">
            <v>97.23</v>
          </cell>
          <cell r="AE1534">
            <v>38044</v>
          </cell>
          <cell r="AI1534">
            <v>38044</v>
          </cell>
          <cell r="AJ1534">
            <v>0.8004</v>
          </cell>
          <cell r="AK1534">
            <v>38044</v>
          </cell>
          <cell r="AL1534">
            <v>106.02</v>
          </cell>
          <cell r="AM1534">
            <v>38044</v>
          </cell>
          <cell r="AN1534">
            <v>11.25</v>
          </cell>
          <cell r="AP1534">
            <v>1.2653809523809525</v>
          </cell>
        </row>
        <row r="1535">
          <cell r="A1535">
            <v>38045</v>
          </cell>
          <cell r="B1535">
            <v>1.248</v>
          </cell>
          <cell r="C1535">
            <v>38045</v>
          </cell>
          <cell r="D1535">
            <v>0.66915000000000002</v>
          </cell>
          <cell r="E1535">
            <v>38045</v>
          </cell>
          <cell r="F1535">
            <v>1.8658000000000001</v>
          </cell>
          <cell r="G1535">
            <v>38045</v>
          </cell>
          <cell r="H1535">
            <v>109.21</v>
          </cell>
          <cell r="I1535">
            <v>38045</v>
          </cell>
          <cell r="J1535">
            <v>1.2634000000000001</v>
          </cell>
          <cell r="K1535">
            <v>38045</v>
          </cell>
          <cell r="L1535">
            <v>1.337</v>
          </cell>
          <cell r="M1535">
            <v>38045</v>
          </cell>
          <cell r="N1535">
            <v>7.4069000000000003</v>
          </cell>
          <cell r="O1535">
            <v>38045</v>
          </cell>
          <cell r="P1535">
            <v>0.77339999999999998</v>
          </cell>
          <cell r="Q1535">
            <v>38045</v>
          </cell>
          <cell r="R1535">
            <v>8.2768999999999995</v>
          </cell>
          <cell r="S1535">
            <v>38045</v>
          </cell>
          <cell r="T1535">
            <v>136.31</v>
          </cell>
          <cell r="U1535">
            <v>38045</v>
          </cell>
          <cell r="V1535">
            <v>0.66915000000000002</v>
          </cell>
          <cell r="W1535">
            <v>38045</v>
          </cell>
          <cell r="X1535">
            <v>39.29</v>
          </cell>
          <cell r="AA1535">
            <v>38045</v>
          </cell>
          <cell r="AB1535">
            <v>87.31</v>
          </cell>
          <cell r="AC1535">
            <v>38045</v>
          </cell>
          <cell r="AD1535">
            <v>97.23</v>
          </cell>
          <cell r="AE1535">
            <v>38045</v>
          </cell>
          <cell r="AI1535">
            <v>38045</v>
          </cell>
          <cell r="AJ1535">
            <v>0.8004</v>
          </cell>
          <cell r="AK1535">
            <v>38045</v>
          </cell>
          <cell r="AL1535">
            <v>106.02</v>
          </cell>
          <cell r="AM1535">
            <v>38045</v>
          </cell>
          <cell r="AN1535">
            <v>11.25</v>
          </cell>
          <cell r="AP1535">
            <v>1.2642714285714285</v>
          </cell>
        </row>
        <row r="1536">
          <cell r="A1536">
            <v>38046</v>
          </cell>
          <cell r="B1536">
            <v>1.248</v>
          </cell>
          <cell r="C1536">
            <v>38046</v>
          </cell>
          <cell r="D1536">
            <v>0.66915000000000002</v>
          </cell>
          <cell r="E1536">
            <v>38046</v>
          </cell>
          <cell r="F1536">
            <v>1.8658000000000001</v>
          </cell>
          <cell r="G1536">
            <v>38046</v>
          </cell>
          <cell r="H1536">
            <v>109.21</v>
          </cell>
          <cell r="I1536">
            <v>38046</v>
          </cell>
          <cell r="J1536">
            <v>1.2634000000000001</v>
          </cell>
          <cell r="K1536">
            <v>38046</v>
          </cell>
          <cell r="L1536">
            <v>1.337</v>
          </cell>
          <cell r="M1536">
            <v>38046</v>
          </cell>
          <cell r="N1536">
            <v>7.4069000000000003</v>
          </cell>
          <cell r="O1536">
            <v>38046</v>
          </cell>
          <cell r="P1536">
            <v>0.77339999999999998</v>
          </cell>
          <cell r="Q1536">
            <v>38046</v>
          </cell>
          <cell r="R1536">
            <v>8.2768999999999995</v>
          </cell>
          <cell r="S1536">
            <v>38046</v>
          </cell>
          <cell r="T1536">
            <v>136.31</v>
          </cell>
          <cell r="U1536">
            <v>38046</v>
          </cell>
          <cell r="V1536">
            <v>0.66915000000000002</v>
          </cell>
          <cell r="W1536">
            <v>38046</v>
          </cell>
          <cell r="X1536">
            <v>39.29</v>
          </cell>
          <cell r="AA1536">
            <v>38046</v>
          </cell>
          <cell r="AB1536">
            <v>87.31</v>
          </cell>
          <cell r="AC1536">
            <v>38046</v>
          </cell>
          <cell r="AD1536">
            <v>97.23</v>
          </cell>
          <cell r="AE1536">
            <v>38046</v>
          </cell>
          <cell r="AI1536">
            <v>38046</v>
          </cell>
          <cell r="AJ1536">
            <v>0.8004</v>
          </cell>
          <cell r="AK1536">
            <v>38046</v>
          </cell>
          <cell r="AL1536">
            <v>106.02</v>
          </cell>
          <cell r="AM1536">
            <v>38046</v>
          </cell>
          <cell r="AN1536">
            <v>11.25</v>
          </cell>
          <cell r="AP1536">
            <v>1.2631428571428571</v>
          </cell>
        </row>
        <row r="1537">
          <cell r="A1537">
            <v>38047</v>
          </cell>
          <cell r="B1537">
            <v>1.2444</v>
          </cell>
          <cell r="C1537">
            <v>38047</v>
          </cell>
          <cell r="D1537">
            <v>0.66564999999999996</v>
          </cell>
          <cell r="E1537">
            <v>38047</v>
          </cell>
          <cell r="F1537">
            <v>1.8694999999999999</v>
          </cell>
          <cell r="G1537">
            <v>38047</v>
          </cell>
          <cell r="H1537">
            <v>108.96</v>
          </cell>
          <cell r="I1537">
            <v>38047</v>
          </cell>
          <cell r="J1537">
            <v>1.2685999999999999</v>
          </cell>
          <cell r="K1537">
            <v>38047</v>
          </cell>
          <cell r="L1537">
            <v>1.3378000000000001</v>
          </cell>
          <cell r="M1537">
            <v>38047</v>
          </cell>
          <cell r="N1537">
            <v>7.4307999999999996</v>
          </cell>
          <cell r="O1537">
            <v>38047</v>
          </cell>
          <cell r="P1537">
            <v>0.7742</v>
          </cell>
          <cell r="Q1537">
            <v>38047</v>
          </cell>
          <cell r="R1537">
            <v>8.2767999999999997</v>
          </cell>
          <cell r="S1537">
            <v>38047</v>
          </cell>
          <cell r="T1537">
            <v>135.82</v>
          </cell>
          <cell r="U1537">
            <v>38047</v>
          </cell>
          <cell r="V1537">
            <v>0.66564999999999996</v>
          </cell>
          <cell r="W1537">
            <v>38047</v>
          </cell>
          <cell r="X1537">
            <v>39.25</v>
          </cell>
          <cell r="AA1537">
            <v>38047</v>
          </cell>
          <cell r="AB1537">
            <v>87.52</v>
          </cell>
          <cell r="AC1537">
            <v>38047</v>
          </cell>
          <cell r="AD1537">
            <v>97.4</v>
          </cell>
          <cell r="AE1537">
            <v>38047</v>
          </cell>
          <cell r="AI1537">
            <v>38047</v>
          </cell>
          <cell r="AJ1537">
            <v>0.80249999999999999</v>
          </cell>
          <cell r="AK1537">
            <v>38047</v>
          </cell>
          <cell r="AL1537">
            <v>106.33</v>
          </cell>
          <cell r="AM1537">
            <v>38047</v>
          </cell>
          <cell r="AN1537">
            <v>11.3</v>
          </cell>
          <cell r="AP1537">
            <v>1.2607857142857144</v>
          </cell>
        </row>
        <row r="1538">
          <cell r="A1538">
            <v>38048</v>
          </cell>
          <cell r="B1538">
            <v>1.2208000000000001</v>
          </cell>
          <cell r="C1538">
            <v>38048</v>
          </cell>
          <cell r="D1538">
            <v>0.66490000000000005</v>
          </cell>
          <cell r="E1538">
            <v>38048</v>
          </cell>
          <cell r="F1538">
            <v>1.8359000000000001</v>
          </cell>
          <cell r="G1538">
            <v>38048</v>
          </cell>
          <cell r="H1538">
            <v>110.12</v>
          </cell>
          <cell r="I1538">
            <v>38048</v>
          </cell>
          <cell r="J1538">
            <v>1.2977000000000001</v>
          </cell>
          <cell r="K1538">
            <v>38048</v>
          </cell>
          <cell r="L1538">
            <v>1.3442000000000001</v>
          </cell>
          <cell r="M1538">
            <v>38048</v>
          </cell>
          <cell r="N1538">
            <v>7.5852000000000004</v>
          </cell>
          <cell r="O1538">
            <v>38048</v>
          </cell>
          <cell r="P1538">
            <v>0.76200000000000001</v>
          </cell>
          <cell r="Q1538">
            <v>38048</v>
          </cell>
          <cell r="R1538">
            <v>8.2767999999999997</v>
          </cell>
          <cell r="S1538">
            <v>38048</v>
          </cell>
          <cell r="T1538">
            <v>134.44</v>
          </cell>
          <cell r="U1538">
            <v>38048</v>
          </cell>
          <cell r="V1538">
            <v>0.66490000000000005</v>
          </cell>
          <cell r="W1538">
            <v>38048</v>
          </cell>
          <cell r="X1538">
            <v>39.31</v>
          </cell>
          <cell r="AA1538">
            <v>38048</v>
          </cell>
          <cell r="AB1538">
            <v>88.9</v>
          </cell>
          <cell r="AC1538">
            <v>38048</v>
          </cell>
          <cell r="AD1538">
            <v>98.08</v>
          </cell>
          <cell r="AE1538">
            <v>38048</v>
          </cell>
          <cell r="AI1538">
            <v>38048</v>
          </cell>
          <cell r="AJ1538">
            <v>0.81879999999999997</v>
          </cell>
          <cell r="AK1538">
            <v>38048</v>
          </cell>
          <cell r="AL1538">
            <v>105.93</v>
          </cell>
          <cell r="AM1538">
            <v>38048</v>
          </cell>
          <cell r="AN1538">
            <v>11.8</v>
          </cell>
          <cell r="AP1538">
            <v>1.2575904761904764</v>
          </cell>
        </row>
        <row r="1539">
          <cell r="A1539">
            <v>38049</v>
          </cell>
          <cell r="B1539">
            <v>1.2136</v>
          </cell>
          <cell r="C1539">
            <v>38049</v>
          </cell>
          <cell r="D1539">
            <v>0.66535</v>
          </cell>
          <cell r="E1539">
            <v>38049</v>
          </cell>
          <cell r="F1539">
            <v>1.8233000000000001</v>
          </cell>
          <cell r="G1539">
            <v>38049</v>
          </cell>
          <cell r="H1539">
            <v>110.17</v>
          </cell>
          <cell r="I1539">
            <v>38049</v>
          </cell>
          <cell r="J1539">
            <v>1.3003</v>
          </cell>
          <cell r="K1539">
            <v>38049</v>
          </cell>
          <cell r="L1539">
            <v>1.3389</v>
          </cell>
          <cell r="M1539">
            <v>38049</v>
          </cell>
          <cell r="N1539">
            <v>7.6149000000000004</v>
          </cell>
          <cell r="O1539">
            <v>38049</v>
          </cell>
          <cell r="P1539">
            <v>0.74609999999999999</v>
          </cell>
          <cell r="Q1539">
            <v>38049</v>
          </cell>
          <cell r="R1539">
            <v>8.2767999999999997</v>
          </cell>
          <cell r="S1539">
            <v>38049</v>
          </cell>
          <cell r="T1539">
            <v>134.18</v>
          </cell>
          <cell r="U1539">
            <v>38049</v>
          </cell>
          <cell r="V1539">
            <v>0.66535</v>
          </cell>
          <cell r="W1539">
            <v>38049</v>
          </cell>
          <cell r="X1539">
            <v>39.51</v>
          </cell>
          <cell r="AA1539">
            <v>38049</v>
          </cell>
          <cell r="AB1539">
            <v>88.94</v>
          </cell>
          <cell r="AC1539">
            <v>38049</v>
          </cell>
          <cell r="AD1539">
            <v>98.18</v>
          </cell>
          <cell r="AE1539">
            <v>38049</v>
          </cell>
          <cell r="AI1539">
            <v>38049</v>
          </cell>
          <cell r="AJ1539">
            <v>0.82010000000000005</v>
          </cell>
          <cell r="AK1539">
            <v>38049</v>
          </cell>
          <cell r="AL1539">
            <v>106.17</v>
          </cell>
          <cell r="AM1539">
            <v>38049</v>
          </cell>
          <cell r="AN1539">
            <v>11.35</v>
          </cell>
          <cell r="AP1539">
            <v>1.2545380952380953</v>
          </cell>
        </row>
        <row r="1540">
          <cell r="A1540">
            <v>38050</v>
          </cell>
          <cell r="B1540">
            <v>1.2181</v>
          </cell>
          <cell r="C1540">
            <v>38050</v>
          </cell>
          <cell r="D1540">
            <v>0.66864999999999997</v>
          </cell>
          <cell r="E1540">
            <v>38050</v>
          </cell>
          <cell r="F1540">
            <v>1.8218999999999999</v>
          </cell>
          <cell r="G1540">
            <v>38050</v>
          </cell>
          <cell r="H1540">
            <v>110.88</v>
          </cell>
          <cell r="I1540">
            <v>38050</v>
          </cell>
          <cell r="J1540">
            <v>1.2943</v>
          </cell>
          <cell r="K1540">
            <v>38050</v>
          </cell>
          <cell r="L1540">
            <v>1.3340000000000001</v>
          </cell>
          <cell r="M1540">
            <v>38050</v>
          </cell>
          <cell r="N1540">
            <v>7.5576999999999996</v>
          </cell>
          <cell r="O1540">
            <v>38050</v>
          </cell>
          <cell r="P1540">
            <v>0.75080000000000002</v>
          </cell>
          <cell r="Q1540">
            <v>38050</v>
          </cell>
          <cell r="R1540">
            <v>8.2769999999999992</v>
          </cell>
          <cell r="S1540">
            <v>38050</v>
          </cell>
          <cell r="T1540">
            <v>135.47</v>
          </cell>
          <cell r="U1540">
            <v>38050</v>
          </cell>
          <cell r="V1540">
            <v>0.66864999999999997</v>
          </cell>
          <cell r="W1540">
            <v>38050</v>
          </cell>
          <cell r="X1540">
            <v>39.51</v>
          </cell>
          <cell r="AA1540">
            <v>38050</v>
          </cell>
          <cell r="AB1540">
            <v>89.14</v>
          </cell>
          <cell r="AC1540">
            <v>38050</v>
          </cell>
          <cell r="AD1540">
            <v>98.05</v>
          </cell>
          <cell r="AE1540">
            <v>38050</v>
          </cell>
          <cell r="AI1540">
            <v>38050</v>
          </cell>
          <cell r="AJ1540">
            <v>0.82020000000000004</v>
          </cell>
          <cell r="AK1540">
            <v>38050</v>
          </cell>
          <cell r="AL1540">
            <v>105.35</v>
          </cell>
          <cell r="AM1540">
            <v>38050</v>
          </cell>
          <cell r="AN1540">
            <v>12.15</v>
          </cell>
          <cell r="AP1540">
            <v>1.2528904761904764</v>
          </cell>
        </row>
        <row r="1541">
          <cell r="A1541">
            <v>38051</v>
          </cell>
          <cell r="B1541">
            <v>1.2392000000000001</v>
          </cell>
          <cell r="C1541">
            <v>38051</v>
          </cell>
          <cell r="D1541">
            <v>0.67230000000000001</v>
          </cell>
          <cell r="E1541">
            <v>38051</v>
          </cell>
          <cell r="F1541">
            <v>1.8431999999999999</v>
          </cell>
          <cell r="G1541">
            <v>38051</v>
          </cell>
          <cell r="H1541">
            <v>111.76</v>
          </cell>
          <cell r="I1541">
            <v>38051</v>
          </cell>
          <cell r="J1541">
            <v>1.2739</v>
          </cell>
          <cell r="K1541">
            <v>38051</v>
          </cell>
          <cell r="L1541">
            <v>1.3188</v>
          </cell>
          <cell r="M1541">
            <v>38051</v>
          </cell>
          <cell r="N1541">
            <v>7.4066999999999998</v>
          </cell>
          <cell r="O1541">
            <v>38051</v>
          </cell>
          <cell r="P1541">
            <v>0.75939999999999996</v>
          </cell>
          <cell r="Q1541">
            <v>38051</v>
          </cell>
          <cell r="R1541">
            <v>8.2772000000000006</v>
          </cell>
          <cell r="S1541">
            <v>38051</v>
          </cell>
          <cell r="T1541">
            <v>138.55000000000001</v>
          </cell>
          <cell r="U1541">
            <v>38051</v>
          </cell>
          <cell r="V1541">
            <v>0.67230000000000001</v>
          </cell>
          <cell r="W1541">
            <v>38051</v>
          </cell>
          <cell r="X1541">
            <v>39.5</v>
          </cell>
          <cell r="AA1541">
            <v>38051</v>
          </cell>
          <cell r="AB1541">
            <v>88.17</v>
          </cell>
          <cell r="AC1541">
            <v>38051</v>
          </cell>
          <cell r="AD1541">
            <v>97.75</v>
          </cell>
          <cell r="AE1541">
            <v>38051</v>
          </cell>
          <cell r="AI1541">
            <v>38051</v>
          </cell>
          <cell r="AJ1541">
            <v>0.80869999999999997</v>
          </cell>
          <cell r="AK1541">
            <v>38051</v>
          </cell>
          <cell r="AL1541">
            <v>103.9</v>
          </cell>
          <cell r="AM1541">
            <v>38051</v>
          </cell>
          <cell r="AN1541">
            <v>12.05</v>
          </cell>
          <cell r="AP1541">
            <v>1.2512428571428573</v>
          </cell>
        </row>
        <row r="1542">
          <cell r="A1542">
            <v>38052</v>
          </cell>
          <cell r="B1542">
            <v>1.2392000000000001</v>
          </cell>
          <cell r="C1542">
            <v>38052</v>
          </cell>
          <cell r="D1542">
            <v>0.67230000000000001</v>
          </cell>
          <cell r="E1542">
            <v>38052</v>
          </cell>
          <cell r="F1542">
            <v>1.8431999999999999</v>
          </cell>
          <cell r="G1542">
            <v>38052</v>
          </cell>
          <cell r="H1542">
            <v>111.76</v>
          </cell>
          <cell r="I1542">
            <v>38052</v>
          </cell>
          <cell r="J1542">
            <v>1.2739</v>
          </cell>
          <cell r="K1542">
            <v>38052</v>
          </cell>
          <cell r="L1542">
            <v>1.3188</v>
          </cell>
          <cell r="M1542">
            <v>38052</v>
          </cell>
          <cell r="N1542">
            <v>7.4066999999999998</v>
          </cell>
          <cell r="O1542">
            <v>38052</v>
          </cell>
          <cell r="P1542">
            <v>0.75939999999999996</v>
          </cell>
          <cell r="Q1542">
            <v>38052</v>
          </cell>
          <cell r="R1542">
            <v>8.2772000000000006</v>
          </cell>
          <cell r="S1542">
            <v>38052</v>
          </cell>
          <cell r="T1542">
            <v>138.55000000000001</v>
          </cell>
          <cell r="U1542">
            <v>38052</v>
          </cell>
          <cell r="V1542">
            <v>0.67230000000000001</v>
          </cell>
          <cell r="W1542">
            <v>38052</v>
          </cell>
          <cell r="X1542">
            <v>39.5</v>
          </cell>
          <cell r="AA1542">
            <v>38052</v>
          </cell>
          <cell r="AB1542">
            <v>88.17</v>
          </cell>
          <cell r="AC1542">
            <v>38052</v>
          </cell>
          <cell r="AD1542">
            <v>97.75</v>
          </cell>
          <cell r="AE1542">
            <v>38052</v>
          </cell>
          <cell r="AI1542">
            <v>38052</v>
          </cell>
          <cell r="AJ1542">
            <v>0.80869999999999997</v>
          </cell>
          <cell r="AK1542">
            <v>38052</v>
          </cell>
          <cell r="AL1542">
            <v>103.9</v>
          </cell>
          <cell r="AM1542">
            <v>38052</v>
          </cell>
          <cell r="AN1542">
            <v>12.05</v>
          </cell>
          <cell r="AP1542">
            <v>1.2495952380952382</v>
          </cell>
        </row>
        <row r="1543">
          <cell r="A1543">
            <v>38053</v>
          </cell>
          <cell r="B1543">
            <v>1.2392000000000001</v>
          </cell>
          <cell r="C1543">
            <v>38053</v>
          </cell>
          <cell r="D1543">
            <v>0.67230000000000001</v>
          </cell>
          <cell r="E1543">
            <v>38053</v>
          </cell>
          <cell r="F1543">
            <v>1.8431999999999999</v>
          </cell>
          <cell r="G1543">
            <v>38053</v>
          </cell>
          <cell r="H1543">
            <v>111.76</v>
          </cell>
          <cell r="I1543">
            <v>38053</v>
          </cell>
          <cell r="J1543">
            <v>1.2739</v>
          </cell>
          <cell r="K1543">
            <v>38053</v>
          </cell>
          <cell r="L1543">
            <v>1.3188</v>
          </cell>
          <cell r="M1543">
            <v>38053</v>
          </cell>
          <cell r="N1543">
            <v>7.4066999999999998</v>
          </cell>
          <cell r="O1543">
            <v>38053</v>
          </cell>
          <cell r="P1543">
            <v>0.75939999999999996</v>
          </cell>
          <cell r="Q1543">
            <v>38053</v>
          </cell>
          <cell r="R1543">
            <v>8.2772000000000006</v>
          </cell>
          <cell r="S1543">
            <v>38053</v>
          </cell>
          <cell r="T1543">
            <v>138.55000000000001</v>
          </cell>
          <cell r="U1543">
            <v>38053</v>
          </cell>
          <cell r="V1543">
            <v>0.67230000000000001</v>
          </cell>
          <cell r="W1543">
            <v>38053</v>
          </cell>
          <cell r="X1543">
            <v>39.5</v>
          </cell>
          <cell r="AA1543">
            <v>38053</v>
          </cell>
          <cell r="AB1543">
            <v>88.17</v>
          </cell>
          <cell r="AC1543">
            <v>38053</v>
          </cell>
          <cell r="AD1543">
            <v>97.75</v>
          </cell>
          <cell r="AE1543">
            <v>38053</v>
          </cell>
          <cell r="AI1543">
            <v>38053</v>
          </cell>
          <cell r="AJ1543">
            <v>0.80869999999999997</v>
          </cell>
          <cell r="AK1543">
            <v>38053</v>
          </cell>
          <cell r="AL1543">
            <v>103.9</v>
          </cell>
          <cell r="AM1543">
            <v>38053</v>
          </cell>
          <cell r="AN1543">
            <v>12.05</v>
          </cell>
          <cell r="AP1543">
            <v>1.2476142857142858</v>
          </cell>
        </row>
        <row r="1544">
          <cell r="A1544">
            <v>38054</v>
          </cell>
          <cell r="B1544">
            <v>1.2357</v>
          </cell>
          <cell r="C1544">
            <v>38054</v>
          </cell>
          <cell r="D1544">
            <v>0.67035</v>
          </cell>
          <cell r="E1544">
            <v>38054</v>
          </cell>
          <cell r="F1544">
            <v>1.8433000000000002</v>
          </cell>
          <cell r="G1544">
            <v>38054</v>
          </cell>
          <cell r="H1544">
            <v>112.13</v>
          </cell>
          <cell r="I1544">
            <v>38054</v>
          </cell>
          <cell r="J1544">
            <v>1.2788999999999999</v>
          </cell>
          <cell r="K1544">
            <v>38054</v>
          </cell>
          <cell r="L1544">
            <v>1.3227</v>
          </cell>
          <cell r="M1544">
            <v>38054</v>
          </cell>
          <cell r="N1544">
            <v>7.4115000000000002</v>
          </cell>
          <cell r="O1544">
            <v>38054</v>
          </cell>
          <cell r="P1544">
            <v>0.75590000000000002</v>
          </cell>
          <cell r="Q1544">
            <v>38054</v>
          </cell>
          <cell r="R1544">
            <v>8.2766999999999999</v>
          </cell>
          <cell r="S1544">
            <v>38054</v>
          </cell>
          <cell r="T1544">
            <v>137.97999999999999</v>
          </cell>
          <cell r="U1544">
            <v>38054</v>
          </cell>
          <cell r="V1544">
            <v>0.67035</v>
          </cell>
          <cell r="W1544">
            <v>38054</v>
          </cell>
          <cell r="X1544">
            <v>39.409999999999997</v>
          </cell>
          <cell r="AA1544">
            <v>38054</v>
          </cell>
          <cell r="AB1544">
            <v>87.9</v>
          </cell>
          <cell r="AC1544">
            <v>38054</v>
          </cell>
          <cell r="AD1544">
            <v>97.96</v>
          </cell>
          <cell r="AE1544">
            <v>38054</v>
          </cell>
          <cell r="AI1544">
            <v>38054</v>
          </cell>
          <cell r="AJ1544">
            <v>0.80649999999999999</v>
          </cell>
          <cell r="AK1544">
            <v>38054</v>
          </cell>
          <cell r="AL1544">
            <v>103.66</v>
          </cell>
          <cell r="AM1544">
            <v>38054</v>
          </cell>
          <cell r="AN1544">
            <v>11.5</v>
          </cell>
          <cell r="AP1544">
            <v>1.245595238095238</v>
          </cell>
        </row>
        <row r="1545">
          <cell r="A1545">
            <v>38055</v>
          </cell>
          <cell r="B1545">
            <v>1.2429999999999999</v>
          </cell>
          <cell r="C1545">
            <v>38055</v>
          </cell>
          <cell r="D1545">
            <v>0.67579999999999996</v>
          </cell>
          <cell r="E1545">
            <v>38055</v>
          </cell>
          <cell r="F1545">
            <v>1.8393999999999999</v>
          </cell>
          <cell r="G1545">
            <v>38055</v>
          </cell>
          <cell r="H1545">
            <v>111.11</v>
          </cell>
          <cell r="I1545">
            <v>38055</v>
          </cell>
          <cell r="J1545">
            <v>1.2705</v>
          </cell>
          <cell r="K1545">
            <v>38055</v>
          </cell>
          <cell r="L1545">
            <v>1.3193999999999999</v>
          </cell>
          <cell r="M1545">
            <v>38055</v>
          </cell>
          <cell r="N1545">
            <v>7.3772000000000002</v>
          </cell>
          <cell r="O1545">
            <v>38055</v>
          </cell>
          <cell r="P1545">
            <v>0.76349999999999996</v>
          </cell>
          <cell r="Q1545">
            <v>38055</v>
          </cell>
          <cell r="R1545">
            <v>8.2771000000000008</v>
          </cell>
          <cell r="S1545">
            <v>38055</v>
          </cell>
          <cell r="T1545">
            <v>137.19999999999999</v>
          </cell>
          <cell r="U1545">
            <v>38055</v>
          </cell>
          <cell r="V1545">
            <v>0.67579999999999996</v>
          </cell>
          <cell r="W1545">
            <v>38055</v>
          </cell>
          <cell r="X1545">
            <v>39.380000000000003</v>
          </cell>
          <cell r="AA1545">
            <v>38055</v>
          </cell>
          <cell r="AB1545">
            <v>88.43</v>
          </cell>
          <cell r="AC1545">
            <v>38055</v>
          </cell>
          <cell r="AD1545">
            <v>98.35</v>
          </cell>
          <cell r="AE1545">
            <v>38055</v>
          </cell>
          <cell r="AI1545">
            <v>38055</v>
          </cell>
          <cell r="AJ1545">
            <v>0.81220000000000003</v>
          </cell>
          <cell r="AK1545">
            <v>38055</v>
          </cell>
          <cell r="AL1545">
            <v>104.42</v>
          </cell>
          <cell r="AM1545">
            <v>38055</v>
          </cell>
          <cell r="AN1545">
            <v>11.5</v>
          </cell>
          <cell r="AP1545">
            <v>1.2430142857142856</v>
          </cell>
        </row>
        <row r="1546">
          <cell r="A1546">
            <v>38056</v>
          </cell>
          <cell r="B1546">
            <v>1.2245999999999999</v>
          </cell>
          <cell r="C1546">
            <v>38056</v>
          </cell>
          <cell r="D1546">
            <v>0.67845</v>
          </cell>
          <cell r="E1546">
            <v>38056</v>
          </cell>
          <cell r="F1546">
            <v>1.8050999999999999</v>
          </cell>
          <cell r="G1546">
            <v>38056</v>
          </cell>
          <cell r="H1546">
            <v>110.83</v>
          </cell>
          <cell r="I1546">
            <v>38056</v>
          </cell>
          <cell r="J1546">
            <v>1.2883</v>
          </cell>
          <cell r="K1546">
            <v>38056</v>
          </cell>
          <cell r="L1546">
            <v>1.3235999999999999</v>
          </cell>
          <cell r="M1546">
            <v>38056</v>
          </cell>
          <cell r="N1546">
            <v>7.4869000000000003</v>
          </cell>
          <cell r="O1546">
            <v>38056</v>
          </cell>
          <cell r="P1546">
            <v>0.74980000000000002</v>
          </cell>
          <cell r="Q1546">
            <v>38056</v>
          </cell>
          <cell r="R1546">
            <v>8.2769999999999992</v>
          </cell>
          <cell r="S1546">
            <v>38056</v>
          </cell>
          <cell r="T1546">
            <v>135.56</v>
          </cell>
          <cell r="U1546">
            <v>38056</v>
          </cell>
          <cell r="V1546">
            <v>0.67845</v>
          </cell>
          <cell r="W1546">
            <v>38056</v>
          </cell>
          <cell r="X1546">
            <v>39.409999999999997</v>
          </cell>
          <cell r="AA1546">
            <v>38056</v>
          </cell>
          <cell r="AB1546">
            <v>88.95</v>
          </cell>
          <cell r="AC1546">
            <v>38056</v>
          </cell>
          <cell r="AD1546">
            <v>98.64</v>
          </cell>
          <cell r="AE1546">
            <v>38056</v>
          </cell>
          <cell r="AI1546">
            <v>38056</v>
          </cell>
          <cell r="AJ1546">
            <v>0.81799999999999995</v>
          </cell>
          <cell r="AK1546">
            <v>38056</v>
          </cell>
          <cell r="AL1546">
            <v>105.29</v>
          </cell>
          <cell r="AM1546">
            <v>38056</v>
          </cell>
          <cell r="AN1546">
            <v>11.8</v>
          </cell>
          <cell r="AP1546">
            <v>1.2409714285714286</v>
          </cell>
        </row>
        <row r="1547">
          <cell r="A1547">
            <v>38057</v>
          </cell>
          <cell r="B1547">
            <v>1.2279</v>
          </cell>
          <cell r="C1547">
            <v>38057</v>
          </cell>
          <cell r="D1547">
            <v>0.68130000000000002</v>
          </cell>
          <cell r="E1547">
            <v>38057</v>
          </cell>
          <cell r="F1547">
            <v>1.8021</v>
          </cell>
          <cell r="G1547">
            <v>38057</v>
          </cell>
          <cell r="H1547">
            <v>111.04</v>
          </cell>
          <cell r="I1547">
            <v>38057</v>
          </cell>
          <cell r="J1547">
            <v>1.2791999999999999</v>
          </cell>
          <cell r="K1547">
            <v>38057</v>
          </cell>
          <cell r="L1547">
            <v>1.3220000000000001</v>
          </cell>
          <cell r="M1547">
            <v>38057</v>
          </cell>
          <cell r="N1547">
            <v>7.4954999999999998</v>
          </cell>
          <cell r="O1547">
            <v>38057</v>
          </cell>
          <cell r="P1547">
            <v>0.73780000000000001</v>
          </cell>
          <cell r="Q1547">
            <v>38057</v>
          </cell>
          <cell r="R1547">
            <v>8.2772000000000006</v>
          </cell>
          <cell r="S1547">
            <v>38057</v>
          </cell>
          <cell r="T1547">
            <v>136.84</v>
          </cell>
          <cell r="U1547">
            <v>38057</v>
          </cell>
          <cell r="V1547">
            <v>0.68130000000000002</v>
          </cell>
          <cell r="W1547">
            <v>38057</v>
          </cell>
          <cell r="X1547">
            <v>39.42</v>
          </cell>
          <cell r="AA1547">
            <v>38057</v>
          </cell>
          <cell r="AB1547">
            <v>88.51</v>
          </cell>
          <cell r="AC1547">
            <v>38057</v>
          </cell>
          <cell r="AD1547">
            <v>98.24</v>
          </cell>
          <cell r="AE1547">
            <v>38057</v>
          </cell>
          <cell r="AI1547">
            <v>38057</v>
          </cell>
          <cell r="AJ1547">
            <v>0.80989999999999995</v>
          </cell>
          <cell r="AK1547">
            <v>38057</v>
          </cell>
          <cell r="AL1547">
            <v>105.08</v>
          </cell>
          <cell r="AM1547">
            <v>38057</v>
          </cell>
          <cell r="AN1547">
            <v>11.45</v>
          </cell>
          <cell r="AP1547">
            <v>1.2395952380952382</v>
          </cell>
        </row>
        <row r="1548">
          <cell r="A1548">
            <v>38058</v>
          </cell>
          <cell r="B1548">
            <v>1.2209000000000001</v>
          </cell>
          <cell r="C1548">
            <v>38058</v>
          </cell>
          <cell r="D1548">
            <v>0.6784</v>
          </cell>
          <cell r="E1548">
            <v>38058</v>
          </cell>
          <cell r="F1548">
            <v>1.7997000000000001</v>
          </cell>
          <cell r="G1548">
            <v>38058</v>
          </cell>
          <cell r="H1548">
            <v>110.81</v>
          </cell>
          <cell r="I1548">
            <v>38058</v>
          </cell>
          <cell r="J1548">
            <v>1.2847</v>
          </cell>
          <cell r="K1548">
            <v>38058</v>
          </cell>
          <cell r="L1548">
            <v>1.3371</v>
          </cell>
          <cell r="M1548">
            <v>38058</v>
          </cell>
          <cell r="N1548">
            <v>7.5792000000000002</v>
          </cell>
          <cell r="O1548">
            <v>38058</v>
          </cell>
          <cell r="P1548">
            <v>0.73309999999999997</v>
          </cell>
          <cell r="Q1548">
            <v>38058</v>
          </cell>
          <cell r="R1548">
            <v>8.2771000000000008</v>
          </cell>
          <cell r="S1548">
            <v>38058</v>
          </cell>
          <cell r="T1548">
            <v>135.47999999999999</v>
          </cell>
          <cell r="U1548">
            <v>38058</v>
          </cell>
          <cell r="V1548">
            <v>0.6784</v>
          </cell>
          <cell r="W1548">
            <v>38058</v>
          </cell>
          <cell r="X1548">
            <v>39.43</v>
          </cell>
          <cell r="AA1548">
            <v>38058</v>
          </cell>
          <cell r="AB1548">
            <v>89.12</v>
          </cell>
          <cell r="AC1548">
            <v>38058</v>
          </cell>
          <cell r="AD1548">
            <v>98.89</v>
          </cell>
          <cell r="AE1548">
            <v>38058</v>
          </cell>
          <cell r="AI1548">
            <v>38058</v>
          </cell>
          <cell r="AJ1548">
            <v>0.81810000000000005</v>
          </cell>
          <cell r="AK1548">
            <v>38058</v>
          </cell>
          <cell r="AL1548">
            <v>105.53</v>
          </cell>
          <cell r="AM1548">
            <v>38058</v>
          </cell>
          <cell r="AN1548">
            <v>11.65</v>
          </cell>
          <cell r="AP1548">
            <v>1.2382190476190478</v>
          </cell>
        </row>
        <row r="1549">
          <cell r="A1549">
            <v>38059</v>
          </cell>
          <cell r="B1549">
            <v>1.2209000000000001</v>
          </cell>
          <cell r="C1549">
            <v>38059</v>
          </cell>
          <cell r="D1549">
            <v>0.6784</v>
          </cell>
          <cell r="E1549">
            <v>38059</v>
          </cell>
          <cell r="F1549">
            <v>1.7997000000000001</v>
          </cell>
          <cell r="G1549">
            <v>38059</v>
          </cell>
          <cell r="H1549">
            <v>110.81</v>
          </cell>
          <cell r="I1549">
            <v>38059</v>
          </cell>
          <cell r="J1549">
            <v>1.2847</v>
          </cell>
          <cell r="K1549">
            <v>38059</v>
          </cell>
          <cell r="L1549">
            <v>1.3371</v>
          </cell>
          <cell r="M1549">
            <v>38059</v>
          </cell>
          <cell r="N1549">
            <v>7.5792000000000002</v>
          </cell>
          <cell r="O1549">
            <v>38059</v>
          </cell>
          <cell r="P1549">
            <v>0.73309999999999997</v>
          </cell>
          <cell r="Q1549">
            <v>38059</v>
          </cell>
          <cell r="R1549">
            <v>8.2771000000000008</v>
          </cell>
          <cell r="S1549">
            <v>38059</v>
          </cell>
          <cell r="T1549">
            <v>135.47999999999999</v>
          </cell>
          <cell r="U1549">
            <v>38059</v>
          </cell>
          <cell r="V1549">
            <v>0.6784</v>
          </cell>
          <cell r="W1549">
            <v>38059</v>
          </cell>
          <cell r="X1549">
            <v>39.43</v>
          </cell>
          <cell r="AA1549">
            <v>38059</v>
          </cell>
          <cell r="AB1549">
            <v>89.12</v>
          </cell>
          <cell r="AC1549">
            <v>38059</v>
          </cell>
          <cell r="AD1549">
            <v>98.89</v>
          </cell>
          <cell r="AE1549">
            <v>38059</v>
          </cell>
          <cell r="AI1549">
            <v>38059</v>
          </cell>
          <cell r="AJ1549">
            <v>0.81810000000000005</v>
          </cell>
          <cell r="AK1549">
            <v>38059</v>
          </cell>
          <cell r="AL1549">
            <v>105.53</v>
          </cell>
          <cell r="AM1549">
            <v>38059</v>
          </cell>
          <cell r="AN1549">
            <v>11.65</v>
          </cell>
          <cell r="AP1549">
            <v>1.2368428571428571</v>
          </cell>
        </row>
        <row r="1550">
          <cell r="A1550">
            <v>38060</v>
          </cell>
          <cell r="B1550">
            <v>1.2209000000000001</v>
          </cell>
          <cell r="C1550">
            <v>38060</v>
          </cell>
          <cell r="D1550">
            <v>0.6784</v>
          </cell>
          <cell r="E1550">
            <v>38060</v>
          </cell>
          <cell r="F1550">
            <v>1.7997000000000001</v>
          </cell>
          <cell r="G1550">
            <v>38060</v>
          </cell>
          <cell r="H1550">
            <v>110.81</v>
          </cell>
          <cell r="I1550">
            <v>38060</v>
          </cell>
          <cell r="J1550">
            <v>1.2847</v>
          </cell>
          <cell r="K1550">
            <v>38060</v>
          </cell>
          <cell r="L1550">
            <v>1.3371</v>
          </cell>
          <cell r="M1550">
            <v>38060</v>
          </cell>
          <cell r="N1550">
            <v>7.5792000000000002</v>
          </cell>
          <cell r="O1550">
            <v>38060</v>
          </cell>
          <cell r="P1550">
            <v>0.73309999999999997</v>
          </cell>
          <cell r="Q1550">
            <v>38060</v>
          </cell>
          <cell r="R1550">
            <v>8.2771000000000008</v>
          </cell>
          <cell r="S1550">
            <v>38060</v>
          </cell>
          <cell r="T1550">
            <v>135.47999999999999</v>
          </cell>
          <cell r="U1550">
            <v>38060</v>
          </cell>
          <cell r="V1550">
            <v>0.6784</v>
          </cell>
          <cell r="W1550">
            <v>38060</v>
          </cell>
          <cell r="X1550">
            <v>39.43</v>
          </cell>
          <cell r="AA1550">
            <v>38060</v>
          </cell>
          <cell r="AB1550">
            <v>89.12</v>
          </cell>
          <cell r="AC1550">
            <v>38060</v>
          </cell>
          <cell r="AD1550">
            <v>98.89</v>
          </cell>
          <cell r="AE1550">
            <v>38060</v>
          </cell>
          <cell r="AI1550">
            <v>38060</v>
          </cell>
          <cell r="AJ1550">
            <v>0.81810000000000005</v>
          </cell>
          <cell r="AK1550">
            <v>38060</v>
          </cell>
          <cell r="AL1550">
            <v>105.53</v>
          </cell>
          <cell r="AM1550">
            <v>38060</v>
          </cell>
          <cell r="AN1550">
            <v>11.65</v>
          </cell>
          <cell r="AP1550">
            <v>1.2353476190476189</v>
          </cell>
        </row>
        <row r="1551">
          <cell r="A1551">
            <v>38061</v>
          </cell>
          <cell r="B1551">
            <v>1.2263999999999999</v>
          </cell>
          <cell r="C1551">
            <v>38061</v>
          </cell>
          <cell r="D1551">
            <v>0.68054999999999999</v>
          </cell>
          <cell r="E1551">
            <v>38061</v>
          </cell>
          <cell r="F1551">
            <v>1.8027</v>
          </cell>
          <cell r="G1551">
            <v>38061</v>
          </cell>
          <cell r="H1551">
            <v>109.74</v>
          </cell>
          <cell r="I1551">
            <v>38061</v>
          </cell>
          <cell r="J1551">
            <v>1.2762</v>
          </cell>
          <cell r="K1551">
            <v>38061</v>
          </cell>
          <cell r="L1551">
            <v>1.3313999999999999</v>
          </cell>
          <cell r="M1551">
            <v>38061</v>
          </cell>
          <cell r="N1551">
            <v>7.5393999999999997</v>
          </cell>
          <cell r="O1551">
            <v>38061</v>
          </cell>
          <cell r="P1551">
            <v>0.73570000000000002</v>
          </cell>
          <cell r="Q1551">
            <v>38061</v>
          </cell>
          <cell r="R1551">
            <v>8.2773000000000003</v>
          </cell>
          <cell r="S1551">
            <v>38061</v>
          </cell>
          <cell r="T1551">
            <v>135.34</v>
          </cell>
          <cell r="U1551">
            <v>38061</v>
          </cell>
          <cell r="V1551">
            <v>0.68054999999999999</v>
          </cell>
          <cell r="W1551">
            <v>38061</v>
          </cell>
          <cell r="X1551">
            <v>39.479999999999997</v>
          </cell>
          <cell r="AA1551">
            <v>38061</v>
          </cell>
          <cell r="AB1551">
            <v>88.81</v>
          </cell>
          <cell r="AC1551">
            <v>38061</v>
          </cell>
          <cell r="AD1551">
            <v>98.82</v>
          </cell>
          <cell r="AE1551">
            <v>38061</v>
          </cell>
          <cell r="AI1551">
            <v>38061</v>
          </cell>
          <cell r="AJ1551">
            <v>0.81530000000000002</v>
          </cell>
          <cell r="AK1551">
            <v>38061</v>
          </cell>
          <cell r="AL1551">
            <v>106.39</v>
          </cell>
          <cell r="AM1551">
            <v>38061</v>
          </cell>
          <cell r="AN1551">
            <v>11.65</v>
          </cell>
          <cell r="AP1551">
            <v>1.2333619047619049</v>
          </cell>
        </row>
        <row r="1552">
          <cell r="A1552">
            <v>38062</v>
          </cell>
          <cell r="B1552">
            <v>1.2272000000000001</v>
          </cell>
          <cell r="C1552">
            <v>38062</v>
          </cell>
          <cell r="D1552">
            <v>0.67774999999999996</v>
          </cell>
          <cell r="E1552">
            <v>38062</v>
          </cell>
          <cell r="F1552">
            <v>1.8106</v>
          </cell>
          <cell r="G1552">
            <v>38062</v>
          </cell>
          <cell r="H1552">
            <v>108.91</v>
          </cell>
          <cell r="I1552">
            <v>38062</v>
          </cell>
          <cell r="J1552">
            <v>1.2777000000000001</v>
          </cell>
          <cell r="K1552">
            <v>38062</v>
          </cell>
          <cell r="L1552">
            <v>1.3331999999999999</v>
          </cell>
          <cell r="M1552">
            <v>38062</v>
          </cell>
          <cell r="N1552">
            <v>7.5328999999999997</v>
          </cell>
          <cell r="O1552">
            <v>38062</v>
          </cell>
          <cell r="P1552">
            <v>0.74139999999999995</v>
          </cell>
          <cell r="Q1552">
            <v>38062</v>
          </cell>
          <cell r="R1552">
            <v>8.2773000000000003</v>
          </cell>
          <cell r="S1552">
            <v>38062</v>
          </cell>
          <cell r="T1552">
            <v>133.52000000000001</v>
          </cell>
          <cell r="U1552">
            <v>38062</v>
          </cell>
          <cell r="V1552">
            <v>0.67774999999999996</v>
          </cell>
          <cell r="W1552">
            <v>38062</v>
          </cell>
          <cell r="X1552">
            <v>39.479999999999997</v>
          </cell>
          <cell r="AA1552">
            <v>38062</v>
          </cell>
          <cell r="AB1552">
            <v>88.59</v>
          </cell>
          <cell r="AC1552">
            <v>38062</v>
          </cell>
          <cell r="AD1552">
            <v>98.61</v>
          </cell>
          <cell r="AE1552">
            <v>38062</v>
          </cell>
          <cell r="AI1552">
            <v>38062</v>
          </cell>
          <cell r="AJ1552">
            <v>0.81499999999999995</v>
          </cell>
          <cell r="AK1552">
            <v>38062</v>
          </cell>
          <cell r="AL1552">
            <v>107.13</v>
          </cell>
          <cell r="AM1552">
            <v>38062</v>
          </cell>
          <cell r="AN1552">
            <v>11.85</v>
          </cell>
          <cell r="AP1552">
            <v>1.2320571428571427</v>
          </cell>
        </row>
        <row r="1553">
          <cell r="A1553">
            <v>38063</v>
          </cell>
          <cell r="B1553">
            <v>1.2224999999999999</v>
          </cell>
          <cell r="C1553">
            <v>38063</v>
          </cell>
          <cell r="D1553">
            <v>0.67325000000000002</v>
          </cell>
          <cell r="E1553">
            <v>38063</v>
          </cell>
          <cell r="F1553">
            <v>1.8155999999999999</v>
          </cell>
          <cell r="G1553">
            <v>38063</v>
          </cell>
          <cell r="H1553">
            <v>108.18</v>
          </cell>
          <cell r="I1553">
            <v>38063</v>
          </cell>
          <cell r="J1553">
            <v>1.2793999999999999</v>
          </cell>
          <cell r="K1553">
            <v>38063</v>
          </cell>
          <cell r="L1553">
            <v>1.3408</v>
          </cell>
          <cell r="M1553">
            <v>38063</v>
          </cell>
          <cell r="N1553">
            <v>7.5613000000000001</v>
          </cell>
          <cell r="O1553">
            <v>38063</v>
          </cell>
          <cell r="P1553">
            <v>0.74119999999999997</v>
          </cell>
          <cell r="Q1553">
            <v>38063</v>
          </cell>
          <cell r="R1553">
            <v>8.2774000000000001</v>
          </cell>
          <cell r="S1553">
            <v>38063</v>
          </cell>
          <cell r="T1553">
            <v>132.34</v>
          </cell>
          <cell r="U1553">
            <v>38063</v>
          </cell>
          <cell r="V1553">
            <v>0.67325000000000002</v>
          </cell>
          <cell r="W1553">
            <v>38063</v>
          </cell>
          <cell r="X1553">
            <v>39.5</v>
          </cell>
          <cell r="AA1553">
            <v>38063</v>
          </cell>
          <cell r="AB1553">
            <v>88.66</v>
          </cell>
          <cell r="AC1553">
            <v>38063</v>
          </cell>
          <cell r="AD1553">
            <v>98.6</v>
          </cell>
          <cell r="AE1553">
            <v>38063</v>
          </cell>
          <cell r="AI1553">
            <v>38063</v>
          </cell>
          <cell r="AJ1553">
            <v>0.8175</v>
          </cell>
          <cell r="AK1553">
            <v>38063</v>
          </cell>
          <cell r="AL1553">
            <v>107.97</v>
          </cell>
          <cell r="AM1553">
            <v>38063</v>
          </cell>
          <cell r="AN1553">
            <v>11.85</v>
          </cell>
          <cell r="AP1553">
            <v>1.2317714285714285</v>
          </cell>
        </row>
        <row r="1554">
          <cell r="A1554">
            <v>38064</v>
          </cell>
          <cell r="B1554">
            <v>1.2386999999999999</v>
          </cell>
          <cell r="C1554">
            <v>38064</v>
          </cell>
          <cell r="D1554">
            <v>0.67510000000000003</v>
          </cell>
          <cell r="E1554">
            <v>38064</v>
          </cell>
          <cell r="F1554">
            <v>1.835</v>
          </cell>
          <cell r="G1554">
            <v>38064</v>
          </cell>
          <cell r="H1554">
            <v>106.78</v>
          </cell>
          <cell r="I1554">
            <v>38064</v>
          </cell>
          <cell r="J1554">
            <v>1.2570999999999999</v>
          </cell>
          <cell r="K1554">
            <v>38064</v>
          </cell>
          <cell r="L1554">
            <v>1.3247</v>
          </cell>
          <cell r="M1554">
            <v>38064</v>
          </cell>
          <cell r="N1554">
            <v>7.4706999999999999</v>
          </cell>
          <cell r="O1554">
            <v>38064</v>
          </cell>
          <cell r="P1554">
            <v>0.75229999999999997</v>
          </cell>
          <cell r="Q1554">
            <v>38064</v>
          </cell>
          <cell r="R1554">
            <v>8.2774999999999999</v>
          </cell>
          <cell r="S1554">
            <v>38064</v>
          </cell>
          <cell r="T1554">
            <v>132.37</v>
          </cell>
          <cell r="U1554">
            <v>38064</v>
          </cell>
          <cell r="V1554">
            <v>0.67510000000000003</v>
          </cell>
          <cell r="W1554">
            <v>38064</v>
          </cell>
          <cell r="X1554">
            <v>39.380000000000003</v>
          </cell>
          <cell r="AA1554">
            <v>38064</v>
          </cell>
          <cell r="AB1554">
            <v>87.64</v>
          </cell>
          <cell r="AC1554">
            <v>38064</v>
          </cell>
          <cell r="AD1554">
            <v>97.98</v>
          </cell>
          <cell r="AE1554">
            <v>38064</v>
          </cell>
          <cell r="AI1554">
            <v>38064</v>
          </cell>
          <cell r="AJ1554">
            <v>0.80720000000000003</v>
          </cell>
          <cell r="AK1554">
            <v>38064</v>
          </cell>
          <cell r="AL1554">
            <v>108.84</v>
          </cell>
          <cell r="AM1554">
            <v>38064</v>
          </cell>
          <cell r="AN1554">
            <v>11.525</v>
          </cell>
          <cell r="AP1554">
            <v>1.2308380952380953</v>
          </cell>
        </row>
        <row r="1555">
          <cell r="A1555">
            <v>38065</v>
          </cell>
          <cell r="B1555">
            <v>1.2283999999999999</v>
          </cell>
          <cell r="C1555">
            <v>38065</v>
          </cell>
          <cell r="D1555">
            <v>0.67074999999999996</v>
          </cell>
          <cell r="E1555">
            <v>38065</v>
          </cell>
          <cell r="F1555">
            <v>1.8319000000000001</v>
          </cell>
          <cell r="G1555">
            <v>38065</v>
          </cell>
          <cell r="H1555">
            <v>106.85</v>
          </cell>
          <cell r="I1555">
            <v>38065</v>
          </cell>
          <cell r="J1555">
            <v>1.2685</v>
          </cell>
          <cell r="K1555">
            <v>38065</v>
          </cell>
          <cell r="L1555">
            <v>1.3303</v>
          </cell>
          <cell r="M1555">
            <v>38065</v>
          </cell>
          <cell r="N1555">
            <v>7.5129999999999999</v>
          </cell>
          <cell r="O1555">
            <v>38065</v>
          </cell>
          <cell r="P1555">
            <v>0.74880000000000002</v>
          </cell>
          <cell r="Q1555">
            <v>38065</v>
          </cell>
          <cell r="R1555">
            <v>8.2773000000000003</v>
          </cell>
          <cell r="S1555">
            <v>38065</v>
          </cell>
          <cell r="T1555">
            <v>131.05000000000001</v>
          </cell>
          <cell r="U1555">
            <v>38065</v>
          </cell>
          <cell r="V1555">
            <v>0.67074999999999996</v>
          </cell>
          <cell r="W1555">
            <v>38065</v>
          </cell>
          <cell r="X1555">
            <v>39.409999999999997</v>
          </cell>
          <cell r="AA1555">
            <v>38065</v>
          </cell>
          <cell r="AB1555">
            <v>88.13</v>
          </cell>
          <cell r="AC1555">
            <v>38065</v>
          </cell>
          <cell r="AD1555">
            <v>98.67</v>
          </cell>
          <cell r="AE1555">
            <v>38065</v>
          </cell>
          <cell r="AI1555">
            <v>38065</v>
          </cell>
          <cell r="AJ1555">
            <v>0.81440000000000001</v>
          </cell>
          <cell r="AK1555">
            <v>38065</v>
          </cell>
          <cell r="AL1555">
            <v>109.04</v>
          </cell>
          <cell r="AM1555">
            <v>38065</v>
          </cell>
          <cell r="AN1555">
            <v>11.2</v>
          </cell>
          <cell r="AP1555">
            <v>1.2299047619047621</v>
          </cell>
        </row>
        <row r="1556">
          <cell r="A1556">
            <v>38066</v>
          </cell>
          <cell r="B1556">
            <v>1.2283999999999999</v>
          </cell>
          <cell r="C1556">
            <v>38066</v>
          </cell>
          <cell r="D1556">
            <v>0.67074999999999996</v>
          </cell>
          <cell r="E1556">
            <v>38066</v>
          </cell>
          <cell r="F1556">
            <v>1.8319000000000001</v>
          </cell>
          <cell r="G1556">
            <v>38066</v>
          </cell>
          <cell r="H1556">
            <v>106.85</v>
          </cell>
          <cell r="I1556">
            <v>38066</v>
          </cell>
          <cell r="J1556">
            <v>1.2685</v>
          </cell>
          <cell r="K1556">
            <v>38066</v>
          </cell>
          <cell r="L1556">
            <v>1.3303</v>
          </cell>
          <cell r="M1556">
            <v>38066</v>
          </cell>
          <cell r="N1556">
            <v>7.5129999999999999</v>
          </cell>
          <cell r="O1556">
            <v>38066</v>
          </cell>
          <cell r="P1556">
            <v>0.74880000000000002</v>
          </cell>
          <cell r="Q1556">
            <v>38066</v>
          </cell>
          <cell r="R1556">
            <v>8.2773000000000003</v>
          </cell>
          <cell r="S1556">
            <v>38066</v>
          </cell>
          <cell r="T1556">
            <v>131.05000000000001</v>
          </cell>
          <cell r="U1556">
            <v>38066</v>
          </cell>
          <cell r="V1556">
            <v>0.67074999999999996</v>
          </cell>
          <cell r="W1556">
            <v>38066</v>
          </cell>
          <cell r="X1556">
            <v>39.409999999999997</v>
          </cell>
          <cell r="AA1556">
            <v>38066</v>
          </cell>
          <cell r="AB1556">
            <v>88.13</v>
          </cell>
          <cell r="AC1556">
            <v>38066</v>
          </cell>
          <cell r="AD1556">
            <v>98.67</v>
          </cell>
          <cell r="AE1556">
            <v>38066</v>
          </cell>
          <cell r="AI1556">
            <v>38066</v>
          </cell>
          <cell r="AJ1556">
            <v>0.81440000000000001</v>
          </cell>
          <cell r="AK1556">
            <v>38066</v>
          </cell>
          <cell r="AL1556">
            <v>109.04</v>
          </cell>
          <cell r="AM1556">
            <v>38066</v>
          </cell>
          <cell r="AN1556">
            <v>11.2</v>
          </cell>
          <cell r="AP1556">
            <v>1.2289714285714288</v>
          </cell>
        </row>
        <row r="1557">
          <cell r="A1557">
            <v>38067</v>
          </cell>
          <cell r="B1557">
            <v>1.2283999999999999</v>
          </cell>
          <cell r="C1557">
            <v>38067</v>
          </cell>
          <cell r="D1557">
            <v>0.67074999999999996</v>
          </cell>
          <cell r="E1557">
            <v>38067</v>
          </cell>
          <cell r="F1557">
            <v>1.8319000000000001</v>
          </cell>
          <cell r="G1557">
            <v>38067</v>
          </cell>
          <cell r="H1557">
            <v>106.85</v>
          </cell>
          <cell r="I1557">
            <v>38067</v>
          </cell>
          <cell r="J1557">
            <v>1.2685</v>
          </cell>
          <cell r="K1557">
            <v>38067</v>
          </cell>
          <cell r="L1557">
            <v>1.3303</v>
          </cell>
          <cell r="M1557">
            <v>38067</v>
          </cell>
          <cell r="N1557">
            <v>7.5129999999999999</v>
          </cell>
          <cell r="O1557">
            <v>38067</v>
          </cell>
          <cell r="P1557">
            <v>0.74880000000000002</v>
          </cell>
          <cell r="Q1557">
            <v>38067</v>
          </cell>
          <cell r="R1557">
            <v>8.2773000000000003</v>
          </cell>
          <cell r="S1557">
            <v>38067</v>
          </cell>
          <cell r="T1557">
            <v>131.05000000000001</v>
          </cell>
          <cell r="U1557">
            <v>38067</v>
          </cell>
          <cell r="V1557">
            <v>0.67074999999999996</v>
          </cell>
          <cell r="W1557">
            <v>38067</v>
          </cell>
          <cell r="X1557">
            <v>39.409999999999997</v>
          </cell>
          <cell r="AA1557">
            <v>38067</v>
          </cell>
          <cell r="AB1557">
            <v>88.13</v>
          </cell>
          <cell r="AC1557">
            <v>38067</v>
          </cell>
          <cell r="AD1557">
            <v>98.67</v>
          </cell>
          <cell r="AE1557">
            <v>38067</v>
          </cell>
          <cell r="AI1557">
            <v>38067</v>
          </cell>
          <cell r="AJ1557">
            <v>0.81440000000000001</v>
          </cell>
          <cell r="AK1557">
            <v>38067</v>
          </cell>
          <cell r="AL1557">
            <v>109.04</v>
          </cell>
          <cell r="AM1557">
            <v>38067</v>
          </cell>
          <cell r="AN1557">
            <v>11.2</v>
          </cell>
          <cell r="AP1557">
            <v>1.2286333333333337</v>
          </cell>
        </row>
        <row r="1558">
          <cell r="A1558">
            <v>38068</v>
          </cell>
          <cell r="B1558">
            <v>1.2373000000000001</v>
          </cell>
          <cell r="C1558">
            <v>38068</v>
          </cell>
          <cell r="D1558">
            <v>0.66944999999999999</v>
          </cell>
          <cell r="E1558">
            <v>38068</v>
          </cell>
          <cell r="F1558">
            <v>1.8483000000000001</v>
          </cell>
          <cell r="G1558">
            <v>38068</v>
          </cell>
          <cell r="H1558">
            <v>106.85</v>
          </cell>
          <cell r="I1558">
            <v>38068</v>
          </cell>
          <cell r="J1558">
            <v>1.2565999999999999</v>
          </cell>
          <cell r="K1558">
            <v>38068</v>
          </cell>
          <cell r="L1558">
            <v>1.3281000000000001</v>
          </cell>
          <cell r="M1558">
            <v>38068</v>
          </cell>
          <cell r="N1558">
            <v>7.4503000000000004</v>
          </cell>
          <cell r="O1558">
            <v>38068</v>
          </cell>
          <cell r="P1558">
            <v>0.75560000000000005</v>
          </cell>
          <cell r="Q1558">
            <v>38068</v>
          </cell>
          <cell r="R1558">
            <v>8.2774000000000001</v>
          </cell>
          <cell r="S1558">
            <v>38068</v>
          </cell>
          <cell r="T1558">
            <v>131.82</v>
          </cell>
          <cell r="U1558">
            <v>38068</v>
          </cell>
          <cell r="V1558">
            <v>0.66944999999999999</v>
          </cell>
          <cell r="W1558">
            <v>38068</v>
          </cell>
          <cell r="X1558">
            <v>39.44</v>
          </cell>
          <cell r="AA1558">
            <v>38068</v>
          </cell>
          <cell r="AB1558">
            <v>87.81</v>
          </cell>
          <cell r="AC1558">
            <v>38068</v>
          </cell>
          <cell r="AD1558">
            <v>98.7</v>
          </cell>
          <cell r="AE1558">
            <v>38068</v>
          </cell>
          <cell r="AI1558">
            <v>38068</v>
          </cell>
          <cell r="AJ1558">
            <v>0.80989999999999995</v>
          </cell>
          <cell r="AK1558">
            <v>38068</v>
          </cell>
          <cell r="AL1558">
            <v>108.74</v>
          </cell>
          <cell r="AM1558">
            <v>38068</v>
          </cell>
          <cell r="AN1558">
            <v>11.4</v>
          </cell>
          <cell r="AP1558">
            <v>1.2292809523809527</v>
          </cell>
        </row>
        <row r="1559">
          <cell r="A1559">
            <v>38069</v>
          </cell>
          <cell r="B1559">
            <v>1.2343999999999999</v>
          </cell>
          <cell r="C1559">
            <v>38069</v>
          </cell>
          <cell r="D1559">
            <v>0.6663</v>
          </cell>
          <cell r="E1559">
            <v>38069</v>
          </cell>
          <cell r="F1559">
            <v>1.8526</v>
          </cell>
          <cell r="G1559">
            <v>38069</v>
          </cell>
          <cell r="H1559">
            <v>106.71</v>
          </cell>
          <cell r="I1559">
            <v>38069</v>
          </cell>
          <cell r="J1559">
            <v>1.2574000000000001</v>
          </cell>
          <cell r="K1559">
            <v>38069</v>
          </cell>
          <cell r="L1559">
            <v>1.3315999999999999</v>
          </cell>
          <cell r="M1559">
            <v>38069</v>
          </cell>
          <cell r="N1559">
            <v>7.4766000000000004</v>
          </cell>
          <cell r="O1559">
            <v>38069</v>
          </cell>
          <cell r="P1559">
            <v>0.75309999999999999</v>
          </cell>
          <cell r="Q1559">
            <v>38069</v>
          </cell>
          <cell r="R1559">
            <v>8.2774000000000001</v>
          </cell>
          <cell r="S1559">
            <v>38069</v>
          </cell>
          <cell r="T1559">
            <v>131.81</v>
          </cell>
          <cell r="U1559">
            <v>38069</v>
          </cell>
          <cell r="V1559">
            <v>0.6663</v>
          </cell>
          <cell r="W1559">
            <v>38069</v>
          </cell>
          <cell r="X1559">
            <v>39.53</v>
          </cell>
          <cell r="AA1559">
            <v>38069</v>
          </cell>
          <cell r="AB1559">
            <v>87.85</v>
          </cell>
          <cell r="AC1559">
            <v>38069</v>
          </cell>
          <cell r="AD1559">
            <v>98.77</v>
          </cell>
          <cell r="AE1559">
            <v>38069</v>
          </cell>
          <cell r="AI1559">
            <v>38069</v>
          </cell>
          <cell r="AJ1559">
            <v>0.80959999999999999</v>
          </cell>
          <cell r="AK1559">
            <v>38069</v>
          </cell>
          <cell r="AL1559">
            <v>108.95</v>
          </cell>
          <cell r="AM1559">
            <v>38069</v>
          </cell>
          <cell r="AN1559">
            <v>11.275</v>
          </cell>
          <cell r="AP1559">
            <v>1.2295190476190478</v>
          </cell>
        </row>
        <row r="1560">
          <cell r="A1560">
            <v>38070</v>
          </cell>
          <cell r="B1560">
            <v>1.2185999999999999</v>
          </cell>
          <cell r="C1560">
            <v>38070</v>
          </cell>
          <cell r="D1560">
            <v>0.66539999999999999</v>
          </cell>
          <cell r="E1560">
            <v>38070</v>
          </cell>
          <cell r="F1560">
            <v>1.8311999999999999</v>
          </cell>
          <cell r="G1560">
            <v>38070</v>
          </cell>
          <cell r="H1560">
            <v>106.18</v>
          </cell>
          <cell r="I1560">
            <v>38070</v>
          </cell>
          <cell r="J1560">
            <v>1.2707999999999999</v>
          </cell>
          <cell r="K1560">
            <v>38070</v>
          </cell>
          <cell r="L1560">
            <v>1.34</v>
          </cell>
          <cell r="M1560">
            <v>38070</v>
          </cell>
          <cell r="N1560">
            <v>7.6150000000000002</v>
          </cell>
          <cell r="O1560">
            <v>38070</v>
          </cell>
          <cell r="P1560">
            <v>0.74870000000000003</v>
          </cell>
          <cell r="Q1560">
            <v>38070</v>
          </cell>
          <cell r="R1560">
            <v>8.2772000000000006</v>
          </cell>
          <cell r="S1560">
            <v>38070</v>
          </cell>
          <cell r="T1560">
            <v>128.93</v>
          </cell>
          <cell r="U1560">
            <v>38070</v>
          </cell>
          <cell r="V1560">
            <v>0.66539999999999999</v>
          </cell>
          <cell r="W1560">
            <v>38070</v>
          </cell>
          <cell r="X1560">
            <v>39.49</v>
          </cell>
          <cell r="AA1560">
            <v>38070</v>
          </cell>
          <cell r="AB1560">
            <v>88.89</v>
          </cell>
          <cell r="AC1560">
            <v>38070</v>
          </cell>
          <cell r="AD1560">
            <v>99.72</v>
          </cell>
          <cell r="AE1560">
            <v>38070</v>
          </cell>
          <cell r="AI1560">
            <v>38070</v>
          </cell>
          <cell r="AJ1560">
            <v>0.82489999999999997</v>
          </cell>
          <cell r="AK1560">
            <v>38070</v>
          </cell>
          <cell r="AL1560">
            <v>109.99</v>
          </cell>
          <cell r="AM1560">
            <v>38070</v>
          </cell>
          <cell r="AN1560">
            <v>11.4</v>
          </cell>
          <cell r="AP1560">
            <v>1.2295285714285715</v>
          </cell>
        </row>
        <row r="1561">
          <cell r="A1561">
            <v>38071</v>
          </cell>
          <cell r="B1561">
            <v>1.2182999999999999</v>
          </cell>
          <cell r="C1561">
            <v>38071</v>
          </cell>
          <cell r="D1561">
            <v>0.67254999999999998</v>
          </cell>
          <cell r="E1561">
            <v>38071</v>
          </cell>
          <cell r="F1561">
            <v>1.8120000000000001</v>
          </cell>
          <cell r="G1561">
            <v>38071</v>
          </cell>
          <cell r="H1561">
            <v>105.92</v>
          </cell>
          <cell r="I1561">
            <v>38071</v>
          </cell>
          <cell r="J1561">
            <v>1.2737000000000001</v>
          </cell>
          <cell r="K1561">
            <v>38071</v>
          </cell>
          <cell r="L1561">
            <v>1.33</v>
          </cell>
          <cell r="M1561">
            <v>38071</v>
          </cell>
          <cell r="N1561">
            <v>7.6155999999999997</v>
          </cell>
          <cell r="O1561">
            <v>38071</v>
          </cell>
          <cell r="P1561">
            <v>0.7409</v>
          </cell>
          <cell r="Q1561">
            <v>38071</v>
          </cell>
          <cell r="R1561">
            <v>8.2771000000000008</v>
          </cell>
          <cell r="S1561">
            <v>38071</v>
          </cell>
          <cell r="T1561">
            <v>128.61000000000001</v>
          </cell>
          <cell r="U1561">
            <v>38071</v>
          </cell>
          <cell r="V1561">
            <v>0.67254999999999998</v>
          </cell>
          <cell r="W1561">
            <v>38071</v>
          </cell>
          <cell r="X1561">
            <v>39.56</v>
          </cell>
          <cell r="AA1561">
            <v>38071</v>
          </cell>
          <cell r="AB1561">
            <v>88.9</v>
          </cell>
          <cell r="AC1561">
            <v>38071</v>
          </cell>
          <cell r="AD1561">
            <v>99.3</v>
          </cell>
          <cell r="AE1561">
            <v>38071</v>
          </cell>
          <cell r="AI1561">
            <v>38071</v>
          </cell>
          <cell r="AJ1561">
            <v>0.82520000000000004</v>
          </cell>
          <cell r="AK1561">
            <v>38071</v>
          </cell>
          <cell r="AL1561">
            <v>110.36</v>
          </cell>
          <cell r="AM1561">
            <v>38071</v>
          </cell>
          <cell r="AN1561">
            <v>11.574999999999999</v>
          </cell>
          <cell r="AP1561">
            <v>1.2282904761904763</v>
          </cell>
        </row>
        <row r="1562">
          <cell r="A1562">
            <v>38072</v>
          </cell>
          <cell r="B1562">
            <v>1.2132000000000001</v>
          </cell>
          <cell r="C1562">
            <v>38072</v>
          </cell>
          <cell r="D1562">
            <v>0.66869999999999996</v>
          </cell>
          <cell r="E1562">
            <v>38072</v>
          </cell>
          <cell r="F1562">
            <v>1.8140000000000001</v>
          </cell>
          <cell r="G1562">
            <v>38072</v>
          </cell>
          <cell r="H1562">
            <v>105.94</v>
          </cell>
          <cell r="I1562">
            <v>38072</v>
          </cell>
          <cell r="J1562">
            <v>1.2847999999999999</v>
          </cell>
          <cell r="K1562">
            <v>38072</v>
          </cell>
          <cell r="L1562">
            <v>1.3182</v>
          </cell>
          <cell r="M1562">
            <v>38072</v>
          </cell>
          <cell r="N1562">
            <v>7.6352000000000002</v>
          </cell>
          <cell r="O1562">
            <v>38072</v>
          </cell>
          <cell r="P1562">
            <v>0.74399999999999999</v>
          </cell>
          <cell r="Q1562">
            <v>38072</v>
          </cell>
          <cell r="R1562">
            <v>8.2769999999999992</v>
          </cell>
          <cell r="S1562">
            <v>38072</v>
          </cell>
          <cell r="T1562">
            <v>128.61000000000001</v>
          </cell>
          <cell r="U1562">
            <v>38072</v>
          </cell>
          <cell r="V1562">
            <v>0.66869999999999996</v>
          </cell>
          <cell r="W1562">
            <v>38072</v>
          </cell>
          <cell r="X1562">
            <v>39.53</v>
          </cell>
          <cell r="AA1562">
            <v>38072</v>
          </cell>
          <cell r="AB1562">
            <v>88.89</v>
          </cell>
          <cell r="AC1562">
            <v>38072</v>
          </cell>
          <cell r="AD1562">
            <v>99.49</v>
          </cell>
          <cell r="AE1562">
            <v>38072</v>
          </cell>
          <cell r="AI1562">
            <v>38072</v>
          </cell>
          <cell r="AJ1562">
            <v>0.82430000000000003</v>
          </cell>
          <cell r="AK1562">
            <v>38072</v>
          </cell>
          <cell r="AL1562">
            <v>110.4</v>
          </cell>
          <cell r="AM1562">
            <v>38072</v>
          </cell>
          <cell r="AN1562">
            <v>11.525</v>
          </cell>
          <cell r="AP1562">
            <v>1.227052380952381</v>
          </cell>
        </row>
        <row r="1563">
          <cell r="A1563">
            <v>38073</v>
          </cell>
          <cell r="B1563">
            <v>1.2132000000000001</v>
          </cell>
          <cell r="C1563">
            <v>38073</v>
          </cell>
          <cell r="D1563">
            <v>0.66869999999999996</v>
          </cell>
          <cell r="E1563">
            <v>38073</v>
          </cell>
          <cell r="F1563">
            <v>1.8140000000000001</v>
          </cell>
          <cell r="G1563">
            <v>38073</v>
          </cell>
          <cell r="H1563">
            <v>105.94</v>
          </cell>
          <cell r="I1563">
            <v>38073</v>
          </cell>
          <cell r="J1563">
            <v>1.2847999999999999</v>
          </cell>
          <cell r="K1563">
            <v>38073</v>
          </cell>
          <cell r="L1563">
            <v>1.3182</v>
          </cell>
          <cell r="M1563">
            <v>38073</v>
          </cell>
          <cell r="N1563">
            <v>7.6352000000000002</v>
          </cell>
          <cell r="O1563">
            <v>38073</v>
          </cell>
          <cell r="P1563">
            <v>0.74399999999999999</v>
          </cell>
          <cell r="Q1563">
            <v>38073</v>
          </cell>
          <cell r="R1563">
            <v>8.2769999999999992</v>
          </cell>
          <cell r="S1563">
            <v>38073</v>
          </cell>
          <cell r="T1563">
            <v>128.61000000000001</v>
          </cell>
          <cell r="U1563">
            <v>38073</v>
          </cell>
          <cell r="V1563">
            <v>0.66869999999999996</v>
          </cell>
          <cell r="W1563">
            <v>38073</v>
          </cell>
          <cell r="X1563">
            <v>39.53</v>
          </cell>
          <cell r="AA1563">
            <v>38073</v>
          </cell>
          <cell r="AB1563">
            <v>88.89</v>
          </cell>
          <cell r="AC1563">
            <v>38073</v>
          </cell>
          <cell r="AD1563">
            <v>99.49</v>
          </cell>
          <cell r="AE1563">
            <v>38073</v>
          </cell>
          <cell r="AI1563">
            <v>38073</v>
          </cell>
          <cell r="AJ1563">
            <v>0.82430000000000003</v>
          </cell>
          <cell r="AK1563">
            <v>38073</v>
          </cell>
          <cell r="AL1563">
            <v>110.4</v>
          </cell>
          <cell r="AM1563">
            <v>38073</v>
          </cell>
          <cell r="AN1563">
            <v>11.525</v>
          </cell>
          <cell r="AP1563">
            <v>1.2258142857142857</v>
          </cell>
        </row>
        <row r="1564">
          <cell r="A1564">
            <v>38074</v>
          </cell>
          <cell r="B1564">
            <v>1.2132000000000001</v>
          </cell>
          <cell r="C1564">
            <v>38074</v>
          </cell>
          <cell r="D1564">
            <v>0.66869999999999996</v>
          </cell>
          <cell r="E1564">
            <v>38074</v>
          </cell>
          <cell r="F1564">
            <v>1.8140000000000001</v>
          </cell>
          <cell r="G1564">
            <v>38074</v>
          </cell>
          <cell r="H1564">
            <v>105.94</v>
          </cell>
          <cell r="I1564">
            <v>38074</v>
          </cell>
          <cell r="J1564">
            <v>1.2847999999999999</v>
          </cell>
          <cell r="K1564">
            <v>38074</v>
          </cell>
          <cell r="L1564">
            <v>1.3182</v>
          </cell>
          <cell r="M1564">
            <v>38074</v>
          </cell>
          <cell r="N1564">
            <v>7.6352000000000002</v>
          </cell>
          <cell r="O1564">
            <v>38074</v>
          </cell>
          <cell r="P1564">
            <v>0.74399999999999999</v>
          </cell>
          <cell r="Q1564">
            <v>38074</v>
          </cell>
          <cell r="R1564">
            <v>8.2769999999999992</v>
          </cell>
          <cell r="S1564">
            <v>38074</v>
          </cell>
          <cell r="T1564">
            <v>128.61000000000001</v>
          </cell>
          <cell r="U1564">
            <v>38074</v>
          </cell>
          <cell r="V1564">
            <v>0.66869999999999996</v>
          </cell>
          <cell r="W1564">
            <v>38074</v>
          </cell>
          <cell r="X1564">
            <v>39.53</v>
          </cell>
          <cell r="AA1564">
            <v>38074</v>
          </cell>
          <cell r="AB1564">
            <v>88.89</v>
          </cell>
          <cell r="AC1564">
            <v>38074</v>
          </cell>
          <cell r="AD1564">
            <v>99.49</v>
          </cell>
          <cell r="AE1564">
            <v>38074</v>
          </cell>
          <cell r="AI1564">
            <v>38074</v>
          </cell>
          <cell r="AJ1564">
            <v>0.82430000000000003</v>
          </cell>
          <cell r="AK1564">
            <v>38074</v>
          </cell>
          <cell r="AL1564">
            <v>110.4</v>
          </cell>
          <cell r="AM1564">
            <v>38074</v>
          </cell>
          <cell r="AN1564">
            <v>11.525</v>
          </cell>
          <cell r="AP1564">
            <v>1.2247952380952383</v>
          </cell>
        </row>
        <row r="1565">
          <cell r="A1565">
            <v>38075</v>
          </cell>
          <cell r="B1565">
            <v>1.2142999999999999</v>
          </cell>
          <cell r="C1565">
            <v>38075</v>
          </cell>
          <cell r="D1565">
            <v>0.66844999999999999</v>
          </cell>
          <cell r="E1565">
            <v>38075</v>
          </cell>
          <cell r="F1565">
            <v>1.8164</v>
          </cell>
          <cell r="G1565">
            <v>38075</v>
          </cell>
          <cell r="H1565">
            <v>105.5</v>
          </cell>
          <cell r="I1565">
            <v>38075</v>
          </cell>
          <cell r="J1565">
            <v>1.2865</v>
          </cell>
          <cell r="K1565">
            <v>38075</v>
          </cell>
          <cell r="L1565">
            <v>1.3090999999999999</v>
          </cell>
          <cell r="M1565">
            <v>38075</v>
          </cell>
          <cell r="N1565">
            <v>7.6315999999999997</v>
          </cell>
          <cell r="O1565">
            <v>38075</v>
          </cell>
          <cell r="P1565">
            <v>0.748</v>
          </cell>
          <cell r="Q1565">
            <v>38075</v>
          </cell>
          <cell r="R1565">
            <v>8.2772000000000006</v>
          </cell>
          <cell r="S1565">
            <v>38075</v>
          </cell>
          <cell r="T1565">
            <v>128.34</v>
          </cell>
          <cell r="U1565">
            <v>38075</v>
          </cell>
          <cell r="V1565">
            <v>0.66844999999999999</v>
          </cell>
          <cell r="W1565">
            <v>38075</v>
          </cell>
          <cell r="X1565">
            <v>39.58</v>
          </cell>
          <cell r="AA1565">
            <v>38075</v>
          </cell>
          <cell r="AB1565">
            <v>88.63</v>
          </cell>
          <cell r="AC1565">
            <v>38075</v>
          </cell>
          <cell r="AD1565">
            <v>99.37</v>
          </cell>
          <cell r="AE1565">
            <v>38075</v>
          </cell>
          <cell r="AI1565">
            <v>38075</v>
          </cell>
          <cell r="AJ1565">
            <v>0.82199999999999995</v>
          </cell>
          <cell r="AK1565">
            <v>38075</v>
          </cell>
          <cell r="AL1565">
            <v>110.78</v>
          </cell>
          <cell r="AM1565">
            <v>38075</v>
          </cell>
          <cell r="AN1565">
            <v>11.725</v>
          </cell>
          <cell r="AP1565">
            <v>1.2237142857142858</v>
          </cell>
        </row>
        <row r="1566">
          <cell r="A1566">
            <v>38076</v>
          </cell>
          <cell r="B1566">
            <v>1.2202999999999999</v>
          </cell>
          <cell r="C1566">
            <v>38076</v>
          </cell>
          <cell r="D1566">
            <v>0.6673</v>
          </cell>
          <cell r="E1566">
            <v>38076</v>
          </cell>
          <cell r="F1566">
            <v>1.8288</v>
          </cell>
          <cell r="G1566">
            <v>38076</v>
          </cell>
          <cell r="H1566">
            <v>105.6</v>
          </cell>
          <cell r="I1566">
            <v>38076</v>
          </cell>
          <cell r="J1566">
            <v>1.2786999999999999</v>
          </cell>
          <cell r="K1566">
            <v>38076</v>
          </cell>
          <cell r="L1566">
            <v>1.3077000000000001</v>
          </cell>
          <cell r="M1566">
            <v>38076</v>
          </cell>
          <cell r="N1566">
            <v>7.5960000000000001</v>
          </cell>
          <cell r="O1566">
            <v>38076</v>
          </cell>
          <cell r="P1566">
            <v>0.75329999999999997</v>
          </cell>
          <cell r="Q1566">
            <v>38076</v>
          </cell>
          <cell r="R1566">
            <v>8.2769999999999992</v>
          </cell>
          <cell r="S1566">
            <v>38076</v>
          </cell>
          <cell r="T1566">
            <v>128.97</v>
          </cell>
          <cell r="U1566">
            <v>38076</v>
          </cell>
          <cell r="V1566">
            <v>0.6673</v>
          </cell>
          <cell r="W1566">
            <v>38076</v>
          </cell>
          <cell r="X1566">
            <v>39.54</v>
          </cell>
          <cell r="AA1566">
            <v>38076</v>
          </cell>
          <cell r="AB1566">
            <v>88.43</v>
          </cell>
          <cell r="AC1566">
            <v>38076</v>
          </cell>
          <cell r="AD1566">
            <v>99.32</v>
          </cell>
          <cell r="AE1566">
            <v>38076</v>
          </cell>
          <cell r="AI1566">
            <v>38076</v>
          </cell>
          <cell r="AJ1566">
            <v>0.82079999999999997</v>
          </cell>
          <cell r="AK1566">
            <v>38076</v>
          </cell>
          <cell r="AL1566">
            <v>110.45</v>
          </cell>
          <cell r="AM1566">
            <v>38076</v>
          </cell>
          <cell r="AN1566">
            <v>11.75</v>
          </cell>
          <cell r="AP1566">
            <v>1.2239428571428572</v>
          </cell>
        </row>
        <row r="1567">
          <cell r="A1567">
            <v>38077</v>
          </cell>
          <cell r="B1567">
            <v>1.2294</v>
          </cell>
          <cell r="C1567">
            <v>38077</v>
          </cell>
          <cell r="D1567">
            <v>0.66800000000000004</v>
          </cell>
          <cell r="E1567">
            <v>38077</v>
          </cell>
          <cell r="F1567">
            <v>1.8404</v>
          </cell>
          <cell r="G1567">
            <v>38077</v>
          </cell>
          <cell r="H1567">
            <v>104.18</v>
          </cell>
          <cell r="I1567">
            <v>38077</v>
          </cell>
          <cell r="J1567">
            <v>1.2675000000000001</v>
          </cell>
          <cell r="K1567">
            <v>38077</v>
          </cell>
          <cell r="L1567">
            <v>1.3099000000000001</v>
          </cell>
          <cell r="M1567">
            <v>38077</v>
          </cell>
          <cell r="N1567">
            <v>7.5472000000000001</v>
          </cell>
          <cell r="O1567">
            <v>38077</v>
          </cell>
          <cell r="P1567">
            <v>0.76280000000000003</v>
          </cell>
          <cell r="Q1567">
            <v>38077</v>
          </cell>
          <cell r="R1567">
            <v>8.2769999999999992</v>
          </cell>
          <cell r="S1567">
            <v>38077</v>
          </cell>
          <cell r="T1567">
            <v>128.36000000000001</v>
          </cell>
          <cell r="U1567">
            <v>38077</v>
          </cell>
          <cell r="V1567">
            <v>0.66800000000000004</v>
          </cell>
          <cell r="W1567">
            <v>38077</v>
          </cell>
          <cell r="X1567">
            <v>39.24</v>
          </cell>
          <cell r="AA1567">
            <v>38077</v>
          </cell>
          <cell r="AB1567">
            <v>87.61</v>
          </cell>
          <cell r="AC1567">
            <v>38077</v>
          </cell>
          <cell r="AD1567">
            <v>99</v>
          </cell>
          <cell r="AE1567">
            <v>38077</v>
          </cell>
          <cell r="AI1567">
            <v>38077</v>
          </cell>
          <cell r="AJ1567">
            <v>0.81230000000000002</v>
          </cell>
          <cell r="AK1567">
            <v>38077</v>
          </cell>
          <cell r="AL1567">
            <v>111.66</v>
          </cell>
          <cell r="AM1567">
            <v>38077</v>
          </cell>
          <cell r="AN1567">
            <v>11.925000000000001</v>
          </cell>
          <cell r="AP1567">
            <v>1.224319047619048</v>
          </cell>
        </row>
        <row r="1568">
          <cell r="A1568">
            <v>38078</v>
          </cell>
          <cell r="B1568">
            <v>1.2358</v>
          </cell>
          <cell r="C1568">
            <v>38078</v>
          </cell>
          <cell r="D1568">
            <v>0.66564999999999996</v>
          </cell>
          <cell r="E1568">
            <v>38078</v>
          </cell>
          <cell r="F1568">
            <v>1.8566</v>
          </cell>
          <cell r="G1568">
            <v>38078</v>
          </cell>
          <cell r="H1568">
            <v>103.7</v>
          </cell>
          <cell r="I1568">
            <v>38078</v>
          </cell>
          <cell r="J1568">
            <v>1.2625999999999999</v>
          </cell>
          <cell r="K1568">
            <v>38078</v>
          </cell>
          <cell r="L1568">
            <v>1.3102</v>
          </cell>
          <cell r="M1568">
            <v>38078</v>
          </cell>
          <cell r="N1568">
            <v>7.4695999999999998</v>
          </cell>
          <cell r="O1568">
            <v>38078</v>
          </cell>
          <cell r="P1568">
            <v>0.76719999999999999</v>
          </cell>
          <cell r="Q1568">
            <v>38078</v>
          </cell>
          <cell r="R1568">
            <v>8.2767999999999997</v>
          </cell>
          <cell r="S1568">
            <v>38078</v>
          </cell>
          <cell r="T1568">
            <v>128.30000000000001</v>
          </cell>
          <cell r="U1568">
            <v>38078</v>
          </cell>
          <cell r="V1568">
            <v>0.66564999999999996</v>
          </cell>
          <cell r="W1568">
            <v>38078</v>
          </cell>
          <cell r="X1568">
            <v>39.14</v>
          </cell>
          <cell r="AA1568">
            <v>38078</v>
          </cell>
          <cell r="AB1568">
            <v>87.21</v>
          </cell>
          <cell r="AC1568">
            <v>38078</v>
          </cell>
          <cell r="AD1568">
            <v>98.87</v>
          </cell>
          <cell r="AE1568">
            <v>38078</v>
          </cell>
          <cell r="AI1568">
            <v>38078</v>
          </cell>
          <cell r="AJ1568">
            <v>0.80900000000000005</v>
          </cell>
          <cell r="AK1568">
            <v>38078</v>
          </cell>
          <cell r="AL1568">
            <v>111.93</v>
          </cell>
          <cell r="AM1568">
            <v>38078</v>
          </cell>
          <cell r="AN1568">
            <v>11.425000000000001</v>
          </cell>
          <cell r="AP1568">
            <v>1.2238523809523809</v>
          </cell>
        </row>
        <row r="1569">
          <cell r="A1569">
            <v>38079</v>
          </cell>
          <cell r="B1569">
            <v>1.2111000000000001</v>
          </cell>
          <cell r="C1569">
            <v>38079</v>
          </cell>
          <cell r="D1569">
            <v>0.66190000000000004</v>
          </cell>
          <cell r="E1569">
            <v>38079</v>
          </cell>
          <cell r="F1569">
            <v>1.8298999999999999</v>
          </cell>
          <cell r="G1569">
            <v>38079</v>
          </cell>
          <cell r="H1569">
            <v>104.5</v>
          </cell>
          <cell r="I1569">
            <v>38079</v>
          </cell>
          <cell r="J1569">
            <v>1.2930999999999999</v>
          </cell>
          <cell r="K1569">
            <v>38079</v>
          </cell>
          <cell r="L1569">
            <v>1.3145</v>
          </cell>
          <cell r="M1569">
            <v>38079</v>
          </cell>
          <cell r="N1569">
            <v>7.6246999999999998</v>
          </cell>
          <cell r="O1569">
            <v>38079</v>
          </cell>
          <cell r="P1569">
            <v>0.75800000000000001</v>
          </cell>
          <cell r="Q1569">
            <v>38079</v>
          </cell>
          <cell r="R1569">
            <v>8.2769999999999992</v>
          </cell>
          <cell r="S1569">
            <v>38079</v>
          </cell>
          <cell r="T1569">
            <v>126.84</v>
          </cell>
          <cell r="U1569">
            <v>38079</v>
          </cell>
          <cell r="V1569">
            <v>0.66190000000000004</v>
          </cell>
          <cell r="W1569">
            <v>38079</v>
          </cell>
          <cell r="X1569">
            <v>39.17</v>
          </cell>
          <cell r="AA1569">
            <v>38079</v>
          </cell>
          <cell r="AB1569">
            <v>88.51</v>
          </cell>
          <cell r="AC1569">
            <v>38079</v>
          </cell>
          <cell r="AD1569">
            <v>99.8</v>
          </cell>
          <cell r="AE1569">
            <v>38079</v>
          </cell>
          <cell r="AI1569">
            <v>38079</v>
          </cell>
          <cell r="AJ1569">
            <v>0.82389999999999997</v>
          </cell>
          <cell r="AK1569">
            <v>38079</v>
          </cell>
          <cell r="AL1569">
            <v>111.82</v>
          </cell>
          <cell r="AM1569">
            <v>38079</v>
          </cell>
          <cell r="AN1569">
            <v>11.175000000000001</v>
          </cell>
          <cell r="AP1569">
            <v>1.2233857142857143</v>
          </cell>
        </row>
        <row r="1570">
          <cell r="A1570">
            <v>38080</v>
          </cell>
          <cell r="B1570">
            <v>1.2111000000000001</v>
          </cell>
          <cell r="C1570">
            <v>38080</v>
          </cell>
          <cell r="D1570">
            <v>0.66190000000000004</v>
          </cell>
          <cell r="E1570">
            <v>38080</v>
          </cell>
          <cell r="F1570">
            <v>1.8298999999999999</v>
          </cell>
          <cell r="G1570">
            <v>38080</v>
          </cell>
          <cell r="H1570">
            <v>104.5</v>
          </cell>
          <cell r="I1570">
            <v>38080</v>
          </cell>
          <cell r="J1570">
            <v>1.2930999999999999</v>
          </cell>
          <cell r="K1570">
            <v>38080</v>
          </cell>
          <cell r="L1570">
            <v>1.3145</v>
          </cell>
          <cell r="M1570">
            <v>38080</v>
          </cell>
          <cell r="N1570">
            <v>7.6246999999999998</v>
          </cell>
          <cell r="O1570">
            <v>38080</v>
          </cell>
          <cell r="P1570">
            <v>0.75800000000000001</v>
          </cell>
          <cell r="Q1570">
            <v>38080</v>
          </cell>
          <cell r="R1570">
            <v>8.2769999999999992</v>
          </cell>
          <cell r="S1570">
            <v>38080</v>
          </cell>
          <cell r="T1570">
            <v>126.84</v>
          </cell>
          <cell r="U1570">
            <v>38080</v>
          </cell>
          <cell r="V1570">
            <v>0.66190000000000004</v>
          </cell>
          <cell r="W1570">
            <v>38080</v>
          </cell>
          <cell r="X1570">
            <v>39.17</v>
          </cell>
          <cell r="AA1570">
            <v>38080</v>
          </cell>
          <cell r="AB1570">
            <v>88.51</v>
          </cell>
          <cell r="AC1570">
            <v>38080</v>
          </cell>
          <cell r="AD1570">
            <v>99.8</v>
          </cell>
          <cell r="AE1570">
            <v>38080</v>
          </cell>
          <cell r="AI1570">
            <v>38080</v>
          </cell>
          <cell r="AJ1570">
            <v>0.82389999999999997</v>
          </cell>
          <cell r="AK1570">
            <v>38080</v>
          </cell>
          <cell r="AL1570">
            <v>111.82</v>
          </cell>
          <cell r="AM1570">
            <v>38080</v>
          </cell>
          <cell r="AN1570">
            <v>11.175000000000001</v>
          </cell>
          <cell r="AP1570">
            <v>1.2229190476190477</v>
          </cell>
        </row>
        <row r="1571">
          <cell r="A1571">
            <v>38081</v>
          </cell>
          <cell r="B1571">
            <v>1.2111000000000001</v>
          </cell>
          <cell r="C1571">
            <v>38081</v>
          </cell>
          <cell r="D1571">
            <v>0.66190000000000004</v>
          </cell>
          <cell r="E1571">
            <v>38081</v>
          </cell>
          <cell r="F1571">
            <v>1.8298999999999999</v>
          </cell>
          <cell r="G1571">
            <v>38081</v>
          </cell>
          <cell r="H1571">
            <v>104.5</v>
          </cell>
          <cell r="I1571">
            <v>38081</v>
          </cell>
          <cell r="J1571">
            <v>1.2930999999999999</v>
          </cell>
          <cell r="K1571">
            <v>38081</v>
          </cell>
          <cell r="L1571">
            <v>1.3145</v>
          </cell>
          <cell r="M1571">
            <v>38081</v>
          </cell>
          <cell r="N1571">
            <v>7.6246999999999998</v>
          </cell>
          <cell r="O1571">
            <v>38081</v>
          </cell>
          <cell r="P1571">
            <v>0.75800000000000001</v>
          </cell>
          <cell r="Q1571">
            <v>38081</v>
          </cell>
          <cell r="R1571">
            <v>8.2769999999999992</v>
          </cell>
          <cell r="S1571">
            <v>38081</v>
          </cell>
          <cell r="T1571">
            <v>126.84</v>
          </cell>
          <cell r="U1571">
            <v>38081</v>
          </cell>
          <cell r="V1571">
            <v>0.66190000000000004</v>
          </cell>
          <cell r="W1571">
            <v>38081</v>
          </cell>
          <cell r="X1571">
            <v>39.17</v>
          </cell>
          <cell r="AA1571">
            <v>38081</v>
          </cell>
          <cell r="AB1571">
            <v>88.51</v>
          </cell>
          <cell r="AC1571">
            <v>38081</v>
          </cell>
          <cell r="AD1571">
            <v>99.8</v>
          </cell>
          <cell r="AE1571">
            <v>38081</v>
          </cell>
          <cell r="AI1571">
            <v>38081</v>
          </cell>
          <cell r="AJ1571">
            <v>0.82389999999999997</v>
          </cell>
          <cell r="AK1571">
            <v>38081</v>
          </cell>
          <cell r="AL1571">
            <v>111.82</v>
          </cell>
          <cell r="AM1571">
            <v>38081</v>
          </cell>
          <cell r="AN1571">
            <v>11.175000000000001</v>
          </cell>
          <cell r="AP1571">
            <v>1.2217142857142858</v>
          </cell>
        </row>
        <row r="1572">
          <cell r="A1572">
            <v>38082</v>
          </cell>
          <cell r="B1572">
            <v>1.2011000000000001</v>
          </cell>
          <cell r="C1572">
            <v>38082</v>
          </cell>
          <cell r="D1572">
            <v>0.66105000000000003</v>
          </cell>
          <cell r="E1572">
            <v>38082</v>
          </cell>
          <cell r="F1572">
            <v>1.8172000000000001</v>
          </cell>
          <cell r="G1572">
            <v>38082</v>
          </cell>
          <cell r="H1572">
            <v>105.22</v>
          </cell>
          <cell r="I1572">
            <v>38082</v>
          </cell>
          <cell r="J1572">
            <v>1.3048999999999999</v>
          </cell>
          <cell r="K1572">
            <v>38082</v>
          </cell>
          <cell r="L1572">
            <v>1.3142</v>
          </cell>
          <cell r="M1572">
            <v>38082</v>
          </cell>
          <cell r="N1572">
            <v>7.6571999999999996</v>
          </cell>
          <cell r="O1572">
            <v>38082</v>
          </cell>
          <cell r="P1572">
            <v>0.75380000000000003</v>
          </cell>
          <cell r="Q1572">
            <v>38082</v>
          </cell>
          <cell r="R1572">
            <v>8.2768999999999995</v>
          </cell>
          <cell r="S1572">
            <v>38082</v>
          </cell>
          <cell r="T1572">
            <v>126.17</v>
          </cell>
          <cell r="U1572">
            <v>38082</v>
          </cell>
          <cell r="V1572">
            <v>0.66105000000000003</v>
          </cell>
          <cell r="W1572">
            <v>38082</v>
          </cell>
          <cell r="X1572">
            <v>39.15</v>
          </cell>
          <cell r="AA1572">
            <v>38082</v>
          </cell>
          <cell r="AB1572">
            <v>89.22</v>
          </cell>
          <cell r="AC1572">
            <v>38082</v>
          </cell>
          <cell r="AD1572">
            <v>100.19</v>
          </cell>
          <cell r="AE1572">
            <v>38082</v>
          </cell>
          <cell r="AI1572">
            <v>38082</v>
          </cell>
          <cell r="AJ1572">
            <v>0.83309999999999995</v>
          </cell>
          <cell r="AK1572">
            <v>38082</v>
          </cell>
          <cell r="AL1572">
            <v>111.37</v>
          </cell>
          <cell r="AM1572">
            <v>38082</v>
          </cell>
          <cell r="AN1572">
            <v>11.475</v>
          </cell>
          <cell r="AP1572">
            <v>1.2209047619047619</v>
          </cell>
        </row>
        <row r="1573">
          <cell r="A1573">
            <v>38083</v>
          </cell>
          <cell r="B1573">
            <v>1.2101999999999999</v>
          </cell>
          <cell r="C1573">
            <v>38083</v>
          </cell>
          <cell r="D1573">
            <v>0.65815000000000001</v>
          </cell>
          <cell r="E1573">
            <v>38083</v>
          </cell>
          <cell r="F1573">
            <v>1.8386</v>
          </cell>
          <cell r="G1573">
            <v>38083</v>
          </cell>
          <cell r="H1573">
            <v>106.13</v>
          </cell>
          <cell r="I1573">
            <v>38083</v>
          </cell>
          <cell r="J1573">
            <v>1.2903</v>
          </cell>
          <cell r="K1573">
            <v>38083</v>
          </cell>
          <cell r="L1573">
            <v>1.3086</v>
          </cell>
          <cell r="M1573">
            <v>38083</v>
          </cell>
          <cell r="N1573">
            <v>7.6165000000000003</v>
          </cell>
          <cell r="O1573">
            <v>38083</v>
          </cell>
          <cell r="P1573">
            <v>0.76160000000000005</v>
          </cell>
          <cell r="Q1573">
            <v>38083</v>
          </cell>
          <cell r="R1573">
            <v>8.2768999999999995</v>
          </cell>
          <cell r="S1573">
            <v>38083</v>
          </cell>
          <cell r="T1573">
            <v>128.30000000000001</v>
          </cell>
          <cell r="U1573">
            <v>38083</v>
          </cell>
          <cell r="V1573">
            <v>0.65815000000000001</v>
          </cell>
          <cell r="W1573">
            <v>38083</v>
          </cell>
          <cell r="X1573">
            <v>39.130000000000003</v>
          </cell>
          <cell r="AA1573">
            <v>38083</v>
          </cell>
          <cell r="AB1573">
            <v>88.62</v>
          </cell>
          <cell r="AC1573">
            <v>38083</v>
          </cell>
          <cell r="AD1573">
            <v>99.73</v>
          </cell>
          <cell r="AE1573">
            <v>38083</v>
          </cell>
          <cell r="AI1573">
            <v>38083</v>
          </cell>
          <cell r="AJ1573">
            <v>0.82369999999999999</v>
          </cell>
          <cell r="AK1573">
            <v>38083</v>
          </cell>
          <cell r="AL1573">
            <v>110.06</v>
          </cell>
          <cell r="AM1573">
            <v>38083</v>
          </cell>
          <cell r="AN1573">
            <v>11.475</v>
          </cell>
          <cell r="AP1573">
            <v>1.2207285714285714</v>
          </cell>
        </row>
        <row r="1574">
          <cell r="A1574">
            <v>38084</v>
          </cell>
          <cell r="B1574">
            <v>1.2187999999999999</v>
          </cell>
          <cell r="C1574">
            <v>38084</v>
          </cell>
          <cell r="D1574">
            <v>0.66159999999999997</v>
          </cell>
          <cell r="E1574">
            <v>38084</v>
          </cell>
          <cell r="F1574">
            <v>1.8418999999999999</v>
          </cell>
          <cell r="G1574">
            <v>38084</v>
          </cell>
          <cell r="H1574">
            <v>105.21</v>
          </cell>
          <cell r="I1574">
            <v>38084</v>
          </cell>
          <cell r="J1574">
            <v>1.2749999999999999</v>
          </cell>
          <cell r="K1574">
            <v>38084</v>
          </cell>
          <cell r="L1574">
            <v>1.3119000000000001</v>
          </cell>
          <cell r="M1574">
            <v>38084</v>
          </cell>
          <cell r="N1574">
            <v>7.5216000000000003</v>
          </cell>
          <cell r="O1574">
            <v>38084</v>
          </cell>
          <cell r="P1574">
            <v>0.76880000000000004</v>
          </cell>
          <cell r="Q1574">
            <v>38084</v>
          </cell>
          <cell r="R1574">
            <v>8.2768999999999995</v>
          </cell>
          <cell r="S1574">
            <v>38084</v>
          </cell>
          <cell r="T1574">
            <v>128.15</v>
          </cell>
          <cell r="U1574">
            <v>38084</v>
          </cell>
          <cell r="V1574">
            <v>0.66159999999999997</v>
          </cell>
          <cell r="W1574">
            <v>38084</v>
          </cell>
          <cell r="X1574">
            <v>39.06</v>
          </cell>
          <cell r="AA1574">
            <v>38084</v>
          </cell>
          <cell r="AB1574">
            <v>88.27</v>
          </cell>
          <cell r="AC1574">
            <v>38084</v>
          </cell>
          <cell r="AD1574">
            <v>99.29</v>
          </cell>
          <cell r="AE1574">
            <v>38084</v>
          </cell>
          <cell r="AI1574">
            <v>38084</v>
          </cell>
          <cell r="AJ1574">
            <v>0.8216</v>
          </cell>
          <cell r="AK1574">
            <v>38084</v>
          </cell>
          <cell r="AL1574">
            <v>110.77</v>
          </cell>
          <cell r="AM1574">
            <v>38084</v>
          </cell>
          <cell r="AN1574">
            <v>11.175000000000001</v>
          </cell>
          <cell r="AP1574">
            <v>1.2192285714285718</v>
          </cell>
        </row>
        <row r="1575">
          <cell r="A1575">
            <v>38085</v>
          </cell>
          <cell r="B1575">
            <v>1.2072000000000001</v>
          </cell>
          <cell r="C1575">
            <v>38085</v>
          </cell>
          <cell r="D1575">
            <v>0.65959999999999996</v>
          </cell>
          <cell r="E1575">
            <v>38085</v>
          </cell>
          <cell r="F1575">
            <v>1.8306</v>
          </cell>
          <cell r="G1575">
            <v>38085</v>
          </cell>
          <cell r="H1575">
            <v>106.32</v>
          </cell>
          <cell r="I1575">
            <v>38085</v>
          </cell>
          <cell r="J1575">
            <v>1.2842</v>
          </cell>
          <cell r="K1575">
            <v>38085</v>
          </cell>
          <cell r="L1575">
            <v>1.3274999999999999</v>
          </cell>
          <cell r="M1575">
            <v>38085</v>
          </cell>
          <cell r="N1575">
            <v>7.5880000000000001</v>
          </cell>
          <cell r="O1575">
            <v>38085</v>
          </cell>
          <cell r="P1575">
            <v>0.76149999999999995</v>
          </cell>
          <cell r="Q1575">
            <v>38085</v>
          </cell>
          <cell r="R1575">
            <v>8.2768999999999995</v>
          </cell>
          <cell r="S1575">
            <v>38085</v>
          </cell>
          <cell r="T1575">
            <v>128.46</v>
          </cell>
          <cell r="U1575">
            <v>38085</v>
          </cell>
          <cell r="V1575">
            <v>0.65959999999999996</v>
          </cell>
          <cell r="W1575">
            <v>38085</v>
          </cell>
          <cell r="X1575">
            <v>39.11</v>
          </cell>
          <cell r="AA1575">
            <v>38085</v>
          </cell>
          <cell r="AB1575">
            <v>89.02</v>
          </cell>
          <cell r="AC1575">
            <v>38085</v>
          </cell>
          <cell r="AD1575">
            <v>99.54</v>
          </cell>
          <cell r="AE1575">
            <v>38085</v>
          </cell>
          <cell r="AI1575">
            <v>38085</v>
          </cell>
          <cell r="AJ1575">
            <v>0.82750000000000001</v>
          </cell>
          <cell r="AK1575">
            <v>38085</v>
          </cell>
          <cell r="AL1575">
            <v>110.01</v>
          </cell>
          <cell r="AM1575">
            <v>38085</v>
          </cell>
          <cell r="AN1575">
            <v>11.175000000000001</v>
          </cell>
          <cell r="AP1575">
            <v>1.2182809523809524</v>
          </cell>
        </row>
        <row r="1576">
          <cell r="A1576">
            <v>38086</v>
          </cell>
          <cell r="B1576">
            <v>1.2084999999999999</v>
          </cell>
          <cell r="C1576">
            <v>38086</v>
          </cell>
          <cell r="D1576">
            <v>0.65995000000000004</v>
          </cell>
          <cell r="E1576">
            <v>38086</v>
          </cell>
          <cell r="F1576">
            <v>1.831</v>
          </cell>
          <cell r="G1576">
            <v>38086</v>
          </cell>
          <cell r="H1576">
            <v>106.54</v>
          </cell>
          <cell r="I1576">
            <v>38086</v>
          </cell>
          <cell r="J1576">
            <v>1.2828999999999999</v>
          </cell>
          <cell r="K1576">
            <v>38086</v>
          </cell>
          <cell r="L1576">
            <v>1.3296000000000001</v>
          </cell>
          <cell r="M1576">
            <v>38086</v>
          </cell>
          <cell r="N1576">
            <v>7.5885999999999996</v>
          </cell>
          <cell r="O1576">
            <v>38086</v>
          </cell>
          <cell r="P1576">
            <v>0.76290000000000002</v>
          </cell>
          <cell r="Q1576">
            <v>38086</v>
          </cell>
          <cell r="R1576">
            <v>8.2768999999999995</v>
          </cell>
          <cell r="S1576">
            <v>38086</v>
          </cell>
          <cell r="T1576">
            <v>128.72</v>
          </cell>
          <cell r="U1576">
            <v>38086</v>
          </cell>
          <cell r="V1576">
            <v>0.65995000000000004</v>
          </cell>
          <cell r="W1576">
            <v>38086</v>
          </cell>
          <cell r="X1576">
            <v>39.1</v>
          </cell>
          <cell r="AA1576">
            <v>38086</v>
          </cell>
          <cell r="AB1576">
            <v>88.97</v>
          </cell>
          <cell r="AC1576">
            <v>38086</v>
          </cell>
          <cell r="AD1576">
            <v>99.69</v>
          </cell>
          <cell r="AE1576">
            <v>38086</v>
          </cell>
          <cell r="AI1576">
            <v>38086</v>
          </cell>
          <cell r="AJ1576">
            <v>0.82689999999999997</v>
          </cell>
          <cell r="AK1576">
            <v>38086</v>
          </cell>
          <cell r="AL1576">
            <v>109.76</v>
          </cell>
          <cell r="AM1576">
            <v>38086</v>
          </cell>
          <cell r="AN1576">
            <v>11.125</v>
          </cell>
          <cell r="AP1576">
            <v>1.2173333333333334</v>
          </cell>
        </row>
        <row r="1577">
          <cell r="A1577">
            <v>38087</v>
          </cell>
          <cell r="B1577">
            <v>1.2084999999999999</v>
          </cell>
          <cell r="C1577">
            <v>38087</v>
          </cell>
          <cell r="D1577">
            <v>0.65995000000000004</v>
          </cell>
          <cell r="E1577">
            <v>38087</v>
          </cell>
          <cell r="F1577">
            <v>1.831</v>
          </cell>
          <cell r="G1577">
            <v>38087</v>
          </cell>
          <cell r="H1577">
            <v>106.54</v>
          </cell>
          <cell r="I1577">
            <v>38087</v>
          </cell>
          <cell r="J1577">
            <v>1.2828999999999999</v>
          </cell>
          <cell r="K1577">
            <v>38087</v>
          </cell>
          <cell r="L1577">
            <v>1.3296000000000001</v>
          </cell>
          <cell r="M1577">
            <v>38087</v>
          </cell>
          <cell r="N1577">
            <v>7.5885999999999996</v>
          </cell>
          <cell r="O1577">
            <v>38087</v>
          </cell>
          <cell r="P1577">
            <v>0.76290000000000002</v>
          </cell>
          <cell r="Q1577">
            <v>38087</v>
          </cell>
          <cell r="R1577">
            <v>8.2768999999999995</v>
          </cell>
          <cell r="S1577">
            <v>38087</v>
          </cell>
          <cell r="T1577">
            <v>128.72</v>
          </cell>
          <cell r="U1577">
            <v>38087</v>
          </cell>
          <cell r="V1577">
            <v>0.65995000000000004</v>
          </cell>
          <cell r="W1577">
            <v>38087</v>
          </cell>
          <cell r="X1577">
            <v>39.1</v>
          </cell>
          <cell r="AA1577">
            <v>38087</v>
          </cell>
          <cell r="AB1577">
            <v>88.97</v>
          </cell>
          <cell r="AC1577">
            <v>38087</v>
          </cell>
          <cell r="AD1577">
            <v>99.69</v>
          </cell>
          <cell r="AE1577">
            <v>38087</v>
          </cell>
          <cell r="AI1577">
            <v>38087</v>
          </cell>
          <cell r="AJ1577">
            <v>0.82689999999999997</v>
          </cell>
          <cell r="AK1577">
            <v>38087</v>
          </cell>
          <cell r="AL1577">
            <v>109.76</v>
          </cell>
          <cell r="AM1577">
            <v>38087</v>
          </cell>
          <cell r="AN1577">
            <v>11.125</v>
          </cell>
          <cell r="AP1577">
            <v>1.2163857142857144</v>
          </cell>
        </row>
        <row r="1578">
          <cell r="A1578">
            <v>38088</v>
          </cell>
          <cell r="B1578">
            <v>1.2084999999999999</v>
          </cell>
          <cell r="C1578">
            <v>38088</v>
          </cell>
          <cell r="D1578">
            <v>0.65995000000000004</v>
          </cell>
          <cell r="E1578">
            <v>38088</v>
          </cell>
          <cell r="F1578">
            <v>1.831</v>
          </cell>
          <cell r="G1578">
            <v>38088</v>
          </cell>
          <cell r="H1578">
            <v>106.54</v>
          </cell>
          <cell r="I1578">
            <v>38088</v>
          </cell>
          <cell r="J1578">
            <v>1.2828999999999999</v>
          </cell>
          <cell r="K1578">
            <v>38088</v>
          </cell>
          <cell r="L1578">
            <v>1.3296000000000001</v>
          </cell>
          <cell r="M1578">
            <v>38088</v>
          </cell>
          <cell r="N1578">
            <v>7.5885999999999996</v>
          </cell>
          <cell r="O1578">
            <v>38088</v>
          </cell>
          <cell r="P1578">
            <v>0.76290000000000002</v>
          </cell>
          <cell r="Q1578">
            <v>38088</v>
          </cell>
          <cell r="R1578">
            <v>8.2768999999999995</v>
          </cell>
          <cell r="S1578">
            <v>38088</v>
          </cell>
          <cell r="T1578">
            <v>128.72</v>
          </cell>
          <cell r="U1578">
            <v>38088</v>
          </cell>
          <cell r="V1578">
            <v>0.65995000000000004</v>
          </cell>
          <cell r="W1578">
            <v>38088</v>
          </cell>
          <cell r="X1578">
            <v>39.1</v>
          </cell>
          <cell r="AA1578">
            <v>38088</v>
          </cell>
          <cell r="AB1578">
            <v>88.97</v>
          </cell>
          <cell r="AC1578">
            <v>38088</v>
          </cell>
          <cell r="AD1578">
            <v>99.69</v>
          </cell>
          <cell r="AE1578">
            <v>38088</v>
          </cell>
          <cell r="AI1578">
            <v>38088</v>
          </cell>
          <cell r="AJ1578">
            <v>0.82689999999999997</v>
          </cell>
          <cell r="AK1578">
            <v>38088</v>
          </cell>
          <cell r="AL1578">
            <v>109.76</v>
          </cell>
          <cell r="AM1578">
            <v>38088</v>
          </cell>
          <cell r="AN1578">
            <v>11.125</v>
          </cell>
          <cell r="AP1578">
            <v>1.2149285714285716</v>
          </cell>
        </row>
        <row r="1579">
          <cell r="A1579">
            <v>38089</v>
          </cell>
          <cell r="B1579">
            <v>1.2067000000000001</v>
          </cell>
          <cell r="C1579">
            <v>38089</v>
          </cell>
          <cell r="D1579">
            <v>0.65705000000000002</v>
          </cell>
          <cell r="E1579">
            <v>38089</v>
          </cell>
          <cell r="F1579">
            <v>1.8368</v>
          </cell>
          <cell r="G1579">
            <v>38089</v>
          </cell>
          <cell r="H1579">
            <v>105.35</v>
          </cell>
          <cell r="I1579">
            <v>38089</v>
          </cell>
          <cell r="J1579">
            <v>1.2838000000000001</v>
          </cell>
          <cell r="K1579">
            <v>38089</v>
          </cell>
          <cell r="L1579">
            <v>1.3386</v>
          </cell>
          <cell r="M1579">
            <v>38089</v>
          </cell>
          <cell r="N1579">
            <v>7.6022999999999996</v>
          </cell>
          <cell r="O1579">
            <v>38089</v>
          </cell>
          <cell r="P1579">
            <v>0.76780000000000004</v>
          </cell>
          <cell r="Q1579">
            <v>38089</v>
          </cell>
          <cell r="R1579">
            <v>8.2771000000000008</v>
          </cell>
          <cell r="S1579">
            <v>38089</v>
          </cell>
          <cell r="T1579">
            <v>127.34</v>
          </cell>
          <cell r="U1579">
            <v>38089</v>
          </cell>
          <cell r="V1579">
            <v>0.65705000000000002</v>
          </cell>
          <cell r="W1579">
            <v>38089</v>
          </cell>
          <cell r="X1579">
            <v>39.21</v>
          </cell>
          <cell r="AA1579">
            <v>38089</v>
          </cell>
          <cell r="AB1579">
            <v>88.95</v>
          </cell>
          <cell r="AC1579">
            <v>38089</v>
          </cell>
          <cell r="AD1579">
            <v>99.36</v>
          </cell>
          <cell r="AE1579">
            <v>38089</v>
          </cell>
          <cell r="AI1579">
            <v>38089</v>
          </cell>
          <cell r="AJ1579">
            <v>0.82779999999999998</v>
          </cell>
          <cell r="AK1579">
            <v>38089</v>
          </cell>
          <cell r="AL1579">
            <v>111.01</v>
          </cell>
          <cell r="AM1579">
            <v>38089</v>
          </cell>
          <cell r="AN1579">
            <v>11.625</v>
          </cell>
          <cell r="AP1579">
            <v>1.2129428571428573</v>
          </cell>
        </row>
        <row r="1580">
          <cell r="A1580">
            <v>38090</v>
          </cell>
          <cell r="B1580">
            <v>1.1927000000000001</v>
          </cell>
          <cell r="C1580">
            <v>38090</v>
          </cell>
          <cell r="D1580">
            <v>0.65669999999999995</v>
          </cell>
          <cell r="E1580">
            <v>38090</v>
          </cell>
          <cell r="F1580">
            <v>1.8163</v>
          </cell>
          <cell r="G1580">
            <v>38090</v>
          </cell>
          <cell r="H1580">
            <v>106.86</v>
          </cell>
          <cell r="I1580">
            <v>38090</v>
          </cell>
          <cell r="J1580">
            <v>1.3022</v>
          </cell>
          <cell r="K1580">
            <v>38090</v>
          </cell>
          <cell r="L1580">
            <v>1.3349</v>
          </cell>
          <cell r="M1580">
            <v>38090</v>
          </cell>
          <cell r="N1580">
            <v>7.6856</v>
          </cell>
          <cell r="O1580">
            <v>38090</v>
          </cell>
          <cell r="P1580">
            <v>0.75549999999999995</v>
          </cell>
          <cell r="Q1580">
            <v>38090</v>
          </cell>
          <cell r="R1580">
            <v>8.2771000000000008</v>
          </cell>
          <cell r="S1580">
            <v>38090</v>
          </cell>
          <cell r="T1580">
            <v>127.32</v>
          </cell>
          <cell r="U1580">
            <v>38090</v>
          </cell>
          <cell r="V1580">
            <v>0.65669999999999995</v>
          </cell>
          <cell r="W1580">
            <v>38090</v>
          </cell>
          <cell r="X1580">
            <v>39.19</v>
          </cell>
          <cell r="AA1580">
            <v>38090</v>
          </cell>
          <cell r="AB1580">
            <v>89.8</v>
          </cell>
          <cell r="AC1580">
            <v>38090</v>
          </cell>
          <cell r="AD1580">
            <v>99.68</v>
          </cell>
          <cell r="AE1580">
            <v>38090</v>
          </cell>
          <cell r="AI1580">
            <v>38090</v>
          </cell>
          <cell r="AJ1580">
            <v>0.8377</v>
          </cell>
          <cell r="AK1580">
            <v>38090</v>
          </cell>
          <cell r="AL1580">
            <v>109.91</v>
          </cell>
          <cell r="AM1580">
            <v>38090</v>
          </cell>
          <cell r="AN1580">
            <v>11.925000000000001</v>
          </cell>
          <cell r="AP1580">
            <v>1.2117761904761903</v>
          </cell>
        </row>
        <row r="1581">
          <cell r="A1581">
            <v>38091</v>
          </cell>
          <cell r="B1581">
            <v>1.1940999999999999</v>
          </cell>
          <cell r="C1581">
            <v>38091</v>
          </cell>
          <cell r="D1581">
            <v>0.66705000000000003</v>
          </cell>
          <cell r="E1581">
            <v>38091</v>
          </cell>
          <cell r="F1581">
            <v>1.7898000000000001</v>
          </cell>
          <cell r="G1581">
            <v>38091</v>
          </cell>
          <cell r="H1581">
            <v>108.65</v>
          </cell>
          <cell r="I1581">
            <v>38091</v>
          </cell>
          <cell r="J1581">
            <v>1.3003</v>
          </cell>
          <cell r="K1581">
            <v>38091</v>
          </cell>
          <cell r="L1581">
            <v>1.3447</v>
          </cell>
          <cell r="M1581">
            <v>38091</v>
          </cell>
          <cell r="N1581">
            <v>7.6957000000000004</v>
          </cell>
          <cell r="O1581">
            <v>38091</v>
          </cell>
          <cell r="P1581">
            <v>0.73340000000000005</v>
          </cell>
          <cell r="Q1581">
            <v>38091</v>
          </cell>
          <cell r="R1581">
            <v>8.2772000000000006</v>
          </cell>
          <cell r="S1581">
            <v>38091</v>
          </cell>
          <cell r="T1581">
            <v>129.9</v>
          </cell>
          <cell r="U1581">
            <v>38091</v>
          </cell>
          <cell r="V1581">
            <v>0.66705000000000003</v>
          </cell>
          <cell r="W1581">
            <v>38091</v>
          </cell>
          <cell r="X1581">
            <v>39.44</v>
          </cell>
          <cell r="AA1581">
            <v>38091</v>
          </cell>
          <cell r="AB1581">
            <v>90.24</v>
          </cell>
          <cell r="AC1581">
            <v>38091</v>
          </cell>
          <cell r="AD1581">
            <v>99.05</v>
          </cell>
          <cell r="AE1581">
            <v>38091</v>
          </cell>
          <cell r="AI1581">
            <v>38091</v>
          </cell>
          <cell r="AJ1581">
            <v>0.83650000000000002</v>
          </cell>
          <cell r="AK1581">
            <v>38091</v>
          </cell>
          <cell r="AL1581">
            <v>108.31</v>
          </cell>
          <cell r="AM1581">
            <v>38091</v>
          </cell>
          <cell r="AN1581">
            <v>12.025</v>
          </cell>
          <cell r="AP1581">
            <v>1.2106619047619049</v>
          </cell>
        </row>
        <row r="1582">
          <cell r="A1582">
            <v>38092</v>
          </cell>
          <cell r="B1582">
            <v>1.1949000000000001</v>
          </cell>
          <cell r="C1582">
            <v>38092</v>
          </cell>
          <cell r="D1582">
            <v>0.66984999999999995</v>
          </cell>
          <cell r="E1582">
            <v>38092</v>
          </cell>
          <cell r="F1582">
            <v>1.7837000000000001</v>
          </cell>
          <cell r="G1582">
            <v>38092</v>
          </cell>
          <cell r="H1582">
            <v>108.41</v>
          </cell>
          <cell r="I1582">
            <v>38092</v>
          </cell>
          <cell r="J1582">
            <v>1.2989999999999999</v>
          </cell>
          <cell r="K1582">
            <v>38092</v>
          </cell>
          <cell r="L1582">
            <v>1.3463000000000001</v>
          </cell>
          <cell r="M1582">
            <v>38092</v>
          </cell>
          <cell r="N1582">
            <v>7.6919000000000004</v>
          </cell>
          <cell r="O1582">
            <v>38092</v>
          </cell>
          <cell r="P1582">
            <v>0.74</v>
          </cell>
          <cell r="Q1582">
            <v>38092</v>
          </cell>
          <cell r="R1582">
            <v>8.2771000000000008</v>
          </cell>
          <cell r="S1582">
            <v>38092</v>
          </cell>
          <cell r="T1582">
            <v>129.49</v>
          </cell>
          <cell r="U1582">
            <v>38092</v>
          </cell>
          <cell r="V1582">
            <v>0.66984999999999995</v>
          </cell>
          <cell r="W1582">
            <v>38092</v>
          </cell>
          <cell r="X1582">
            <v>39.61</v>
          </cell>
          <cell r="AA1582">
            <v>38092</v>
          </cell>
          <cell r="AB1582">
            <v>90.06</v>
          </cell>
          <cell r="AC1582">
            <v>38092</v>
          </cell>
          <cell r="AD1582">
            <v>98.85</v>
          </cell>
          <cell r="AE1582">
            <v>38092</v>
          </cell>
          <cell r="AI1582">
            <v>38092</v>
          </cell>
          <cell r="AJ1582">
            <v>0.83479999999999999</v>
          </cell>
          <cell r="AK1582">
            <v>38092</v>
          </cell>
          <cell r="AL1582">
            <v>108.51</v>
          </cell>
          <cell r="AM1582">
            <v>38092</v>
          </cell>
          <cell r="AN1582">
            <v>11.574999999999999</v>
          </cell>
          <cell r="AP1582">
            <v>1.2100142857142859</v>
          </cell>
        </row>
        <row r="1583">
          <cell r="A1583">
            <v>38093</v>
          </cell>
          <cell r="B1583">
            <v>1.1996</v>
          </cell>
          <cell r="C1583">
            <v>38093</v>
          </cell>
          <cell r="D1583">
            <v>0.66884999999999994</v>
          </cell>
          <cell r="E1583">
            <v>38093</v>
          </cell>
          <cell r="F1583">
            <v>1.7936999999999999</v>
          </cell>
          <cell r="G1583">
            <v>38093</v>
          </cell>
          <cell r="H1583">
            <v>108.04</v>
          </cell>
          <cell r="I1583">
            <v>38093</v>
          </cell>
          <cell r="J1583">
            <v>1.2948</v>
          </cell>
          <cell r="K1583">
            <v>38093</v>
          </cell>
          <cell r="L1583">
            <v>1.3452999999999999</v>
          </cell>
          <cell r="M1583">
            <v>38093</v>
          </cell>
          <cell r="N1583">
            <v>7.6677</v>
          </cell>
          <cell r="O1583">
            <v>38093</v>
          </cell>
          <cell r="P1583">
            <v>0.74380000000000002</v>
          </cell>
          <cell r="Q1583">
            <v>38093</v>
          </cell>
          <cell r="R1583">
            <v>8.2768999999999995</v>
          </cell>
          <cell r="S1583">
            <v>38093</v>
          </cell>
          <cell r="T1583">
            <v>129.16999999999999</v>
          </cell>
          <cell r="U1583">
            <v>38093</v>
          </cell>
          <cell r="V1583">
            <v>0.66884999999999994</v>
          </cell>
          <cell r="W1583">
            <v>38093</v>
          </cell>
          <cell r="X1583">
            <v>39.409999999999997</v>
          </cell>
          <cell r="AA1583">
            <v>38093</v>
          </cell>
          <cell r="AB1583">
            <v>89.94</v>
          </cell>
          <cell r="AC1583">
            <v>38093</v>
          </cell>
          <cell r="AD1583">
            <v>99</v>
          </cell>
          <cell r="AE1583">
            <v>38093</v>
          </cell>
          <cell r="AI1583">
            <v>38093</v>
          </cell>
          <cell r="AJ1583">
            <v>0.83389999999999997</v>
          </cell>
          <cell r="AK1583">
            <v>38093</v>
          </cell>
          <cell r="AL1583">
            <v>108.72</v>
          </cell>
          <cell r="AM1583">
            <v>38093</v>
          </cell>
          <cell r="AN1583">
            <v>11.275</v>
          </cell>
          <cell r="AP1583">
            <v>1.2093666666666667</v>
          </cell>
        </row>
        <row r="1584">
          <cell r="A1584">
            <v>38094</v>
          </cell>
          <cell r="B1584">
            <v>1.1996</v>
          </cell>
          <cell r="C1584">
            <v>38094</v>
          </cell>
          <cell r="D1584">
            <v>0.66884999999999994</v>
          </cell>
          <cell r="E1584">
            <v>38094</v>
          </cell>
          <cell r="F1584">
            <v>1.7936999999999999</v>
          </cell>
          <cell r="G1584">
            <v>38094</v>
          </cell>
          <cell r="H1584">
            <v>108.04</v>
          </cell>
          <cell r="I1584">
            <v>38094</v>
          </cell>
          <cell r="J1584">
            <v>1.2948</v>
          </cell>
          <cell r="K1584">
            <v>38094</v>
          </cell>
          <cell r="L1584">
            <v>1.3452999999999999</v>
          </cell>
          <cell r="M1584">
            <v>38094</v>
          </cell>
          <cell r="N1584">
            <v>7.6677</v>
          </cell>
          <cell r="O1584">
            <v>38094</v>
          </cell>
          <cell r="P1584">
            <v>0.74380000000000002</v>
          </cell>
          <cell r="Q1584">
            <v>38094</v>
          </cell>
          <cell r="R1584">
            <v>8.2768999999999995</v>
          </cell>
          <cell r="S1584">
            <v>38094</v>
          </cell>
          <cell r="T1584">
            <v>129.16999999999999</v>
          </cell>
          <cell r="U1584">
            <v>38094</v>
          </cell>
          <cell r="V1584">
            <v>0.66884999999999994</v>
          </cell>
          <cell r="W1584">
            <v>38094</v>
          </cell>
          <cell r="X1584">
            <v>39.409999999999997</v>
          </cell>
          <cell r="AA1584">
            <v>38094</v>
          </cell>
          <cell r="AB1584">
            <v>89.94</v>
          </cell>
          <cell r="AC1584">
            <v>38094</v>
          </cell>
          <cell r="AD1584">
            <v>99</v>
          </cell>
          <cell r="AE1584">
            <v>38094</v>
          </cell>
          <cell r="AI1584">
            <v>38094</v>
          </cell>
          <cell r="AJ1584">
            <v>0.83389999999999997</v>
          </cell>
          <cell r="AK1584">
            <v>38094</v>
          </cell>
          <cell r="AL1584">
            <v>108.72</v>
          </cell>
          <cell r="AM1584">
            <v>38094</v>
          </cell>
          <cell r="AN1584">
            <v>11.275</v>
          </cell>
          <cell r="AP1584">
            <v>1.2087190476190477</v>
          </cell>
        </row>
        <row r="1585">
          <cell r="A1585">
            <v>38095</v>
          </cell>
          <cell r="B1585">
            <v>1.1996</v>
          </cell>
          <cell r="C1585">
            <v>38095</v>
          </cell>
          <cell r="D1585">
            <v>0.66884999999999994</v>
          </cell>
          <cell r="E1585">
            <v>38095</v>
          </cell>
          <cell r="F1585">
            <v>1.7936999999999999</v>
          </cell>
          <cell r="G1585">
            <v>38095</v>
          </cell>
          <cell r="H1585">
            <v>108.04</v>
          </cell>
          <cell r="I1585">
            <v>38095</v>
          </cell>
          <cell r="J1585">
            <v>1.2948</v>
          </cell>
          <cell r="K1585">
            <v>38095</v>
          </cell>
          <cell r="L1585">
            <v>1.3452999999999999</v>
          </cell>
          <cell r="M1585">
            <v>38095</v>
          </cell>
          <cell r="N1585">
            <v>7.6677</v>
          </cell>
          <cell r="O1585">
            <v>38095</v>
          </cell>
          <cell r="P1585">
            <v>0.74380000000000002</v>
          </cell>
          <cell r="Q1585">
            <v>38095</v>
          </cell>
          <cell r="R1585">
            <v>8.2768999999999995</v>
          </cell>
          <cell r="S1585">
            <v>38095</v>
          </cell>
          <cell r="T1585">
            <v>129.16999999999999</v>
          </cell>
          <cell r="U1585">
            <v>38095</v>
          </cell>
          <cell r="V1585">
            <v>0.66884999999999994</v>
          </cell>
          <cell r="W1585">
            <v>38095</v>
          </cell>
          <cell r="X1585">
            <v>39.409999999999997</v>
          </cell>
          <cell r="AA1585">
            <v>38095</v>
          </cell>
          <cell r="AB1585">
            <v>89.94</v>
          </cell>
          <cell r="AC1585">
            <v>38095</v>
          </cell>
          <cell r="AD1585">
            <v>99</v>
          </cell>
          <cell r="AE1585">
            <v>38095</v>
          </cell>
          <cell r="AI1585">
            <v>38095</v>
          </cell>
          <cell r="AJ1585">
            <v>0.83389999999999997</v>
          </cell>
          <cell r="AK1585">
            <v>38095</v>
          </cell>
          <cell r="AL1585">
            <v>108.72</v>
          </cell>
          <cell r="AM1585">
            <v>38095</v>
          </cell>
          <cell r="AN1585">
            <v>11.275</v>
          </cell>
          <cell r="AP1585">
            <v>1.2081380952380953</v>
          </cell>
        </row>
        <row r="1586">
          <cell r="A1586">
            <v>38096</v>
          </cell>
          <cell r="B1586">
            <v>1.2020999999999999</v>
          </cell>
          <cell r="C1586">
            <v>38096</v>
          </cell>
          <cell r="D1586">
            <v>0.66479999999999995</v>
          </cell>
          <cell r="E1586">
            <v>38096</v>
          </cell>
          <cell r="F1586">
            <v>1.8084</v>
          </cell>
          <cell r="G1586">
            <v>38096</v>
          </cell>
          <cell r="H1586">
            <v>108.45</v>
          </cell>
          <cell r="I1586">
            <v>38096</v>
          </cell>
          <cell r="J1586">
            <v>1.2907999999999999</v>
          </cell>
          <cell r="K1586">
            <v>38096</v>
          </cell>
          <cell r="L1586">
            <v>1.3462000000000001</v>
          </cell>
          <cell r="M1586">
            <v>38096</v>
          </cell>
          <cell r="N1586">
            <v>7.6584000000000003</v>
          </cell>
          <cell r="O1586">
            <v>38096</v>
          </cell>
          <cell r="P1586">
            <v>0.74590000000000001</v>
          </cell>
          <cell r="Q1586">
            <v>38096</v>
          </cell>
          <cell r="R1586">
            <v>8.2768999999999995</v>
          </cell>
          <cell r="S1586">
            <v>38096</v>
          </cell>
          <cell r="T1586">
            <v>130.13</v>
          </cell>
          <cell r="U1586">
            <v>38096</v>
          </cell>
          <cell r="V1586">
            <v>0.66479999999999995</v>
          </cell>
          <cell r="W1586">
            <v>38096</v>
          </cell>
          <cell r="X1586">
            <v>39.35</v>
          </cell>
          <cell r="AA1586">
            <v>38096</v>
          </cell>
          <cell r="AB1586">
            <v>89.8</v>
          </cell>
          <cell r="AC1586">
            <v>38096</v>
          </cell>
          <cell r="AD1586">
            <v>99.03</v>
          </cell>
          <cell r="AE1586">
            <v>38096</v>
          </cell>
          <cell r="AI1586">
            <v>38096</v>
          </cell>
          <cell r="AJ1586">
            <v>0.83289999999999997</v>
          </cell>
          <cell r="AK1586">
            <v>38096</v>
          </cell>
          <cell r="AL1586">
            <v>108.19</v>
          </cell>
          <cell r="AM1586">
            <v>38096</v>
          </cell>
          <cell r="AN1586">
            <v>11.25</v>
          </cell>
          <cell r="AP1586">
            <v>1.2067619047619051</v>
          </cell>
        </row>
        <row r="1587">
          <cell r="A1587">
            <v>38097</v>
          </cell>
          <cell r="B1587">
            <v>1.1914</v>
          </cell>
          <cell r="C1587">
            <v>38097</v>
          </cell>
          <cell r="D1587">
            <v>0.66469999999999996</v>
          </cell>
          <cell r="E1587">
            <v>38097</v>
          </cell>
          <cell r="F1587">
            <v>1.7926</v>
          </cell>
          <cell r="G1587">
            <v>38097</v>
          </cell>
          <cell r="H1587">
            <v>108.4</v>
          </cell>
          <cell r="I1587">
            <v>38097</v>
          </cell>
          <cell r="J1587">
            <v>1.3066</v>
          </cell>
          <cell r="K1587">
            <v>38097</v>
          </cell>
          <cell r="L1587">
            <v>1.3523000000000001</v>
          </cell>
          <cell r="M1587">
            <v>38097</v>
          </cell>
          <cell r="N1587">
            <v>7.6988000000000003</v>
          </cell>
          <cell r="O1587">
            <v>38097</v>
          </cell>
          <cell r="P1587">
            <v>0.73760000000000003</v>
          </cell>
          <cell r="Q1587">
            <v>38097</v>
          </cell>
          <cell r="R1587">
            <v>8.2767999999999997</v>
          </cell>
          <cell r="S1587">
            <v>38097</v>
          </cell>
          <cell r="T1587">
            <v>128.91</v>
          </cell>
          <cell r="U1587">
            <v>38097</v>
          </cell>
          <cell r="V1587">
            <v>0.66469999999999996</v>
          </cell>
          <cell r="W1587">
            <v>38097</v>
          </cell>
          <cell r="X1587">
            <v>39.36</v>
          </cell>
          <cell r="AA1587">
            <v>38097</v>
          </cell>
          <cell r="AB1587">
            <v>90.49</v>
          </cell>
          <cell r="AC1587">
            <v>38097</v>
          </cell>
          <cell r="AD1587">
            <v>99.22</v>
          </cell>
          <cell r="AE1587">
            <v>38097</v>
          </cell>
          <cell r="AI1587">
            <v>38097</v>
          </cell>
          <cell r="AJ1587">
            <v>0.84409999999999996</v>
          </cell>
          <cell r="AK1587">
            <v>38097</v>
          </cell>
          <cell r="AL1587">
            <v>108.61</v>
          </cell>
          <cell r="AM1587">
            <v>38097</v>
          </cell>
          <cell r="AN1587">
            <v>11.5</v>
          </cell>
          <cell r="AP1587">
            <v>1.204709523809524</v>
          </cell>
        </row>
        <row r="1588">
          <cell r="A1588">
            <v>38098</v>
          </cell>
          <cell r="B1588">
            <v>1.1862999999999999</v>
          </cell>
          <cell r="C1588">
            <v>38098</v>
          </cell>
          <cell r="D1588">
            <v>0.66790000000000005</v>
          </cell>
          <cell r="E1588">
            <v>38098</v>
          </cell>
          <cell r="F1588">
            <v>1.7764</v>
          </cell>
          <cell r="G1588">
            <v>38098</v>
          </cell>
          <cell r="H1588">
            <v>109.4</v>
          </cell>
          <cell r="I1588">
            <v>38098</v>
          </cell>
          <cell r="J1588">
            <v>1.3103</v>
          </cell>
          <cell r="K1588">
            <v>38098</v>
          </cell>
          <cell r="L1588">
            <v>1.357</v>
          </cell>
          <cell r="M1588">
            <v>38098</v>
          </cell>
          <cell r="N1588">
            <v>7.7282000000000002</v>
          </cell>
          <cell r="O1588">
            <v>38098</v>
          </cell>
          <cell r="P1588">
            <v>0.7339</v>
          </cell>
          <cell r="Q1588">
            <v>38098</v>
          </cell>
          <cell r="R1588">
            <v>8.2768999999999995</v>
          </cell>
          <cell r="S1588">
            <v>38098</v>
          </cell>
          <cell r="T1588">
            <v>129.53</v>
          </cell>
          <cell r="U1588">
            <v>38098</v>
          </cell>
          <cell r="V1588">
            <v>0.66790000000000005</v>
          </cell>
          <cell r="W1588">
            <v>38098</v>
          </cell>
          <cell r="X1588">
            <v>39.61</v>
          </cell>
          <cell r="AA1588">
            <v>38098</v>
          </cell>
          <cell r="AB1588">
            <v>91.12</v>
          </cell>
          <cell r="AC1588">
            <v>38098</v>
          </cell>
          <cell r="AD1588">
            <v>99.26</v>
          </cell>
          <cell r="AE1588">
            <v>38098</v>
          </cell>
          <cell r="AI1588">
            <v>38098</v>
          </cell>
          <cell r="AJ1588">
            <v>0.84499999999999997</v>
          </cell>
          <cell r="AK1588">
            <v>38098</v>
          </cell>
          <cell r="AL1588">
            <v>107.82</v>
          </cell>
          <cell r="AM1588">
            <v>38098</v>
          </cell>
          <cell r="AN1588">
            <v>11.824999999999999</v>
          </cell>
          <cell r="AP1588">
            <v>1.2023761904761909</v>
          </cell>
        </row>
        <row r="1589">
          <cell r="A1589">
            <v>38099</v>
          </cell>
          <cell r="B1589">
            <v>1.1868000000000001</v>
          </cell>
          <cell r="C1589">
            <v>38099</v>
          </cell>
          <cell r="D1589">
            <v>0.67135</v>
          </cell>
          <cell r="E1589">
            <v>38099</v>
          </cell>
          <cell r="F1589">
            <v>1.7678</v>
          </cell>
          <cell r="G1589">
            <v>38099</v>
          </cell>
          <cell r="H1589">
            <v>109.79</v>
          </cell>
          <cell r="I1589">
            <v>38099</v>
          </cell>
          <cell r="J1589">
            <v>1.3128</v>
          </cell>
          <cell r="K1589">
            <v>38099</v>
          </cell>
          <cell r="L1589">
            <v>1.3572</v>
          </cell>
          <cell r="M1589">
            <v>38099</v>
          </cell>
          <cell r="N1589">
            <v>7.7003000000000004</v>
          </cell>
          <cell r="O1589">
            <v>38099</v>
          </cell>
          <cell r="P1589">
            <v>0.73119999999999996</v>
          </cell>
          <cell r="Q1589">
            <v>38099</v>
          </cell>
          <cell r="R1589">
            <v>8.2768999999999995</v>
          </cell>
          <cell r="S1589">
            <v>38099</v>
          </cell>
          <cell r="T1589">
            <v>130.30000000000001</v>
          </cell>
          <cell r="U1589">
            <v>38099</v>
          </cell>
          <cell r="V1589">
            <v>0.67135</v>
          </cell>
          <cell r="W1589">
            <v>38099</v>
          </cell>
          <cell r="X1589">
            <v>39.659999999999997</v>
          </cell>
          <cell r="AA1589">
            <v>38099</v>
          </cell>
          <cell r="AB1589">
            <v>90.82</v>
          </cell>
          <cell r="AC1589">
            <v>38099</v>
          </cell>
          <cell r="AD1589">
            <v>98.91</v>
          </cell>
          <cell r="AE1589">
            <v>38099</v>
          </cell>
          <cell r="AI1589">
            <v>38099</v>
          </cell>
          <cell r="AJ1589">
            <v>0.8397</v>
          </cell>
          <cell r="AK1589">
            <v>38099</v>
          </cell>
          <cell r="AL1589">
            <v>107.48</v>
          </cell>
          <cell r="AM1589">
            <v>38099</v>
          </cell>
          <cell r="AN1589">
            <v>11.375</v>
          </cell>
          <cell r="AP1589">
            <v>1.2010238095238097</v>
          </cell>
        </row>
        <row r="1590">
          <cell r="A1590">
            <v>38100</v>
          </cell>
          <cell r="B1590">
            <v>1.1827000000000001</v>
          </cell>
          <cell r="C1590">
            <v>38100</v>
          </cell>
          <cell r="D1590">
            <v>0.66710000000000003</v>
          </cell>
          <cell r="E1590">
            <v>38100</v>
          </cell>
          <cell r="F1590">
            <v>1.7728999999999999</v>
          </cell>
          <cell r="G1590">
            <v>38100</v>
          </cell>
          <cell r="H1590">
            <v>109.19</v>
          </cell>
          <cell r="I1590">
            <v>38100</v>
          </cell>
          <cell r="J1590">
            <v>1.3174999999999999</v>
          </cell>
          <cell r="K1590">
            <v>38100</v>
          </cell>
          <cell r="L1590">
            <v>1.3605</v>
          </cell>
          <cell r="M1590">
            <v>38100</v>
          </cell>
          <cell r="N1590">
            <v>7.7329999999999997</v>
          </cell>
          <cell r="O1590">
            <v>38100</v>
          </cell>
          <cell r="P1590">
            <v>0.73219999999999996</v>
          </cell>
          <cell r="Q1590">
            <v>38100</v>
          </cell>
          <cell r="R1590">
            <v>8.2768999999999995</v>
          </cell>
          <cell r="S1590">
            <v>38100</v>
          </cell>
          <cell r="T1590">
            <v>129.02000000000001</v>
          </cell>
          <cell r="U1590">
            <v>38100</v>
          </cell>
          <cell r="V1590">
            <v>0.66710000000000003</v>
          </cell>
          <cell r="W1590">
            <v>38100</v>
          </cell>
          <cell r="X1590">
            <v>39.56</v>
          </cell>
          <cell r="AA1590">
            <v>38100</v>
          </cell>
          <cell r="AB1590">
            <v>91.08</v>
          </cell>
          <cell r="AC1590">
            <v>38100</v>
          </cell>
          <cell r="AD1590">
            <v>99.37</v>
          </cell>
          <cell r="AE1590">
            <v>38100</v>
          </cell>
          <cell r="AI1590">
            <v>38100</v>
          </cell>
          <cell r="AJ1590">
            <v>0.84440000000000004</v>
          </cell>
          <cell r="AK1590">
            <v>38100</v>
          </cell>
          <cell r="AL1590">
            <v>108.14</v>
          </cell>
          <cell r="AM1590">
            <v>38100</v>
          </cell>
          <cell r="AN1590">
            <v>11.3</v>
          </cell>
          <cell r="AP1590">
            <v>1.1996714285714287</v>
          </cell>
        </row>
        <row r="1591">
          <cell r="A1591">
            <v>38101</v>
          </cell>
          <cell r="B1591">
            <v>1.1827000000000001</v>
          </cell>
          <cell r="C1591">
            <v>38101</v>
          </cell>
          <cell r="D1591">
            <v>0.66710000000000003</v>
          </cell>
          <cell r="E1591">
            <v>38101</v>
          </cell>
          <cell r="F1591">
            <v>1.7728999999999999</v>
          </cell>
          <cell r="G1591">
            <v>38101</v>
          </cell>
          <cell r="H1591">
            <v>109.19</v>
          </cell>
          <cell r="I1591">
            <v>38101</v>
          </cell>
          <cell r="J1591">
            <v>1.3174999999999999</v>
          </cell>
          <cell r="K1591">
            <v>38101</v>
          </cell>
          <cell r="L1591">
            <v>1.3605</v>
          </cell>
          <cell r="M1591">
            <v>38101</v>
          </cell>
          <cell r="N1591">
            <v>7.7329999999999997</v>
          </cell>
          <cell r="O1591">
            <v>38101</v>
          </cell>
          <cell r="P1591">
            <v>0.73219999999999996</v>
          </cell>
          <cell r="Q1591">
            <v>38101</v>
          </cell>
          <cell r="R1591">
            <v>8.2768999999999995</v>
          </cell>
          <cell r="S1591">
            <v>38101</v>
          </cell>
          <cell r="T1591">
            <v>129.02000000000001</v>
          </cell>
          <cell r="U1591">
            <v>38101</v>
          </cell>
          <cell r="V1591">
            <v>0.66710000000000003</v>
          </cell>
          <cell r="W1591">
            <v>38101</v>
          </cell>
          <cell r="X1591">
            <v>39.56</v>
          </cell>
          <cell r="AA1591">
            <v>38101</v>
          </cell>
          <cell r="AB1591">
            <v>91.08</v>
          </cell>
          <cell r="AC1591">
            <v>38101</v>
          </cell>
          <cell r="AD1591">
            <v>99.37</v>
          </cell>
          <cell r="AE1591">
            <v>38101</v>
          </cell>
          <cell r="AI1591">
            <v>38101</v>
          </cell>
          <cell r="AJ1591">
            <v>0.84440000000000004</v>
          </cell>
          <cell r="AK1591">
            <v>38101</v>
          </cell>
          <cell r="AL1591">
            <v>108.14</v>
          </cell>
          <cell r="AM1591">
            <v>38101</v>
          </cell>
          <cell r="AN1591">
            <v>11.3</v>
          </cell>
          <cell r="AP1591">
            <v>1.198319047619048</v>
          </cell>
        </row>
        <row r="1592">
          <cell r="A1592">
            <v>38102</v>
          </cell>
          <cell r="B1592">
            <v>1.1827000000000001</v>
          </cell>
          <cell r="C1592">
            <v>38102</v>
          </cell>
          <cell r="D1592">
            <v>0.66710000000000003</v>
          </cell>
          <cell r="E1592">
            <v>38102</v>
          </cell>
          <cell r="F1592">
            <v>1.7728999999999999</v>
          </cell>
          <cell r="G1592">
            <v>38102</v>
          </cell>
          <cell r="H1592">
            <v>109.19</v>
          </cell>
          <cell r="I1592">
            <v>38102</v>
          </cell>
          <cell r="J1592">
            <v>1.3174999999999999</v>
          </cell>
          <cell r="K1592">
            <v>38102</v>
          </cell>
          <cell r="L1592">
            <v>1.3605</v>
          </cell>
          <cell r="M1592">
            <v>38102</v>
          </cell>
          <cell r="N1592">
            <v>7.7329999999999997</v>
          </cell>
          <cell r="O1592">
            <v>38102</v>
          </cell>
          <cell r="P1592">
            <v>0.73219999999999996</v>
          </cell>
          <cell r="Q1592">
            <v>38102</v>
          </cell>
          <cell r="R1592">
            <v>8.2768999999999995</v>
          </cell>
          <cell r="S1592">
            <v>38102</v>
          </cell>
          <cell r="T1592">
            <v>129.02000000000001</v>
          </cell>
          <cell r="U1592">
            <v>38102</v>
          </cell>
          <cell r="V1592">
            <v>0.66710000000000003</v>
          </cell>
          <cell r="W1592">
            <v>38102</v>
          </cell>
          <cell r="X1592">
            <v>39.56</v>
          </cell>
          <cell r="AA1592">
            <v>38102</v>
          </cell>
          <cell r="AB1592">
            <v>91.08</v>
          </cell>
          <cell r="AC1592">
            <v>38102</v>
          </cell>
          <cell r="AD1592">
            <v>99.37</v>
          </cell>
          <cell r="AE1592">
            <v>38102</v>
          </cell>
          <cell r="AI1592">
            <v>38102</v>
          </cell>
          <cell r="AJ1592">
            <v>0.84440000000000004</v>
          </cell>
          <cell r="AK1592">
            <v>38102</v>
          </cell>
          <cell r="AL1592">
            <v>108.14</v>
          </cell>
          <cell r="AM1592">
            <v>38102</v>
          </cell>
          <cell r="AN1592">
            <v>11.3</v>
          </cell>
          <cell r="AP1592">
            <v>1.1975761904761908</v>
          </cell>
        </row>
        <row r="1593">
          <cell r="A1593">
            <v>38103</v>
          </cell>
          <cell r="B1593">
            <v>1.1855</v>
          </cell>
          <cell r="C1593">
            <v>38103</v>
          </cell>
          <cell r="D1593">
            <v>0.66415000000000002</v>
          </cell>
          <cell r="E1593">
            <v>38103</v>
          </cell>
          <cell r="F1593">
            <v>1.7852999999999999</v>
          </cell>
          <cell r="G1593">
            <v>38103</v>
          </cell>
          <cell r="H1593">
            <v>108.5</v>
          </cell>
          <cell r="I1593">
            <v>38103</v>
          </cell>
          <cell r="J1593">
            <v>1.3103</v>
          </cell>
          <cell r="K1593">
            <v>38103</v>
          </cell>
          <cell r="L1593">
            <v>1.3540000000000001</v>
          </cell>
          <cell r="M1593">
            <v>38103</v>
          </cell>
          <cell r="N1593">
            <v>7.6925999999999997</v>
          </cell>
          <cell r="O1593">
            <v>38103</v>
          </cell>
          <cell r="P1593">
            <v>0.73260000000000003</v>
          </cell>
          <cell r="Q1593">
            <v>38103</v>
          </cell>
          <cell r="R1593">
            <v>8.2767999999999997</v>
          </cell>
          <cell r="S1593">
            <v>38103</v>
          </cell>
          <cell r="T1593">
            <v>128.94</v>
          </cell>
          <cell r="U1593">
            <v>38103</v>
          </cell>
          <cell r="V1593">
            <v>0.66415000000000002</v>
          </cell>
          <cell r="W1593">
            <v>38103</v>
          </cell>
          <cell r="X1593">
            <v>39.67</v>
          </cell>
          <cell r="AA1593">
            <v>38103</v>
          </cell>
          <cell r="AB1593">
            <v>90.62</v>
          </cell>
          <cell r="AC1593">
            <v>38103</v>
          </cell>
          <cell r="AD1593">
            <v>98.91</v>
          </cell>
          <cell r="AE1593">
            <v>38103</v>
          </cell>
          <cell r="AI1593">
            <v>38103</v>
          </cell>
          <cell r="AJ1593">
            <v>0.84309999999999996</v>
          </cell>
          <cell r="AK1593">
            <v>38103</v>
          </cell>
          <cell r="AL1593">
            <v>108.71</v>
          </cell>
          <cell r="AM1593">
            <v>38103</v>
          </cell>
          <cell r="AN1593">
            <v>11.3</v>
          </cell>
          <cell r="AP1593">
            <v>1.196666666666667</v>
          </cell>
        </row>
        <row r="1594">
          <cell r="A1594">
            <v>38104</v>
          </cell>
          <cell r="B1594">
            <v>1.1911</v>
          </cell>
          <cell r="C1594">
            <v>38104</v>
          </cell>
          <cell r="D1594">
            <v>0.66590000000000005</v>
          </cell>
          <cell r="E1594">
            <v>38104</v>
          </cell>
          <cell r="F1594">
            <v>1.7887</v>
          </cell>
          <cell r="G1594">
            <v>38104</v>
          </cell>
          <cell r="H1594">
            <v>109.46</v>
          </cell>
          <cell r="I1594">
            <v>38104</v>
          </cell>
          <cell r="J1594">
            <v>1.2998000000000001</v>
          </cell>
          <cell r="K1594">
            <v>38104</v>
          </cell>
          <cell r="L1594">
            <v>1.3536999999999999</v>
          </cell>
          <cell r="M1594">
            <v>38104</v>
          </cell>
          <cell r="N1594">
            <v>7.6556999999999995</v>
          </cell>
          <cell r="O1594">
            <v>38104</v>
          </cell>
          <cell r="P1594">
            <v>0.73370000000000002</v>
          </cell>
          <cell r="Q1594">
            <v>38104</v>
          </cell>
          <cell r="R1594">
            <v>8.2767999999999997</v>
          </cell>
          <cell r="S1594">
            <v>38104</v>
          </cell>
          <cell r="T1594">
            <v>130.57</v>
          </cell>
          <cell r="U1594">
            <v>38104</v>
          </cell>
          <cell r="V1594">
            <v>0.66590000000000005</v>
          </cell>
          <cell r="W1594">
            <v>38104</v>
          </cell>
          <cell r="X1594">
            <v>39.67</v>
          </cell>
          <cell r="AA1594">
            <v>38104</v>
          </cell>
          <cell r="AB1594">
            <v>90.41</v>
          </cell>
          <cell r="AC1594">
            <v>38104</v>
          </cell>
          <cell r="AD1594">
            <v>98.29</v>
          </cell>
          <cell r="AE1594">
            <v>38104</v>
          </cell>
          <cell r="AI1594">
            <v>38104</v>
          </cell>
          <cell r="AJ1594">
            <v>0.83850000000000002</v>
          </cell>
          <cell r="AK1594">
            <v>38104</v>
          </cell>
          <cell r="AL1594">
            <v>107.6</v>
          </cell>
          <cell r="AM1594">
            <v>38104</v>
          </cell>
          <cell r="AN1594">
            <v>11.2</v>
          </cell>
          <cell r="AP1594">
            <v>1.195009523809524</v>
          </cell>
        </row>
        <row r="1595">
          <cell r="A1595">
            <v>38105</v>
          </cell>
          <cell r="B1595">
            <v>1.1839999999999999</v>
          </cell>
          <cell r="C1595">
            <v>38105</v>
          </cell>
          <cell r="D1595">
            <v>0.66754999999999998</v>
          </cell>
          <cell r="E1595">
            <v>38105</v>
          </cell>
          <cell r="F1595">
            <v>1.7734999999999999</v>
          </cell>
          <cell r="G1595">
            <v>38105</v>
          </cell>
          <cell r="H1595">
            <v>109.79</v>
          </cell>
          <cell r="I1595">
            <v>38105</v>
          </cell>
          <cell r="J1595">
            <v>1.3080000000000001</v>
          </cell>
          <cell r="K1595">
            <v>38105</v>
          </cell>
          <cell r="L1595">
            <v>1.3673999999999999</v>
          </cell>
          <cell r="M1595">
            <v>38105</v>
          </cell>
          <cell r="N1595">
            <v>7.6990999999999996</v>
          </cell>
          <cell r="O1595">
            <v>38105</v>
          </cell>
          <cell r="P1595">
            <v>0.72340000000000004</v>
          </cell>
          <cell r="Q1595">
            <v>38105</v>
          </cell>
          <cell r="R1595">
            <v>8.2767999999999997</v>
          </cell>
          <cell r="S1595">
            <v>38105</v>
          </cell>
          <cell r="T1595">
            <v>130.4</v>
          </cell>
          <cell r="U1595">
            <v>38105</v>
          </cell>
          <cell r="V1595">
            <v>0.66754999999999998</v>
          </cell>
          <cell r="W1595">
            <v>38105</v>
          </cell>
          <cell r="X1595">
            <v>39.799999999999997</v>
          </cell>
          <cell r="AA1595">
            <v>38105</v>
          </cell>
          <cell r="AB1595">
            <v>91.17</v>
          </cell>
          <cell r="AC1595">
            <v>38105</v>
          </cell>
          <cell r="AD1595">
            <v>98.18</v>
          </cell>
          <cell r="AE1595">
            <v>38105</v>
          </cell>
          <cell r="AI1595">
            <v>38105</v>
          </cell>
          <cell r="AJ1595">
            <v>0.84399999999999997</v>
          </cell>
          <cell r="AK1595">
            <v>38105</v>
          </cell>
          <cell r="AL1595">
            <v>107.6</v>
          </cell>
          <cell r="AM1595">
            <v>38105</v>
          </cell>
          <cell r="AN1595">
            <v>11.05</v>
          </cell>
          <cell r="AP1595">
            <v>1.1943380952380953</v>
          </cell>
        </row>
        <row r="1596">
          <cell r="A1596">
            <v>38106</v>
          </cell>
          <cell r="B1596">
            <v>1.1931</v>
          </cell>
          <cell r="C1596">
            <v>38106</v>
          </cell>
          <cell r="D1596">
            <v>0.67244999999999999</v>
          </cell>
          <cell r="E1596">
            <v>38106</v>
          </cell>
          <cell r="F1596">
            <v>1.774</v>
          </cell>
          <cell r="G1596">
            <v>38106</v>
          </cell>
          <cell r="H1596">
            <v>110.22</v>
          </cell>
          <cell r="I1596">
            <v>38106</v>
          </cell>
          <cell r="J1596">
            <v>1.2957000000000001</v>
          </cell>
          <cell r="K1596">
            <v>38106</v>
          </cell>
          <cell r="L1596">
            <v>1.3691</v>
          </cell>
          <cell r="M1596">
            <v>38106</v>
          </cell>
          <cell r="N1596">
            <v>7.6576000000000004</v>
          </cell>
          <cell r="O1596">
            <v>38106</v>
          </cell>
          <cell r="P1596">
            <v>0.71989999999999998</v>
          </cell>
          <cell r="Q1596">
            <v>38106</v>
          </cell>
          <cell r="R1596">
            <v>8.2768999999999995</v>
          </cell>
          <cell r="S1596">
            <v>38106</v>
          </cell>
          <cell r="T1596">
            <v>131.47</v>
          </cell>
          <cell r="U1596">
            <v>38106</v>
          </cell>
          <cell r="V1596">
            <v>0.67244999999999999</v>
          </cell>
          <cell r="W1596">
            <v>38106</v>
          </cell>
          <cell r="X1596">
            <v>40.04</v>
          </cell>
          <cell r="AA1596">
            <v>38106</v>
          </cell>
          <cell r="AB1596">
            <v>90.57</v>
          </cell>
          <cell r="AC1596">
            <v>38106</v>
          </cell>
          <cell r="AD1596">
            <v>97.91</v>
          </cell>
          <cell r="AE1596">
            <v>38106</v>
          </cell>
          <cell r="AI1596">
            <v>38106</v>
          </cell>
          <cell r="AJ1596">
            <v>0.83579999999999999</v>
          </cell>
          <cell r="AK1596">
            <v>38106</v>
          </cell>
          <cell r="AL1596">
            <v>106.99</v>
          </cell>
          <cell r="AM1596">
            <v>38106</v>
          </cell>
          <cell r="AN1596">
            <v>11.2</v>
          </cell>
          <cell r="AP1596">
            <v>1.1938190476190478</v>
          </cell>
        </row>
        <row r="1597">
          <cell r="A1597">
            <v>38107</v>
          </cell>
          <cell r="B1597">
            <v>1.1976</v>
          </cell>
          <cell r="C1597">
            <v>38107</v>
          </cell>
          <cell r="D1597">
            <v>0.67454999999999998</v>
          </cell>
          <cell r="E1597">
            <v>38107</v>
          </cell>
          <cell r="F1597">
            <v>1.7753999999999999</v>
          </cell>
          <cell r="G1597">
            <v>38107</v>
          </cell>
          <cell r="H1597">
            <v>110.4</v>
          </cell>
          <cell r="I1597">
            <v>38107</v>
          </cell>
          <cell r="J1597">
            <v>1.2975000000000001</v>
          </cell>
          <cell r="K1597">
            <v>38107</v>
          </cell>
          <cell r="L1597">
            <v>1.3715999999999999</v>
          </cell>
          <cell r="M1597">
            <v>38107</v>
          </cell>
          <cell r="N1597">
            <v>7.6363000000000003</v>
          </cell>
          <cell r="O1597">
            <v>38107</v>
          </cell>
          <cell r="P1597">
            <v>0.72130000000000005</v>
          </cell>
          <cell r="Q1597">
            <v>38107</v>
          </cell>
          <cell r="R1597">
            <v>8.2771000000000008</v>
          </cell>
          <cell r="S1597">
            <v>38107</v>
          </cell>
          <cell r="T1597">
            <v>132.4</v>
          </cell>
          <cell r="U1597">
            <v>38107</v>
          </cell>
          <cell r="V1597">
            <v>0.67454999999999998</v>
          </cell>
          <cell r="W1597">
            <v>38107</v>
          </cell>
          <cell r="X1597">
            <v>39.99</v>
          </cell>
          <cell r="AA1597">
            <v>38107</v>
          </cell>
          <cell r="AB1597">
            <v>90.48</v>
          </cell>
          <cell r="AC1597">
            <v>38107</v>
          </cell>
          <cell r="AD1597">
            <v>97.93</v>
          </cell>
          <cell r="AE1597">
            <v>38107</v>
          </cell>
          <cell r="AI1597">
            <v>38107</v>
          </cell>
          <cell r="AJ1597">
            <v>0.8347</v>
          </cell>
          <cell r="AK1597">
            <v>38107</v>
          </cell>
          <cell r="AL1597">
            <v>106.7</v>
          </cell>
          <cell r="AM1597">
            <v>38107</v>
          </cell>
          <cell r="AN1597">
            <v>11.05</v>
          </cell>
          <cell r="AP1597">
            <v>1.1933000000000002</v>
          </cell>
        </row>
        <row r="1598">
          <cell r="A1598">
            <v>38108</v>
          </cell>
          <cell r="B1598">
            <v>1.1976</v>
          </cell>
          <cell r="C1598">
            <v>38108</v>
          </cell>
          <cell r="D1598">
            <v>0.67454999999999998</v>
          </cell>
          <cell r="E1598">
            <v>38108</v>
          </cell>
          <cell r="F1598">
            <v>1.7753999999999999</v>
          </cell>
          <cell r="G1598">
            <v>38108</v>
          </cell>
          <cell r="H1598">
            <v>110.4</v>
          </cell>
          <cell r="I1598">
            <v>38108</v>
          </cell>
          <cell r="J1598">
            <v>1.2975000000000001</v>
          </cell>
          <cell r="K1598">
            <v>38108</v>
          </cell>
          <cell r="L1598">
            <v>1.3715999999999999</v>
          </cell>
          <cell r="M1598">
            <v>38108</v>
          </cell>
          <cell r="N1598">
            <v>7.6363000000000003</v>
          </cell>
          <cell r="O1598">
            <v>38108</v>
          </cell>
          <cell r="P1598">
            <v>0.72130000000000005</v>
          </cell>
          <cell r="Q1598">
            <v>38108</v>
          </cell>
          <cell r="R1598">
            <v>8.2771000000000008</v>
          </cell>
          <cell r="S1598">
            <v>38108</v>
          </cell>
          <cell r="T1598">
            <v>132.4</v>
          </cell>
          <cell r="U1598">
            <v>38108</v>
          </cell>
          <cell r="V1598">
            <v>0.67454999999999998</v>
          </cell>
          <cell r="W1598">
            <v>38108</v>
          </cell>
          <cell r="X1598">
            <v>39.99</v>
          </cell>
          <cell r="AA1598">
            <v>38108</v>
          </cell>
          <cell r="AB1598">
            <v>90.48</v>
          </cell>
          <cell r="AC1598">
            <v>38108</v>
          </cell>
          <cell r="AD1598">
            <v>97.93</v>
          </cell>
          <cell r="AE1598">
            <v>38108</v>
          </cell>
          <cell r="AI1598">
            <v>38108</v>
          </cell>
          <cell r="AJ1598">
            <v>0.8347</v>
          </cell>
          <cell r="AK1598">
            <v>38108</v>
          </cell>
          <cell r="AL1598">
            <v>106.7</v>
          </cell>
          <cell r="AM1598">
            <v>38108</v>
          </cell>
          <cell r="AN1598">
            <v>11.05</v>
          </cell>
          <cell r="AP1598">
            <v>1.1927809523809525</v>
          </cell>
        </row>
        <row r="1599">
          <cell r="A1599">
            <v>38109</v>
          </cell>
          <cell r="B1599">
            <v>1.1976</v>
          </cell>
          <cell r="C1599">
            <v>38109</v>
          </cell>
          <cell r="D1599">
            <v>0.67454999999999998</v>
          </cell>
          <cell r="E1599">
            <v>38109</v>
          </cell>
          <cell r="F1599">
            <v>1.7753999999999999</v>
          </cell>
          <cell r="G1599">
            <v>38109</v>
          </cell>
          <cell r="H1599">
            <v>110.4</v>
          </cell>
          <cell r="I1599">
            <v>38109</v>
          </cell>
          <cell r="J1599">
            <v>1.2975000000000001</v>
          </cell>
          <cell r="K1599">
            <v>38109</v>
          </cell>
          <cell r="L1599">
            <v>1.3715999999999999</v>
          </cell>
          <cell r="M1599">
            <v>38109</v>
          </cell>
          <cell r="N1599">
            <v>7.6363000000000003</v>
          </cell>
          <cell r="O1599">
            <v>38109</v>
          </cell>
          <cell r="P1599">
            <v>0.72130000000000005</v>
          </cell>
          <cell r="Q1599">
            <v>38109</v>
          </cell>
          <cell r="R1599">
            <v>8.2771000000000008</v>
          </cell>
          <cell r="S1599">
            <v>38109</v>
          </cell>
          <cell r="T1599">
            <v>132.4</v>
          </cell>
          <cell r="U1599">
            <v>38109</v>
          </cell>
          <cell r="V1599">
            <v>0.67454999999999998</v>
          </cell>
          <cell r="W1599">
            <v>38109</v>
          </cell>
          <cell r="X1599">
            <v>39.99</v>
          </cell>
          <cell r="AA1599">
            <v>38109</v>
          </cell>
          <cell r="AB1599">
            <v>90.48</v>
          </cell>
          <cell r="AC1599">
            <v>38109</v>
          </cell>
          <cell r="AD1599">
            <v>97.93</v>
          </cell>
          <cell r="AE1599">
            <v>38109</v>
          </cell>
          <cell r="AI1599">
            <v>38109</v>
          </cell>
          <cell r="AJ1599">
            <v>0.8347</v>
          </cell>
          <cell r="AK1599">
            <v>38109</v>
          </cell>
          <cell r="AL1599">
            <v>106.7</v>
          </cell>
          <cell r="AM1599">
            <v>38109</v>
          </cell>
          <cell r="AN1599">
            <v>11.05</v>
          </cell>
          <cell r="AP1599">
            <v>1.1921285714285719</v>
          </cell>
        </row>
        <row r="1600">
          <cell r="A1600">
            <v>38110</v>
          </cell>
          <cell r="B1600">
            <v>1.1930000000000001</v>
          </cell>
          <cell r="C1600">
            <v>38110</v>
          </cell>
          <cell r="D1600">
            <v>0.67369999999999997</v>
          </cell>
          <cell r="E1600">
            <v>38110</v>
          </cell>
          <cell r="F1600">
            <v>1.7711000000000001</v>
          </cell>
          <cell r="G1600">
            <v>38110</v>
          </cell>
          <cell r="H1600">
            <v>110.62</v>
          </cell>
          <cell r="I1600">
            <v>38110</v>
          </cell>
          <cell r="J1600">
            <v>1.3019000000000001</v>
          </cell>
          <cell r="K1600">
            <v>38110</v>
          </cell>
          <cell r="L1600">
            <v>1.3744000000000001</v>
          </cell>
          <cell r="M1600">
            <v>38110</v>
          </cell>
          <cell r="N1600">
            <v>7.6693999999999996</v>
          </cell>
          <cell r="O1600">
            <v>38110</v>
          </cell>
          <cell r="P1600">
            <v>0.71989999999999998</v>
          </cell>
          <cell r="Q1600">
            <v>38110</v>
          </cell>
          <cell r="R1600">
            <v>8.2769999999999992</v>
          </cell>
          <cell r="S1600">
            <v>38110</v>
          </cell>
          <cell r="T1600">
            <v>131.63999999999999</v>
          </cell>
          <cell r="U1600">
            <v>38110</v>
          </cell>
          <cell r="V1600">
            <v>0.67369999999999997</v>
          </cell>
          <cell r="W1600">
            <v>38110</v>
          </cell>
          <cell r="X1600">
            <v>39.94</v>
          </cell>
          <cell r="AA1600">
            <v>38110</v>
          </cell>
          <cell r="AB1600">
            <v>90.76</v>
          </cell>
          <cell r="AC1600">
            <v>38110</v>
          </cell>
          <cell r="AD1600">
            <v>97.66</v>
          </cell>
          <cell r="AE1600">
            <v>38110</v>
          </cell>
          <cell r="AI1600">
            <v>38110</v>
          </cell>
          <cell r="AJ1600">
            <v>0.83740000000000003</v>
          </cell>
          <cell r="AK1600">
            <v>38110</v>
          </cell>
          <cell r="AL1600">
            <v>106.62</v>
          </cell>
          <cell r="AM1600">
            <v>38110</v>
          </cell>
          <cell r="AN1600">
            <v>11.4</v>
          </cell>
          <cell r="AP1600">
            <v>1.1928380952380957</v>
          </cell>
        </row>
        <row r="1601">
          <cell r="A1601">
            <v>38111</v>
          </cell>
          <cell r="B1601">
            <v>1.2076</v>
          </cell>
          <cell r="C1601">
            <v>38111</v>
          </cell>
          <cell r="D1601">
            <v>0.67530000000000001</v>
          </cell>
          <cell r="E1601">
            <v>38111</v>
          </cell>
          <cell r="F1601">
            <v>1.7882</v>
          </cell>
          <cell r="G1601">
            <v>38111</v>
          </cell>
          <cell r="H1601">
            <v>109.95</v>
          </cell>
          <cell r="I1601">
            <v>38111</v>
          </cell>
          <cell r="J1601">
            <v>1.2844</v>
          </cell>
          <cell r="K1601">
            <v>38111</v>
          </cell>
          <cell r="L1601">
            <v>1.3694999999999999</v>
          </cell>
          <cell r="M1601">
            <v>38111</v>
          </cell>
          <cell r="N1601">
            <v>7.5738000000000003</v>
          </cell>
          <cell r="O1601">
            <v>38111</v>
          </cell>
          <cell r="P1601">
            <v>0.72840000000000005</v>
          </cell>
          <cell r="Q1601">
            <v>38111</v>
          </cell>
          <cell r="R1601">
            <v>8.2771000000000008</v>
          </cell>
          <cell r="S1601">
            <v>38111</v>
          </cell>
          <cell r="T1601">
            <v>132.41</v>
          </cell>
          <cell r="U1601">
            <v>38111</v>
          </cell>
          <cell r="V1601">
            <v>0.67530000000000001</v>
          </cell>
          <cell r="W1601">
            <v>38111</v>
          </cell>
          <cell r="X1601">
            <v>39.96</v>
          </cell>
          <cell r="AA1601">
            <v>38111</v>
          </cell>
          <cell r="AB1601">
            <v>89.81</v>
          </cell>
          <cell r="AC1601">
            <v>38111</v>
          </cell>
          <cell r="AD1601">
            <v>97.52</v>
          </cell>
          <cell r="AE1601">
            <v>38111</v>
          </cell>
          <cell r="AI1601">
            <v>38111</v>
          </cell>
          <cell r="AJ1601">
            <v>0.82599999999999996</v>
          </cell>
          <cell r="AK1601">
            <v>38111</v>
          </cell>
          <cell r="AL1601">
            <v>106.81</v>
          </cell>
          <cell r="AM1601">
            <v>38111</v>
          </cell>
          <cell r="AN1601">
            <v>11.5</v>
          </cell>
          <cell r="AP1601">
            <v>1.1939238095238098</v>
          </cell>
        </row>
        <row r="1602">
          <cell r="A1602">
            <v>38112</v>
          </cell>
          <cell r="B1602">
            <v>1.2169000000000001</v>
          </cell>
          <cell r="C1602">
            <v>38112</v>
          </cell>
          <cell r="D1602">
            <v>0.67854999999999999</v>
          </cell>
          <cell r="E1602">
            <v>38112</v>
          </cell>
          <cell r="F1602">
            <v>1.7932999999999999</v>
          </cell>
          <cell r="G1602">
            <v>38112</v>
          </cell>
          <cell r="H1602">
            <v>108.62</v>
          </cell>
          <cell r="I1602">
            <v>38112</v>
          </cell>
          <cell r="J1602">
            <v>1.2746</v>
          </cell>
          <cell r="K1602">
            <v>38112</v>
          </cell>
          <cell r="L1602">
            <v>1.3714</v>
          </cell>
          <cell r="M1602">
            <v>38112</v>
          </cell>
          <cell r="N1602">
            <v>7.4905999999999997</v>
          </cell>
          <cell r="O1602">
            <v>38112</v>
          </cell>
          <cell r="P1602">
            <v>0.73340000000000005</v>
          </cell>
          <cell r="Q1602">
            <v>38112</v>
          </cell>
          <cell r="R1602">
            <v>8.2771000000000008</v>
          </cell>
          <cell r="S1602">
            <v>38112</v>
          </cell>
          <cell r="T1602">
            <v>132.18</v>
          </cell>
          <cell r="U1602">
            <v>38112</v>
          </cell>
          <cell r="V1602">
            <v>0.67854999999999999</v>
          </cell>
          <cell r="W1602">
            <v>38112</v>
          </cell>
          <cell r="X1602">
            <v>39.82</v>
          </cell>
          <cell r="AA1602">
            <v>38112</v>
          </cell>
          <cell r="AB1602">
            <v>89.32</v>
          </cell>
          <cell r="AC1602">
            <v>38112</v>
          </cell>
          <cell r="AD1602">
            <v>97.43</v>
          </cell>
          <cell r="AE1602">
            <v>38112</v>
          </cell>
          <cell r="AI1602">
            <v>38112</v>
          </cell>
          <cell r="AJ1602">
            <v>0.82250000000000001</v>
          </cell>
          <cell r="AK1602">
            <v>38112</v>
          </cell>
          <cell r="AL1602">
            <v>107.86</v>
          </cell>
          <cell r="AM1602">
            <v>38112</v>
          </cell>
          <cell r="AN1602">
            <v>11.5</v>
          </cell>
          <cell r="AP1602">
            <v>1.1945904761904764</v>
          </cell>
        </row>
        <row r="1603">
          <cell r="A1603">
            <v>38113</v>
          </cell>
          <cell r="B1603">
            <v>1.2089000000000001</v>
          </cell>
          <cell r="C1603">
            <v>38113</v>
          </cell>
          <cell r="D1603">
            <v>0.67354999999999998</v>
          </cell>
          <cell r="E1603">
            <v>38113</v>
          </cell>
          <cell r="F1603">
            <v>1.7948</v>
          </cell>
          <cell r="G1603">
            <v>38113</v>
          </cell>
          <cell r="H1603">
            <v>109.64</v>
          </cell>
          <cell r="I1603">
            <v>38113</v>
          </cell>
          <cell r="J1603">
            <v>1.2829999999999999</v>
          </cell>
          <cell r="K1603">
            <v>38113</v>
          </cell>
          <cell r="L1603">
            <v>1.3780999999999999</v>
          </cell>
          <cell r="M1603">
            <v>38113</v>
          </cell>
          <cell r="N1603">
            <v>7.5263999999999998</v>
          </cell>
          <cell r="O1603">
            <v>38113</v>
          </cell>
          <cell r="P1603">
            <v>0.72299999999999998</v>
          </cell>
          <cell r="Q1603">
            <v>38113</v>
          </cell>
          <cell r="R1603">
            <v>8.2771000000000008</v>
          </cell>
          <cell r="S1603">
            <v>38113</v>
          </cell>
          <cell r="T1603">
            <v>132.62</v>
          </cell>
          <cell r="U1603">
            <v>38113</v>
          </cell>
          <cell r="V1603">
            <v>0.67354999999999998</v>
          </cell>
          <cell r="W1603">
            <v>38113</v>
          </cell>
          <cell r="X1603">
            <v>39.869999999999997</v>
          </cell>
          <cell r="AA1603">
            <v>38113</v>
          </cell>
          <cell r="AB1603">
            <v>89.89</v>
          </cell>
          <cell r="AC1603">
            <v>38113</v>
          </cell>
          <cell r="AD1603">
            <v>97.06</v>
          </cell>
          <cell r="AE1603">
            <v>38113</v>
          </cell>
          <cell r="AI1603">
            <v>38113</v>
          </cell>
          <cell r="AJ1603">
            <v>0.82830000000000004</v>
          </cell>
          <cell r="AK1603">
            <v>38113</v>
          </cell>
          <cell r="AL1603">
            <v>107.11</v>
          </cell>
          <cell r="AM1603">
            <v>38113</v>
          </cell>
          <cell r="AN1603">
            <v>11.45</v>
          </cell>
          <cell r="AP1603">
            <v>1.1941095238095238</v>
          </cell>
        </row>
        <row r="1604">
          <cell r="A1604">
            <v>38114</v>
          </cell>
          <cell r="B1604">
            <v>1.1895</v>
          </cell>
          <cell r="C1604">
            <v>38114</v>
          </cell>
          <cell r="D1604">
            <v>0.66625000000000001</v>
          </cell>
          <cell r="E1604">
            <v>38114</v>
          </cell>
          <cell r="F1604">
            <v>1.7852999999999999</v>
          </cell>
          <cell r="G1604">
            <v>38114</v>
          </cell>
          <cell r="H1604">
            <v>112.38</v>
          </cell>
          <cell r="I1604">
            <v>38114</v>
          </cell>
          <cell r="J1604">
            <v>1.3009999999999999</v>
          </cell>
          <cell r="K1604">
            <v>38114</v>
          </cell>
          <cell r="L1604">
            <v>1.3831</v>
          </cell>
          <cell r="M1604">
            <v>38114</v>
          </cell>
          <cell r="N1604">
            <v>7.6445999999999996</v>
          </cell>
          <cell r="O1604">
            <v>38114</v>
          </cell>
          <cell r="P1604">
            <v>0.70520000000000005</v>
          </cell>
          <cell r="Q1604">
            <v>38114</v>
          </cell>
          <cell r="R1604">
            <v>8.2771000000000008</v>
          </cell>
          <cell r="S1604">
            <v>38114</v>
          </cell>
          <cell r="T1604">
            <v>133.34</v>
          </cell>
          <cell r="U1604">
            <v>38114</v>
          </cell>
          <cell r="V1604">
            <v>0.66625000000000001</v>
          </cell>
          <cell r="W1604">
            <v>38114</v>
          </cell>
          <cell r="X1604">
            <v>40.200000000000003</v>
          </cell>
          <cell r="AA1604">
            <v>38114</v>
          </cell>
          <cell r="AB1604">
            <v>91.13</v>
          </cell>
          <cell r="AC1604">
            <v>38114</v>
          </cell>
          <cell r="AD1604">
            <v>97.31</v>
          </cell>
          <cell r="AE1604">
            <v>38114</v>
          </cell>
          <cell r="AI1604">
            <v>38114</v>
          </cell>
          <cell r="AJ1604">
            <v>0.84150000000000003</v>
          </cell>
          <cell r="AK1604">
            <v>38114</v>
          </cell>
          <cell r="AL1604">
            <v>105.09</v>
          </cell>
          <cell r="AM1604">
            <v>38114</v>
          </cell>
          <cell r="AN1604">
            <v>11.15</v>
          </cell>
          <cell r="AP1604">
            <v>1.1936285714285713</v>
          </cell>
        </row>
        <row r="1605">
          <cell r="A1605">
            <v>38115</v>
          </cell>
          <cell r="B1605">
            <v>1.1895</v>
          </cell>
          <cell r="C1605">
            <v>38115</v>
          </cell>
          <cell r="D1605">
            <v>0.66625000000000001</v>
          </cell>
          <cell r="E1605">
            <v>38115</v>
          </cell>
          <cell r="F1605">
            <v>1.7852999999999999</v>
          </cell>
          <cell r="G1605">
            <v>38115</v>
          </cell>
          <cell r="H1605">
            <v>112.38</v>
          </cell>
          <cell r="I1605">
            <v>38115</v>
          </cell>
          <cell r="J1605">
            <v>1.3009999999999999</v>
          </cell>
          <cell r="K1605">
            <v>38115</v>
          </cell>
          <cell r="L1605">
            <v>1.3831</v>
          </cell>
          <cell r="M1605">
            <v>38115</v>
          </cell>
          <cell r="N1605">
            <v>7.6445999999999996</v>
          </cell>
          <cell r="O1605">
            <v>38115</v>
          </cell>
          <cell r="P1605">
            <v>0.70520000000000005</v>
          </cell>
          <cell r="Q1605">
            <v>38115</v>
          </cell>
          <cell r="R1605">
            <v>8.2771000000000008</v>
          </cell>
          <cell r="S1605">
            <v>38115</v>
          </cell>
          <cell r="T1605">
            <v>133.34</v>
          </cell>
          <cell r="U1605">
            <v>38115</v>
          </cell>
          <cell r="V1605">
            <v>0.66625000000000001</v>
          </cell>
          <cell r="W1605">
            <v>38115</v>
          </cell>
          <cell r="X1605">
            <v>40.200000000000003</v>
          </cell>
          <cell r="AA1605">
            <v>38115</v>
          </cell>
          <cell r="AB1605">
            <v>91.13</v>
          </cell>
          <cell r="AC1605">
            <v>38115</v>
          </cell>
          <cell r="AD1605">
            <v>97.31</v>
          </cell>
          <cell r="AE1605">
            <v>38115</v>
          </cell>
          <cell r="AI1605">
            <v>38115</v>
          </cell>
          <cell r="AJ1605">
            <v>0.84150000000000003</v>
          </cell>
          <cell r="AK1605">
            <v>38115</v>
          </cell>
          <cell r="AL1605">
            <v>105.09</v>
          </cell>
          <cell r="AM1605">
            <v>38115</v>
          </cell>
          <cell r="AN1605">
            <v>11.15</v>
          </cell>
          <cell r="AP1605">
            <v>1.1931476190476187</v>
          </cell>
        </row>
        <row r="1606">
          <cell r="A1606">
            <v>38116</v>
          </cell>
          <cell r="B1606">
            <v>1.1895</v>
          </cell>
          <cell r="C1606">
            <v>38116</v>
          </cell>
          <cell r="D1606">
            <v>0.66625000000000001</v>
          </cell>
          <cell r="E1606">
            <v>38116</v>
          </cell>
          <cell r="F1606">
            <v>1.7852999999999999</v>
          </cell>
          <cell r="G1606">
            <v>38116</v>
          </cell>
          <cell r="H1606">
            <v>112.38</v>
          </cell>
          <cell r="I1606">
            <v>38116</v>
          </cell>
          <cell r="J1606">
            <v>1.3009999999999999</v>
          </cell>
          <cell r="K1606">
            <v>38116</v>
          </cell>
          <cell r="L1606">
            <v>1.3831</v>
          </cell>
          <cell r="M1606">
            <v>38116</v>
          </cell>
          <cell r="N1606">
            <v>7.6445999999999996</v>
          </cell>
          <cell r="O1606">
            <v>38116</v>
          </cell>
          <cell r="P1606">
            <v>0.70520000000000005</v>
          </cell>
          <cell r="Q1606">
            <v>38116</v>
          </cell>
          <cell r="R1606">
            <v>8.2771000000000008</v>
          </cell>
          <cell r="S1606">
            <v>38116</v>
          </cell>
          <cell r="T1606">
            <v>133.34</v>
          </cell>
          <cell r="U1606">
            <v>38116</v>
          </cell>
          <cell r="V1606">
            <v>0.66625000000000001</v>
          </cell>
          <cell r="W1606">
            <v>38116</v>
          </cell>
          <cell r="X1606">
            <v>40.200000000000003</v>
          </cell>
          <cell r="AA1606">
            <v>38116</v>
          </cell>
          <cell r="AB1606">
            <v>91.13</v>
          </cell>
          <cell r="AC1606">
            <v>38116</v>
          </cell>
          <cell r="AD1606">
            <v>97.31</v>
          </cell>
          <cell r="AE1606">
            <v>38116</v>
          </cell>
          <cell r="AI1606">
            <v>38116</v>
          </cell>
          <cell r="AJ1606">
            <v>0.84150000000000003</v>
          </cell>
          <cell r="AK1606">
            <v>38116</v>
          </cell>
          <cell r="AL1606">
            <v>105.09</v>
          </cell>
          <cell r="AM1606">
            <v>38116</v>
          </cell>
          <cell r="AN1606">
            <v>11.15</v>
          </cell>
          <cell r="AP1606">
            <v>1.1923095238095234</v>
          </cell>
        </row>
        <row r="1607">
          <cell r="A1607">
            <v>38117</v>
          </cell>
          <cell r="B1607">
            <v>1.1844999999999999</v>
          </cell>
          <cell r="C1607">
            <v>38117</v>
          </cell>
          <cell r="D1607">
            <v>0.66779999999999995</v>
          </cell>
          <cell r="E1607">
            <v>38117</v>
          </cell>
          <cell r="F1607">
            <v>1.7738</v>
          </cell>
          <cell r="G1607">
            <v>38117</v>
          </cell>
          <cell r="H1607">
            <v>114</v>
          </cell>
          <cell r="I1607">
            <v>38117</v>
          </cell>
          <cell r="J1607">
            <v>1.3009999999999999</v>
          </cell>
          <cell r="K1607">
            <v>38117</v>
          </cell>
          <cell r="L1607">
            <v>1.3928</v>
          </cell>
          <cell r="M1607">
            <v>38117</v>
          </cell>
          <cell r="N1607">
            <v>7.7469000000000001</v>
          </cell>
          <cell r="O1607">
            <v>38117</v>
          </cell>
          <cell r="P1607">
            <v>0.69240000000000002</v>
          </cell>
          <cell r="Q1607">
            <v>38117</v>
          </cell>
          <cell r="R1607">
            <v>8.2768999999999995</v>
          </cell>
          <cell r="S1607">
            <v>38117</v>
          </cell>
          <cell r="T1607">
            <v>134.71</v>
          </cell>
          <cell r="U1607">
            <v>38117</v>
          </cell>
          <cell r="V1607">
            <v>0.66779999999999995</v>
          </cell>
          <cell r="W1607">
            <v>38117</v>
          </cell>
          <cell r="X1607">
            <v>40.67</v>
          </cell>
          <cell r="AA1607">
            <v>38117</v>
          </cell>
          <cell r="AB1607">
            <v>91.56</v>
          </cell>
          <cell r="AC1607">
            <v>38117</v>
          </cell>
          <cell r="AD1607">
            <v>96.82</v>
          </cell>
          <cell r="AE1607">
            <v>38117</v>
          </cell>
          <cell r="AI1607">
            <v>38117</v>
          </cell>
          <cell r="AJ1607">
            <v>0.84550000000000003</v>
          </cell>
          <cell r="AK1607">
            <v>38117</v>
          </cell>
          <cell r="AL1607">
            <v>103.83</v>
          </cell>
          <cell r="AM1607">
            <v>38117</v>
          </cell>
          <cell r="AN1607">
            <v>11.45</v>
          </cell>
          <cell r="AP1607">
            <v>1.1919333333333331</v>
          </cell>
        </row>
        <row r="1608">
          <cell r="A1608">
            <v>38118</v>
          </cell>
          <cell r="B1608">
            <v>1.1835</v>
          </cell>
          <cell r="C1608">
            <v>38118</v>
          </cell>
          <cell r="D1608">
            <v>0.67425000000000002</v>
          </cell>
          <cell r="E1608">
            <v>38118</v>
          </cell>
          <cell r="F1608">
            <v>1.7553000000000001</v>
          </cell>
          <cell r="G1608">
            <v>38118</v>
          </cell>
          <cell r="H1608">
            <v>113.44</v>
          </cell>
          <cell r="I1608">
            <v>38118</v>
          </cell>
          <cell r="J1608">
            <v>1.3017000000000001</v>
          </cell>
          <cell r="K1608">
            <v>38118</v>
          </cell>
          <cell r="L1608">
            <v>1.3869</v>
          </cell>
          <cell r="M1608">
            <v>38118</v>
          </cell>
          <cell r="N1608">
            <v>7.7607999999999997</v>
          </cell>
          <cell r="O1608">
            <v>38118</v>
          </cell>
          <cell r="P1608">
            <v>0.69640000000000002</v>
          </cell>
          <cell r="Q1608">
            <v>38118</v>
          </cell>
          <cell r="R1608">
            <v>8.2773000000000003</v>
          </cell>
          <cell r="S1608">
            <v>38118</v>
          </cell>
          <cell r="T1608">
            <v>134.03</v>
          </cell>
          <cell r="U1608">
            <v>38118</v>
          </cell>
          <cell r="V1608">
            <v>0.67425000000000002</v>
          </cell>
          <cell r="W1608">
            <v>38118</v>
          </cell>
          <cell r="X1608">
            <v>40.68</v>
          </cell>
          <cell r="AA1608">
            <v>38118</v>
          </cell>
          <cell r="AB1608">
            <v>91.66</v>
          </cell>
          <cell r="AC1608">
            <v>38118</v>
          </cell>
          <cell r="AD1608">
            <v>96.86</v>
          </cell>
          <cell r="AE1608">
            <v>38118</v>
          </cell>
          <cell r="AI1608">
            <v>38118</v>
          </cell>
          <cell r="AJ1608">
            <v>0.84289999999999998</v>
          </cell>
          <cell r="AK1608">
            <v>38118</v>
          </cell>
          <cell r="AL1608">
            <v>104.4</v>
          </cell>
          <cell r="AM1608">
            <v>38118</v>
          </cell>
          <cell r="AN1608">
            <v>11.35</v>
          </cell>
          <cell r="AP1608">
            <v>1.1921476190476188</v>
          </cell>
        </row>
        <row r="1609">
          <cell r="A1609">
            <v>38119</v>
          </cell>
          <cell r="B1609">
            <v>1.1908000000000001</v>
          </cell>
          <cell r="C1609">
            <v>38119</v>
          </cell>
          <cell r="D1609">
            <v>0.67084999999999995</v>
          </cell>
          <cell r="E1609">
            <v>38119</v>
          </cell>
          <cell r="F1609">
            <v>1.7751999999999999</v>
          </cell>
          <cell r="G1609">
            <v>38119</v>
          </cell>
          <cell r="H1609">
            <v>113.18</v>
          </cell>
          <cell r="I1609">
            <v>38119</v>
          </cell>
          <cell r="J1609">
            <v>1.2907999999999999</v>
          </cell>
          <cell r="K1609">
            <v>38119</v>
          </cell>
          <cell r="L1609">
            <v>1.3887</v>
          </cell>
          <cell r="M1609">
            <v>38119</v>
          </cell>
          <cell r="N1609">
            <v>7.7008999999999999</v>
          </cell>
          <cell r="O1609">
            <v>38119</v>
          </cell>
          <cell r="P1609">
            <v>0.69630000000000003</v>
          </cell>
          <cell r="Q1609">
            <v>38119</v>
          </cell>
          <cell r="R1609">
            <v>8.2773000000000003</v>
          </cell>
          <cell r="S1609">
            <v>38119</v>
          </cell>
          <cell r="T1609">
            <v>134.41999999999999</v>
          </cell>
          <cell r="U1609">
            <v>38119</v>
          </cell>
          <cell r="V1609">
            <v>0.67084999999999995</v>
          </cell>
          <cell r="W1609">
            <v>38119</v>
          </cell>
          <cell r="X1609">
            <v>40.630000000000003</v>
          </cell>
          <cell r="AA1609">
            <v>38119</v>
          </cell>
          <cell r="AB1609">
            <v>91.29</v>
          </cell>
          <cell r="AC1609">
            <v>38119</v>
          </cell>
          <cell r="AD1609">
            <v>96.54</v>
          </cell>
          <cell r="AE1609">
            <v>38119</v>
          </cell>
          <cell r="AI1609">
            <v>38119</v>
          </cell>
          <cell r="AJ1609">
            <v>0.84009999999999996</v>
          </cell>
          <cell r="AK1609">
            <v>38119</v>
          </cell>
          <cell r="AL1609">
            <v>104.41</v>
          </cell>
          <cell r="AM1609">
            <v>38119</v>
          </cell>
          <cell r="AN1609">
            <v>11.175000000000001</v>
          </cell>
          <cell r="AP1609">
            <v>1.1919047619047616</v>
          </cell>
        </row>
        <row r="1610">
          <cell r="A1610">
            <v>38120</v>
          </cell>
          <cell r="B1610">
            <v>1.1817</v>
          </cell>
          <cell r="C1610">
            <v>38120</v>
          </cell>
          <cell r="D1610">
            <v>0.67147999999999997</v>
          </cell>
          <cell r="E1610">
            <v>38120</v>
          </cell>
          <cell r="F1610">
            <v>1.7596000000000001</v>
          </cell>
          <cell r="G1610">
            <v>38120</v>
          </cell>
          <cell r="H1610">
            <v>114.48</v>
          </cell>
          <cell r="I1610">
            <v>38120</v>
          </cell>
          <cell r="J1610">
            <v>1.3035999999999999</v>
          </cell>
          <cell r="K1610">
            <v>38120</v>
          </cell>
          <cell r="L1610">
            <v>1.3956999999999999</v>
          </cell>
          <cell r="M1610">
            <v>38120</v>
          </cell>
          <cell r="N1610">
            <v>7.7302</v>
          </cell>
          <cell r="O1610">
            <v>38120</v>
          </cell>
          <cell r="P1610">
            <v>0.69020000000000004</v>
          </cell>
          <cell r="Q1610">
            <v>38120</v>
          </cell>
          <cell r="R1610">
            <v>8.2772000000000006</v>
          </cell>
          <cell r="S1610">
            <v>38120</v>
          </cell>
          <cell r="T1610">
            <v>135.38999999999999</v>
          </cell>
          <cell r="U1610">
            <v>38120</v>
          </cell>
          <cell r="V1610">
            <v>0.67147999999999997</v>
          </cell>
          <cell r="W1610">
            <v>38120</v>
          </cell>
          <cell r="X1610">
            <v>40.78</v>
          </cell>
          <cell r="AA1610">
            <v>38120</v>
          </cell>
          <cell r="AB1610">
            <v>91.96</v>
          </cell>
          <cell r="AC1610">
            <v>38120</v>
          </cell>
          <cell r="AD1610">
            <v>96.97</v>
          </cell>
          <cell r="AE1610">
            <v>38120</v>
          </cell>
          <cell r="AI1610">
            <v>38120</v>
          </cell>
          <cell r="AJ1610">
            <v>0.8468</v>
          </cell>
          <cell r="AK1610">
            <v>38120</v>
          </cell>
          <cell r="AL1610">
            <v>103.54</v>
          </cell>
          <cell r="AM1610">
            <v>38120</v>
          </cell>
          <cell r="AN1610">
            <v>11.2</v>
          </cell>
          <cell r="AP1610">
            <v>1.1921285714285712</v>
          </cell>
        </row>
        <row r="1611">
          <cell r="A1611">
            <v>38121</v>
          </cell>
          <cell r="B1611">
            <v>1.1874</v>
          </cell>
          <cell r="C1611">
            <v>38121</v>
          </cell>
          <cell r="D1611">
            <v>0.67515000000000003</v>
          </cell>
          <cell r="E1611">
            <v>38121</v>
          </cell>
          <cell r="F1611">
            <v>1.7587000000000002</v>
          </cell>
          <cell r="G1611">
            <v>38121</v>
          </cell>
          <cell r="H1611">
            <v>114.3</v>
          </cell>
          <cell r="I1611">
            <v>38121</v>
          </cell>
          <cell r="J1611">
            <v>1.2964</v>
          </cell>
          <cell r="K1611">
            <v>38121</v>
          </cell>
          <cell r="L1611">
            <v>1.3915</v>
          </cell>
          <cell r="M1611">
            <v>38121</v>
          </cell>
          <cell r="N1611">
            <v>7.7195999999999998</v>
          </cell>
          <cell r="O1611">
            <v>38121</v>
          </cell>
          <cell r="P1611">
            <v>0.68920000000000003</v>
          </cell>
          <cell r="Q1611">
            <v>38121</v>
          </cell>
          <cell r="R1611">
            <v>8.2772000000000006</v>
          </cell>
          <cell r="S1611">
            <v>38121</v>
          </cell>
          <cell r="T1611">
            <v>135.77000000000001</v>
          </cell>
          <cell r="U1611">
            <v>38121</v>
          </cell>
          <cell r="V1611">
            <v>0.67515000000000003</v>
          </cell>
          <cell r="W1611">
            <v>38121</v>
          </cell>
          <cell r="X1611">
            <v>40.89</v>
          </cell>
          <cell r="AA1611">
            <v>38121</v>
          </cell>
          <cell r="AB1611">
            <v>91.66</v>
          </cell>
          <cell r="AC1611">
            <v>38121</v>
          </cell>
          <cell r="AD1611">
            <v>96.74</v>
          </cell>
          <cell r="AE1611">
            <v>38121</v>
          </cell>
          <cell r="AI1611">
            <v>38121</v>
          </cell>
          <cell r="AJ1611">
            <v>0.84130000000000005</v>
          </cell>
          <cell r="AK1611">
            <v>38121</v>
          </cell>
          <cell r="AL1611">
            <v>103.57</v>
          </cell>
          <cell r="AM1611">
            <v>38121</v>
          </cell>
          <cell r="AN1611">
            <v>10.8</v>
          </cell>
          <cell r="AP1611">
            <v>1.1923523809523808</v>
          </cell>
        </row>
        <row r="1612">
          <cell r="A1612">
            <v>38122</v>
          </cell>
          <cell r="B1612">
            <v>1.1874</v>
          </cell>
          <cell r="C1612">
            <v>38122</v>
          </cell>
          <cell r="D1612">
            <v>0.67515000000000003</v>
          </cell>
          <cell r="E1612">
            <v>38122</v>
          </cell>
          <cell r="F1612">
            <v>1.7587000000000002</v>
          </cell>
          <cell r="G1612">
            <v>38122</v>
          </cell>
          <cell r="H1612">
            <v>114.3</v>
          </cell>
          <cell r="I1612">
            <v>38122</v>
          </cell>
          <cell r="J1612">
            <v>1.2964</v>
          </cell>
          <cell r="K1612">
            <v>38122</v>
          </cell>
          <cell r="L1612">
            <v>1.3915</v>
          </cell>
          <cell r="M1612">
            <v>38122</v>
          </cell>
          <cell r="N1612">
            <v>7.7195999999999998</v>
          </cell>
          <cell r="O1612">
            <v>38122</v>
          </cell>
          <cell r="P1612">
            <v>0.68920000000000003</v>
          </cell>
          <cell r="Q1612">
            <v>38122</v>
          </cell>
          <cell r="R1612">
            <v>8.2772000000000006</v>
          </cell>
          <cell r="S1612">
            <v>38122</v>
          </cell>
          <cell r="T1612">
            <v>135.77000000000001</v>
          </cell>
          <cell r="U1612">
            <v>38122</v>
          </cell>
          <cell r="V1612">
            <v>0.67515000000000003</v>
          </cell>
          <cell r="W1612">
            <v>38122</v>
          </cell>
          <cell r="X1612">
            <v>40.89</v>
          </cell>
          <cell r="AA1612">
            <v>38122</v>
          </cell>
          <cell r="AB1612">
            <v>91.66</v>
          </cell>
          <cell r="AC1612">
            <v>38122</v>
          </cell>
          <cell r="AD1612">
            <v>96.74</v>
          </cell>
          <cell r="AE1612">
            <v>38122</v>
          </cell>
          <cell r="AI1612">
            <v>38122</v>
          </cell>
          <cell r="AJ1612">
            <v>0.84130000000000005</v>
          </cell>
          <cell r="AK1612">
            <v>38122</v>
          </cell>
          <cell r="AL1612">
            <v>103.57</v>
          </cell>
          <cell r="AM1612">
            <v>38122</v>
          </cell>
          <cell r="AN1612">
            <v>10.8</v>
          </cell>
          <cell r="AP1612">
            <v>1.1925761904761902</v>
          </cell>
        </row>
        <row r="1613">
          <cell r="A1613">
            <v>38123</v>
          </cell>
          <cell r="B1613">
            <v>1.1874</v>
          </cell>
          <cell r="C1613">
            <v>38123</v>
          </cell>
          <cell r="D1613">
            <v>0.67515000000000003</v>
          </cell>
          <cell r="E1613">
            <v>38123</v>
          </cell>
          <cell r="F1613">
            <v>1.7587000000000002</v>
          </cell>
          <cell r="G1613">
            <v>38123</v>
          </cell>
          <cell r="H1613">
            <v>114.3</v>
          </cell>
          <cell r="I1613">
            <v>38123</v>
          </cell>
          <cell r="J1613">
            <v>1.2964</v>
          </cell>
          <cell r="K1613">
            <v>38123</v>
          </cell>
          <cell r="L1613">
            <v>1.3915</v>
          </cell>
          <cell r="M1613">
            <v>38123</v>
          </cell>
          <cell r="N1613">
            <v>7.7195999999999998</v>
          </cell>
          <cell r="O1613">
            <v>38123</v>
          </cell>
          <cell r="P1613">
            <v>0.68920000000000003</v>
          </cell>
          <cell r="Q1613">
            <v>38123</v>
          </cell>
          <cell r="R1613">
            <v>8.2772000000000006</v>
          </cell>
          <cell r="S1613">
            <v>38123</v>
          </cell>
          <cell r="T1613">
            <v>135.77000000000001</v>
          </cell>
          <cell r="U1613">
            <v>38123</v>
          </cell>
          <cell r="V1613">
            <v>0.67515000000000003</v>
          </cell>
          <cell r="W1613">
            <v>38123</v>
          </cell>
          <cell r="X1613">
            <v>40.89</v>
          </cell>
          <cell r="AA1613">
            <v>38123</v>
          </cell>
          <cell r="AB1613">
            <v>91.66</v>
          </cell>
          <cell r="AC1613">
            <v>38123</v>
          </cell>
          <cell r="AD1613">
            <v>96.74</v>
          </cell>
          <cell r="AE1613">
            <v>38123</v>
          </cell>
          <cell r="AI1613">
            <v>38123</v>
          </cell>
          <cell r="AJ1613">
            <v>0.84130000000000005</v>
          </cell>
          <cell r="AK1613">
            <v>38123</v>
          </cell>
          <cell r="AL1613">
            <v>103.57</v>
          </cell>
          <cell r="AM1613">
            <v>38123</v>
          </cell>
          <cell r="AN1613">
            <v>10.8</v>
          </cell>
          <cell r="AP1613">
            <v>1.1934</v>
          </cell>
        </row>
        <row r="1614">
          <cell r="A1614">
            <v>38124</v>
          </cell>
          <cell r="B1614">
            <v>1.2028000000000001</v>
          </cell>
          <cell r="C1614">
            <v>38124</v>
          </cell>
          <cell r="D1614">
            <v>0.67954999999999999</v>
          </cell>
          <cell r="E1614">
            <v>38124</v>
          </cell>
          <cell r="F1614">
            <v>1.7694999999999999</v>
          </cell>
          <cell r="G1614">
            <v>38124</v>
          </cell>
          <cell r="H1614">
            <v>114.26</v>
          </cell>
          <cell r="I1614">
            <v>38124</v>
          </cell>
          <cell r="J1614">
            <v>1.2766999999999999</v>
          </cell>
          <cell r="K1614">
            <v>38124</v>
          </cell>
          <cell r="L1614">
            <v>1.3841000000000001</v>
          </cell>
          <cell r="M1614">
            <v>38124</v>
          </cell>
          <cell r="N1614">
            <v>7.6199000000000003</v>
          </cell>
          <cell r="O1614">
            <v>38124</v>
          </cell>
          <cell r="P1614">
            <v>0.68820000000000003</v>
          </cell>
          <cell r="Q1614">
            <v>38124</v>
          </cell>
          <cell r="R1614">
            <v>8.2772000000000006</v>
          </cell>
          <cell r="S1614">
            <v>38124</v>
          </cell>
          <cell r="T1614">
            <v>137.46</v>
          </cell>
          <cell r="U1614">
            <v>38124</v>
          </cell>
          <cell r="V1614">
            <v>0.67954999999999999</v>
          </cell>
          <cell r="W1614">
            <v>38124</v>
          </cell>
          <cell r="X1614">
            <v>40.82</v>
          </cell>
          <cell r="AA1614">
            <v>38124</v>
          </cell>
          <cell r="AB1614">
            <v>91</v>
          </cell>
          <cell r="AC1614">
            <v>38124</v>
          </cell>
          <cell r="AD1614">
            <v>96.25</v>
          </cell>
          <cell r="AE1614">
            <v>38124</v>
          </cell>
          <cell r="AI1614">
            <v>38124</v>
          </cell>
          <cell r="AJ1614">
            <v>0.83189999999999997</v>
          </cell>
          <cell r="AK1614">
            <v>38124</v>
          </cell>
          <cell r="AL1614">
            <v>103.21</v>
          </cell>
          <cell r="AM1614">
            <v>38124</v>
          </cell>
          <cell r="AN1614">
            <v>11.45</v>
          </cell>
          <cell r="AP1614">
            <v>1.1936428571428572</v>
          </cell>
        </row>
        <row r="1615">
          <cell r="A1615">
            <v>38125</v>
          </cell>
          <cell r="B1615">
            <v>1.1961999999999999</v>
          </cell>
          <cell r="C1615">
            <v>38125</v>
          </cell>
          <cell r="D1615">
            <v>0.67659999999999998</v>
          </cell>
          <cell r="E1615">
            <v>38125</v>
          </cell>
          <cell r="F1615">
            <v>1.768</v>
          </cell>
          <cell r="G1615">
            <v>38125</v>
          </cell>
          <cell r="H1615">
            <v>114.24</v>
          </cell>
          <cell r="I1615">
            <v>38125</v>
          </cell>
          <cell r="J1615">
            <v>1.2828999999999999</v>
          </cell>
          <cell r="K1615">
            <v>38125</v>
          </cell>
          <cell r="L1615">
            <v>1.3921000000000001</v>
          </cell>
          <cell r="M1615">
            <v>38125</v>
          </cell>
          <cell r="N1615">
            <v>7.6431000000000004</v>
          </cell>
          <cell r="O1615">
            <v>38125</v>
          </cell>
          <cell r="P1615">
            <v>0.68579999999999997</v>
          </cell>
          <cell r="Q1615">
            <v>38125</v>
          </cell>
          <cell r="R1615">
            <v>8.2769999999999992</v>
          </cell>
          <cell r="S1615">
            <v>38125</v>
          </cell>
          <cell r="T1615">
            <v>136.52000000000001</v>
          </cell>
          <cell r="U1615">
            <v>38125</v>
          </cell>
          <cell r="V1615">
            <v>0.67659999999999998</v>
          </cell>
          <cell r="W1615">
            <v>38125</v>
          </cell>
          <cell r="X1615">
            <v>40.86</v>
          </cell>
          <cell r="AA1615">
            <v>38125</v>
          </cell>
          <cell r="AB1615">
            <v>91.25</v>
          </cell>
          <cell r="AC1615">
            <v>38125</v>
          </cell>
          <cell r="AD1615">
            <v>96.92</v>
          </cell>
          <cell r="AE1615">
            <v>38125</v>
          </cell>
          <cell r="AI1615">
            <v>38125</v>
          </cell>
          <cell r="AJ1615">
            <v>0.83660000000000001</v>
          </cell>
          <cell r="AK1615">
            <v>38125</v>
          </cell>
          <cell r="AL1615">
            <v>103.41</v>
          </cell>
          <cell r="AM1615">
            <v>38125</v>
          </cell>
          <cell r="AN1615">
            <v>10.85</v>
          </cell>
          <cell r="AP1615">
            <v>1.1945333333333334</v>
          </cell>
        </row>
        <row r="1616">
          <cell r="A1616">
            <v>38126</v>
          </cell>
          <cell r="B1616">
            <v>1.2027000000000001</v>
          </cell>
          <cell r="C1616">
            <v>38126</v>
          </cell>
          <cell r="D1616">
            <v>0.67464999999999997</v>
          </cell>
          <cell r="E1616">
            <v>38126</v>
          </cell>
          <cell r="F1616">
            <v>1.7827</v>
          </cell>
          <cell r="G1616">
            <v>38126</v>
          </cell>
          <cell r="H1616">
            <v>112.67</v>
          </cell>
          <cell r="I1616">
            <v>38126</v>
          </cell>
          <cell r="J1616">
            <v>1.2767999999999999</v>
          </cell>
          <cell r="K1616">
            <v>38126</v>
          </cell>
          <cell r="L1616">
            <v>1.3761999999999999</v>
          </cell>
          <cell r="M1616">
            <v>38126</v>
          </cell>
          <cell r="N1616">
            <v>7.5785</v>
          </cell>
          <cell r="O1616">
            <v>38126</v>
          </cell>
          <cell r="P1616">
            <v>0.69910000000000005</v>
          </cell>
          <cell r="Q1616">
            <v>38126</v>
          </cell>
          <cell r="R1616">
            <v>8.2768999999999995</v>
          </cell>
          <cell r="S1616">
            <v>38126</v>
          </cell>
          <cell r="T1616">
            <v>135.69999999999999</v>
          </cell>
          <cell r="U1616">
            <v>38126</v>
          </cell>
          <cell r="V1616">
            <v>0.67464999999999997</v>
          </cell>
          <cell r="W1616">
            <v>38126</v>
          </cell>
          <cell r="X1616">
            <v>40.729999999999997</v>
          </cell>
          <cell r="AA1616">
            <v>38126</v>
          </cell>
          <cell r="AB1616">
            <v>90.53</v>
          </cell>
          <cell r="AC1616">
            <v>38126</v>
          </cell>
          <cell r="AD1616">
            <v>96.88</v>
          </cell>
          <cell r="AE1616">
            <v>38126</v>
          </cell>
          <cell r="AI1616">
            <v>38126</v>
          </cell>
          <cell r="AJ1616">
            <v>0.83209999999999995</v>
          </cell>
          <cell r="AK1616">
            <v>38126</v>
          </cell>
          <cell r="AL1616">
            <v>104.54</v>
          </cell>
          <cell r="AM1616">
            <v>38126</v>
          </cell>
          <cell r="AN1616">
            <v>10.6</v>
          </cell>
          <cell r="AP1616">
            <v>1.1944476190476192</v>
          </cell>
        </row>
        <row r="1617">
          <cell r="A1617">
            <v>38127</v>
          </cell>
          <cell r="B1617">
            <v>1.1913</v>
          </cell>
          <cell r="C1617">
            <v>38127</v>
          </cell>
          <cell r="D1617">
            <v>0.67195000000000005</v>
          </cell>
          <cell r="E1617">
            <v>38127</v>
          </cell>
          <cell r="F1617">
            <v>1.7728999999999999</v>
          </cell>
          <cell r="G1617">
            <v>38127</v>
          </cell>
          <cell r="H1617">
            <v>113.07</v>
          </cell>
          <cell r="I1617">
            <v>38127</v>
          </cell>
          <cell r="J1617">
            <v>1.2903</v>
          </cell>
          <cell r="K1617">
            <v>38127</v>
          </cell>
          <cell r="L1617">
            <v>1.3698999999999999</v>
          </cell>
          <cell r="M1617">
            <v>38127</v>
          </cell>
          <cell r="N1617">
            <v>7.6227</v>
          </cell>
          <cell r="O1617">
            <v>38127</v>
          </cell>
          <cell r="P1617">
            <v>0.69240000000000002</v>
          </cell>
          <cell r="Q1617">
            <v>38127</v>
          </cell>
          <cell r="R1617">
            <v>8.2772000000000006</v>
          </cell>
          <cell r="S1617">
            <v>38127</v>
          </cell>
          <cell r="T1617">
            <v>134.76</v>
          </cell>
          <cell r="U1617">
            <v>38127</v>
          </cell>
          <cell r="V1617">
            <v>0.67195000000000005</v>
          </cell>
          <cell r="W1617">
            <v>38127</v>
          </cell>
          <cell r="X1617">
            <v>40.85</v>
          </cell>
          <cell r="AA1617">
            <v>38127</v>
          </cell>
          <cell r="AB1617">
            <v>91.03</v>
          </cell>
          <cell r="AC1617">
            <v>38127</v>
          </cell>
          <cell r="AD1617">
            <v>96.89</v>
          </cell>
          <cell r="AE1617">
            <v>38127</v>
          </cell>
          <cell r="AI1617">
            <v>38127</v>
          </cell>
          <cell r="AJ1617">
            <v>0.83589999999999998</v>
          </cell>
          <cell r="AK1617">
            <v>38127</v>
          </cell>
          <cell r="AL1617">
            <v>104.47</v>
          </cell>
          <cell r="AM1617">
            <v>38127</v>
          </cell>
          <cell r="AN1617">
            <v>10.4</v>
          </cell>
          <cell r="AP1617">
            <v>1.1946047619047622</v>
          </cell>
        </row>
        <row r="1618">
          <cell r="A1618">
            <v>38128</v>
          </cell>
          <cell r="B1618">
            <v>1.2009000000000001</v>
          </cell>
          <cell r="C1618">
            <v>38128</v>
          </cell>
          <cell r="D1618">
            <v>0.67095000000000005</v>
          </cell>
          <cell r="E1618">
            <v>38128</v>
          </cell>
          <cell r="F1618">
            <v>1.79</v>
          </cell>
          <cell r="G1618">
            <v>38128</v>
          </cell>
          <cell r="H1618">
            <v>112.13</v>
          </cell>
          <cell r="I1618">
            <v>38128</v>
          </cell>
          <cell r="J1618">
            <v>1.2797000000000001</v>
          </cell>
          <cell r="K1618">
            <v>38128</v>
          </cell>
          <cell r="L1618">
            <v>1.3726</v>
          </cell>
          <cell r="M1618">
            <v>38128</v>
          </cell>
          <cell r="N1618">
            <v>7.5549999999999997</v>
          </cell>
          <cell r="O1618">
            <v>38128</v>
          </cell>
          <cell r="P1618">
            <v>0.70120000000000005</v>
          </cell>
          <cell r="Q1618">
            <v>38128</v>
          </cell>
          <cell r="R1618">
            <v>8.2771000000000008</v>
          </cell>
          <cell r="S1618">
            <v>38128</v>
          </cell>
          <cell r="T1618">
            <v>134.6</v>
          </cell>
          <cell r="U1618">
            <v>38128</v>
          </cell>
          <cell r="V1618">
            <v>0.67095000000000005</v>
          </cell>
          <cell r="W1618">
            <v>38128</v>
          </cell>
          <cell r="X1618">
            <v>40.72</v>
          </cell>
          <cell r="AA1618">
            <v>38128</v>
          </cell>
          <cell r="AB1618">
            <v>90.49</v>
          </cell>
          <cell r="AC1618">
            <v>38128</v>
          </cell>
          <cell r="AD1618">
            <v>97.01</v>
          </cell>
          <cell r="AE1618">
            <v>38128</v>
          </cell>
          <cell r="AI1618">
            <v>38128</v>
          </cell>
          <cell r="AJ1618">
            <v>0.8347</v>
          </cell>
          <cell r="AK1618">
            <v>38128</v>
          </cell>
          <cell r="AL1618">
            <v>105.03</v>
          </cell>
          <cell r="AM1618">
            <v>38128</v>
          </cell>
          <cell r="AN1618">
            <v>10.55</v>
          </cell>
          <cell r="AP1618">
            <v>1.1947619047619049</v>
          </cell>
        </row>
        <row r="1619">
          <cell r="A1619">
            <v>38129</v>
          </cell>
          <cell r="B1619">
            <v>1.2009000000000001</v>
          </cell>
          <cell r="C1619">
            <v>38129</v>
          </cell>
          <cell r="D1619">
            <v>0.67095000000000005</v>
          </cell>
          <cell r="E1619">
            <v>38129</v>
          </cell>
          <cell r="F1619">
            <v>1.79</v>
          </cell>
          <cell r="G1619">
            <v>38129</v>
          </cell>
          <cell r="H1619">
            <v>112.13</v>
          </cell>
          <cell r="I1619">
            <v>38129</v>
          </cell>
          <cell r="J1619">
            <v>1.2797000000000001</v>
          </cell>
          <cell r="K1619">
            <v>38129</v>
          </cell>
          <cell r="L1619">
            <v>1.3726</v>
          </cell>
          <cell r="M1619">
            <v>38129</v>
          </cell>
          <cell r="N1619">
            <v>7.5549999999999997</v>
          </cell>
          <cell r="O1619">
            <v>38129</v>
          </cell>
          <cell r="P1619">
            <v>0.70120000000000005</v>
          </cell>
          <cell r="Q1619">
            <v>38129</v>
          </cell>
          <cell r="R1619">
            <v>8.2771000000000008</v>
          </cell>
          <cell r="S1619">
            <v>38129</v>
          </cell>
          <cell r="T1619">
            <v>134.6</v>
          </cell>
          <cell r="U1619">
            <v>38129</v>
          </cell>
          <cell r="V1619">
            <v>0.67095000000000005</v>
          </cell>
          <cell r="W1619">
            <v>38129</v>
          </cell>
          <cell r="X1619">
            <v>40.72</v>
          </cell>
          <cell r="AA1619">
            <v>38129</v>
          </cell>
          <cell r="AB1619">
            <v>90.49</v>
          </cell>
          <cell r="AC1619">
            <v>38129</v>
          </cell>
          <cell r="AD1619">
            <v>97.01</v>
          </cell>
          <cell r="AE1619">
            <v>38129</v>
          </cell>
          <cell r="AI1619">
            <v>38129</v>
          </cell>
          <cell r="AJ1619">
            <v>0.8347</v>
          </cell>
          <cell r="AK1619">
            <v>38129</v>
          </cell>
          <cell r="AL1619">
            <v>105.03</v>
          </cell>
          <cell r="AM1619">
            <v>38129</v>
          </cell>
          <cell r="AN1619">
            <v>10.55</v>
          </cell>
          <cell r="AP1619">
            <v>1.1949190476190477</v>
          </cell>
        </row>
        <row r="1620">
          <cell r="A1620">
            <v>38130</v>
          </cell>
          <cell r="B1620">
            <v>1.2009000000000001</v>
          </cell>
          <cell r="C1620">
            <v>38130</v>
          </cell>
          <cell r="D1620">
            <v>0.67095000000000005</v>
          </cell>
          <cell r="E1620">
            <v>38130</v>
          </cell>
          <cell r="F1620">
            <v>1.79</v>
          </cell>
          <cell r="G1620">
            <v>38130</v>
          </cell>
          <cell r="H1620">
            <v>112.13</v>
          </cell>
          <cell r="I1620">
            <v>38130</v>
          </cell>
          <cell r="J1620">
            <v>1.2797000000000001</v>
          </cell>
          <cell r="K1620">
            <v>38130</v>
          </cell>
          <cell r="L1620">
            <v>1.3726</v>
          </cell>
          <cell r="M1620">
            <v>38130</v>
          </cell>
          <cell r="N1620">
            <v>7.5549999999999997</v>
          </cell>
          <cell r="O1620">
            <v>38130</v>
          </cell>
          <cell r="P1620">
            <v>0.70120000000000005</v>
          </cell>
          <cell r="Q1620">
            <v>38130</v>
          </cell>
          <cell r="R1620">
            <v>8.2771000000000008</v>
          </cell>
          <cell r="S1620">
            <v>38130</v>
          </cell>
          <cell r="T1620">
            <v>134.6</v>
          </cell>
          <cell r="U1620">
            <v>38130</v>
          </cell>
          <cell r="V1620">
            <v>0.67095000000000005</v>
          </cell>
          <cell r="W1620">
            <v>38130</v>
          </cell>
          <cell r="X1620">
            <v>40.72</v>
          </cell>
          <cell r="AA1620">
            <v>38130</v>
          </cell>
          <cell r="AB1620">
            <v>90.49</v>
          </cell>
          <cell r="AC1620">
            <v>38130</v>
          </cell>
          <cell r="AD1620">
            <v>97.01</v>
          </cell>
          <cell r="AE1620">
            <v>38130</v>
          </cell>
          <cell r="AI1620">
            <v>38130</v>
          </cell>
          <cell r="AJ1620">
            <v>0.8347</v>
          </cell>
          <cell r="AK1620">
            <v>38130</v>
          </cell>
          <cell r="AL1620">
            <v>105.03</v>
          </cell>
          <cell r="AM1620">
            <v>38130</v>
          </cell>
          <cell r="AN1620">
            <v>10.55</v>
          </cell>
          <cell r="AP1620">
            <v>1.1953190476190478</v>
          </cell>
        </row>
        <row r="1621">
          <cell r="A1621">
            <v>38131</v>
          </cell>
          <cell r="B1621">
            <v>1.2014</v>
          </cell>
          <cell r="C1621">
            <v>38131</v>
          </cell>
          <cell r="D1621">
            <v>0.66954999999999998</v>
          </cell>
          <cell r="E1621">
            <v>38131</v>
          </cell>
          <cell r="F1621">
            <v>1.7932999999999999</v>
          </cell>
          <cell r="G1621">
            <v>38131</v>
          </cell>
          <cell r="H1621">
            <v>112.77</v>
          </cell>
          <cell r="I1621">
            <v>38131</v>
          </cell>
          <cell r="J1621">
            <v>1.2774000000000001</v>
          </cell>
          <cell r="K1621">
            <v>38131</v>
          </cell>
          <cell r="L1621">
            <v>1.3658000000000001</v>
          </cell>
          <cell r="M1621">
            <v>38131</v>
          </cell>
          <cell r="N1621">
            <v>7.5865</v>
          </cell>
          <cell r="O1621">
            <v>38131</v>
          </cell>
          <cell r="P1621">
            <v>0.69869999999999999</v>
          </cell>
          <cell r="Q1621">
            <v>38131</v>
          </cell>
          <cell r="R1621">
            <v>8.2769999999999992</v>
          </cell>
          <cell r="S1621">
            <v>38131</v>
          </cell>
          <cell r="T1621">
            <v>135.59</v>
          </cell>
          <cell r="U1621">
            <v>38131</v>
          </cell>
          <cell r="V1621">
            <v>0.66954999999999998</v>
          </cell>
          <cell r="W1621">
            <v>38131</v>
          </cell>
          <cell r="X1621">
            <v>40.76</v>
          </cell>
          <cell r="AA1621">
            <v>38131</v>
          </cell>
          <cell r="AB1621">
            <v>90.55</v>
          </cell>
          <cell r="AC1621">
            <v>38131</v>
          </cell>
          <cell r="AD1621">
            <v>97.38</v>
          </cell>
          <cell r="AE1621">
            <v>38131</v>
          </cell>
          <cell r="AI1621">
            <v>38131</v>
          </cell>
          <cell r="AJ1621">
            <v>0.83279999999999998</v>
          </cell>
          <cell r="AK1621">
            <v>38131</v>
          </cell>
          <cell r="AL1621">
            <v>104.41</v>
          </cell>
          <cell r="AM1621">
            <v>38131</v>
          </cell>
          <cell r="AN1621">
            <v>10.6</v>
          </cell>
          <cell r="AP1621">
            <v>1.1954619047619046</v>
          </cell>
        </row>
        <row r="1622">
          <cell r="A1622">
            <v>38132</v>
          </cell>
          <cell r="B1622">
            <v>1.2105999999999999</v>
          </cell>
          <cell r="C1622">
            <v>38132</v>
          </cell>
          <cell r="D1622">
            <v>0.66754999999999998</v>
          </cell>
          <cell r="E1622">
            <v>38132</v>
          </cell>
          <cell r="F1622">
            <v>1.8136000000000001</v>
          </cell>
          <cell r="G1622">
            <v>38132</v>
          </cell>
          <cell r="H1622">
            <v>112.13</v>
          </cell>
          <cell r="I1622">
            <v>38132</v>
          </cell>
          <cell r="J1622">
            <v>1.2687999999999999</v>
          </cell>
          <cell r="K1622">
            <v>38132</v>
          </cell>
          <cell r="L1622">
            <v>1.3740999999999999</v>
          </cell>
          <cell r="M1622">
            <v>38132</v>
          </cell>
          <cell r="N1622">
            <v>7.5537999999999998</v>
          </cell>
          <cell r="O1622">
            <v>38132</v>
          </cell>
          <cell r="P1622">
            <v>0.70699999999999996</v>
          </cell>
          <cell r="Q1622">
            <v>38132</v>
          </cell>
          <cell r="R1622">
            <v>8.2768999999999995</v>
          </cell>
          <cell r="S1622">
            <v>38132</v>
          </cell>
          <cell r="T1622">
            <v>135.31</v>
          </cell>
          <cell r="U1622">
            <v>38132</v>
          </cell>
          <cell r="V1622">
            <v>0.66754999999999998</v>
          </cell>
          <cell r="W1622">
            <v>38132</v>
          </cell>
          <cell r="X1622">
            <v>40.81</v>
          </cell>
          <cell r="AA1622">
            <v>38132</v>
          </cell>
          <cell r="AB1622">
            <v>89.84</v>
          </cell>
          <cell r="AC1622">
            <v>38132</v>
          </cell>
          <cell r="AD1622">
            <v>97.26</v>
          </cell>
          <cell r="AE1622">
            <v>38132</v>
          </cell>
          <cell r="AI1622">
            <v>38132</v>
          </cell>
          <cell r="AJ1622">
            <v>0.82620000000000005</v>
          </cell>
          <cell r="AK1622">
            <v>38132</v>
          </cell>
          <cell r="AL1622">
            <v>104.69</v>
          </cell>
          <cell r="AM1622">
            <v>38132</v>
          </cell>
          <cell r="AN1622">
            <v>10.9</v>
          </cell>
          <cell r="AP1622">
            <v>1.1951619047619049</v>
          </cell>
        </row>
        <row r="1623">
          <cell r="A1623">
            <v>38133</v>
          </cell>
          <cell r="B1623">
            <v>1.2105999999999999</v>
          </cell>
          <cell r="C1623">
            <v>38133</v>
          </cell>
          <cell r="D1623">
            <v>0.66779999999999995</v>
          </cell>
          <cell r="E1623">
            <v>38133</v>
          </cell>
          <cell r="F1623">
            <v>1.8128</v>
          </cell>
          <cell r="G1623">
            <v>38133</v>
          </cell>
          <cell r="H1623">
            <v>111.77</v>
          </cell>
          <cell r="I1623">
            <v>38133</v>
          </cell>
          <cell r="J1623">
            <v>1.2722</v>
          </cell>
          <cell r="K1623">
            <v>38133</v>
          </cell>
          <cell r="L1623">
            <v>1.3705000000000001</v>
          </cell>
          <cell r="M1623">
            <v>38133</v>
          </cell>
          <cell r="N1623">
            <v>7.5130999999999997</v>
          </cell>
          <cell r="O1623">
            <v>38133</v>
          </cell>
          <cell r="P1623">
            <v>0.70620000000000005</v>
          </cell>
          <cell r="Q1623">
            <v>38133</v>
          </cell>
          <cell r="R1623">
            <v>8.2768999999999995</v>
          </cell>
          <cell r="S1623">
            <v>38133</v>
          </cell>
          <cell r="T1623">
            <v>135.38999999999999</v>
          </cell>
          <cell r="U1623">
            <v>38133</v>
          </cell>
          <cell r="V1623">
            <v>0.66779999999999995</v>
          </cell>
          <cell r="W1623">
            <v>38133</v>
          </cell>
          <cell r="X1623">
            <v>40.76</v>
          </cell>
          <cell r="AA1623">
            <v>38133</v>
          </cell>
          <cell r="AB1623">
            <v>89.79</v>
          </cell>
          <cell r="AC1623">
            <v>38133</v>
          </cell>
          <cell r="AD1623">
            <v>97.41</v>
          </cell>
          <cell r="AE1623">
            <v>38133</v>
          </cell>
          <cell r="AI1623">
            <v>38133</v>
          </cell>
          <cell r="AJ1623">
            <v>0.82550000000000001</v>
          </cell>
          <cell r="AK1623">
            <v>38133</v>
          </cell>
          <cell r="AL1623">
            <v>105.04</v>
          </cell>
          <cell r="AM1623">
            <v>38133</v>
          </cell>
          <cell r="AN1623">
            <v>10.7</v>
          </cell>
          <cell r="AP1623">
            <v>1.1959761904761905</v>
          </cell>
        </row>
        <row r="1624">
          <cell r="A1624">
            <v>38134</v>
          </cell>
          <cell r="B1624">
            <v>1.226</v>
          </cell>
          <cell r="C1624">
            <v>38134</v>
          </cell>
          <cell r="D1624">
            <v>0.66800000000000004</v>
          </cell>
          <cell r="E1624">
            <v>38134</v>
          </cell>
          <cell r="F1624">
            <v>1.8353999999999999</v>
          </cell>
          <cell r="G1624">
            <v>38134</v>
          </cell>
          <cell r="H1624">
            <v>110.92</v>
          </cell>
          <cell r="I1624">
            <v>38134</v>
          </cell>
          <cell r="J1624">
            <v>1.2471000000000001</v>
          </cell>
          <cell r="K1624">
            <v>38134</v>
          </cell>
          <cell r="L1624">
            <v>1.3566</v>
          </cell>
          <cell r="M1624">
            <v>38134</v>
          </cell>
          <cell r="N1624">
            <v>7.4252000000000002</v>
          </cell>
          <cell r="O1624">
            <v>38134</v>
          </cell>
          <cell r="P1624">
            <v>0.71609999999999996</v>
          </cell>
          <cell r="Q1624">
            <v>38134</v>
          </cell>
          <cell r="R1624">
            <v>8.2766000000000002</v>
          </cell>
          <cell r="S1624">
            <v>38134</v>
          </cell>
          <cell r="T1624">
            <v>136.06</v>
          </cell>
          <cell r="U1624">
            <v>38134</v>
          </cell>
          <cell r="V1624">
            <v>0.66800000000000004</v>
          </cell>
          <cell r="W1624">
            <v>38134</v>
          </cell>
          <cell r="X1624">
            <v>40.630000000000003</v>
          </cell>
          <cell r="AA1624">
            <v>38134</v>
          </cell>
          <cell r="AB1624">
            <v>88.67</v>
          </cell>
          <cell r="AC1624">
            <v>38134</v>
          </cell>
          <cell r="AD1624">
            <v>96.92</v>
          </cell>
          <cell r="AE1624">
            <v>38134</v>
          </cell>
          <cell r="AI1624">
            <v>38134</v>
          </cell>
          <cell r="AJ1624">
            <v>0.81499999999999995</v>
          </cell>
          <cell r="AK1624">
            <v>38134</v>
          </cell>
          <cell r="AL1624">
            <v>105.33</v>
          </cell>
          <cell r="AM1624">
            <v>38134</v>
          </cell>
          <cell r="AN1624">
            <v>10.95</v>
          </cell>
          <cell r="AP1624">
            <v>1.1974999999999998</v>
          </cell>
        </row>
        <row r="1625">
          <cell r="A1625">
            <v>38135</v>
          </cell>
          <cell r="B1625">
            <v>1.2215</v>
          </cell>
          <cell r="C1625">
            <v>38135</v>
          </cell>
          <cell r="D1625">
            <v>0.66644999999999999</v>
          </cell>
          <cell r="E1625">
            <v>38135</v>
          </cell>
          <cell r="F1625">
            <v>1.8331</v>
          </cell>
          <cell r="G1625">
            <v>38135</v>
          </cell>
          <cell r="H1625">
            <v>110.47</v>
          </cell>
          <cell r="I1625">
            <v>38135</v>
          </cell>
          <cell r="J1625">
            <v>1.252</v>
          </cell>
          <cell r="K1625">
            <v>38135</v>
          </cell>
          <cell r="L1625">
            <v>1.3647</v>
          </cell>
          <cell r="M1625">
            <v>38135</v>
          </cell>
          <cell r="N1625">
            <v>7.4531999999999998</v>
          </cell>
          <cell r="O1625">
            <v>38135</v>
          </cell>
          <cell r="P1625">
            <v>0.71330000000000005</v>
          </cell>
          <cell r="Q1625">
            <v>38135</v>
          </cell>
          <cell r="R1625">
            <v>8.2768999999999995</v>
          </cell>
          <cell r="S1625">
            <v>38135</v>
          </cell>
          <cell r="T1625">
            <v>134.81</v>
          </cell>
          <cell r="U1625">
            <v>38135</v>
          </cell>
          <cell r="V1625">
            <v>0.66644999999999999</v>
          </cell>
          <cell r="W1625">
            <v>38135</v>
          </cell>
          <cell r="X1625">
            <v>40.57</v>
          </cell>
          <cell r="AA1625">
            <v>38135</v>
          </cell>
          <cell r="AB1625">
            <v>88.9</v>
          </cell>
          <cell r="AC1625">
            <v>38135</v>
          </cell>
          <cell r="AD1625">
            <v>97.09</v>
          </cell>
          <cell r="AE1625">
            <v>38135</v>
          </cell>
          <cell r="AI1625">
            <v>38135</v>
          </cell>
          <cell r="AJ1625">
            <v>0.81840000000000002</v>
          </cell>
          <cell r="AK1625">
            <v>38135</v>
          </cell>
          <cell r="AL1625">
            <v>105.89</v>
          </cell>
          <cell r="AM1625">
            <v>38135</v>
          </cell>
          <cell r="AN1625">
            <v>10.65</v>
          </cell>
          <cell r="AP1625">
            <v>1.1990238095238095</v>
          </cell>
        </row>
        <row r="1626">
          <cell r="A1626">
            <v>38136</v>
          </cell>
          <cell r="B1626">
            <v>1.2215</v>
          </cell>
          <cell r="C1626">
            <v>38136</v>
          </cell>
          <cell r="D1626">
            <v>0.66644999999999999</v>
          </cell>
          <cell r="E1626">
            <v>38136</v>
          </cell>
          <cell r="F1626">
            <v>1.8331</v>
          </cell>
          <cell r="G1626">
            <v>38136</v>
          </cell>
          <cell r="H1626">
            <v>110.47</v>
          </cell>
          <cell r="I1626">
            <v>38136</v>
          </cell>
          <cell r="J1626">
            <v>1.252</v>
          </cell>
          <cell r="K1626">
            <v>38136</v>
          </cell>
          <cell r="L1626">
            <v>1.3647</v>
          </cell>
          <cell r="M1626">
            <v>38136</v>
          </cell>
          <cell r="N1626">
            <v>7.4531999999999998</v>
          </cell>
          <cell r="O1626">
            <v>38136</v>
          </cell>
          <cell r="P1626">
            <v>0.71330000000000005</v>
          </cell>
          <cell r="Q1626">
            <v>38136</v>
          </cell>
          <cell r="R1626">
            <v>8.2768999999999995</v>
          </cell>
          <cell r="S1626">
            <v>38136</v>
          </cell>
          <cell r="T1626">
            <v>134.81</v>
          </cell>
          <cell r="U1626">
            <v>38136</v>
          </cell>
          <cell r="V1626">
            <v>0.66644999999999999</v>
          </cell>
          <cell r="W1626">
            <v>38136</v>
          </cell>
          <cell r="X1626">
            <v>40.57</v>
          </cell>
          <cell r="AA1626">
            <v>38136</v>
          </cell>
          <cell r="AB1626">
            <v>88.9</v>
          </cell>
          <cell r="AC1626">
            <v>38136</v>
          </cell>
          <cell r="AD1626">
            <v>97.09</v>
          </cell>
          <cell r="AE1626">
            <v>38136</v>
          </cell>
          <cell r="AI1626">
            <v>38136</v>
          </cell>
          <cell r="AJ1626">
            <v>0.81840000000000002</v>
          </cell>
          <cell r="AK1626">
            <v>38136</v>
          </cell>
          <cell r="AL1626">
            <v>105.89</v>
          </cell>
          <cell r="AM1626">
            <v>38136</v>
          </cell>
          <cell r="AN1626">
            <v>10.65</v>
          </cell>
          <cell r="AP1626">
            <v>1.2005476190476188</v>
          </cell>
        </row>
        <row r="1627">
          <cell r="A1627">
            <v>38137</v>
          </cell>
          <cell r="B1627">
            <v>1.2215</v>
          </cell>
          <cell r="C1627">
            <v>38137</v>
          </cell>
          <cell r="D1627">
            <v>0.66644999999999999</v>
          </cell>
          <cell r="E1627">
            <v>38137</v>
          </cell>
          <cell r="F1627">
            <v>1.8331</v>
          </cell>
          <cell r="G1627">
            <v>38137</v>
          </cell>
          <cell r="H1627">
            <v>110.47</v>
          </cell>
          <cell r="I1627">
            <v>38137</v>
          </cell>
          <cell r="J1627">
            <v>1.252</v>
          </cell>
          <cell r="K1627">
            <v>38137</v>
          </cell>
          <cell r="L1627">
            <v>1.3647</v>
          </cell>
          <cell r="M1627">
            <v>38137</v>
          </cell>
          <cell r="N1627">
            <v>7.4531999999999998</v>
          </cell>
          <cell r="O1627">
            <v>38137</v>
          </cell>
          <cell r="P1627">
            <v>0.71330000000000005</v>
          </cell>
          <cell r="Q1627">
            <v>38137</v>
          </cell>
          <cell r="R1627">
            <v>8.2768999999999995</v>
          </cell>
          <cell r="S1627">
            <v>38137</v>
          </cell>
          <cell r="T1627">
            <v>134.81</v>
          </cell>
          <cell r="U1627">
            <v>38137</v>
          </cell>
          <cell r="V1627">
            <v>0.66644999999999999</v>
          </cell>
          <cell r="W1627">
            <v>38137</v>
          </cell>
          <cell r="X1627">
            <v>40.57</v>
          </cell>
          <cell r="AA1627">
            <v>38137</v>
          </cell>
          <cell r="AB1627">
            <v>88.9</v>
          </cell>
          <cell r="AC1627">
            <v>38137</v>
          </cell>
          <cell r="AD1627">
            <v>97.09</v>
          </cell>
          <cell r="AE1627">
            <v>38137</v>
          </cell>
          <cell r="AI1627">
            <v>38137</v>
          </cell>
          <cell r="AJ1627">
            <v>0.81840000000000002</v>
          </cell>
          <cell r="AK1627">
            <v>38137</v>
          </cell>
          <cell r="AL1627">
            <v>105.89</v>
          </cell>
          <cell r="AM1627">
            <v>38137</v>
          </cell>
          <cell r="AN1627">
            <v>10.65</v>
          </cell>
          <cell r="AP1627">
            <v>1.2021857142857142</v>
          </cell>
        </row>
        <row r="1628">
          <cell r="A1628">
            <v>38138</v>
          </cell>
          <cell r="B1628">
            <v>1.2189000000000001</v>
          </cell>
          <cell r="C1628">
            <v>38138</v>
          </cell>
          <cell r="D1628">
            <v>0.66544999999999999</v>
          </cell>
          <cell r="E1628">
            <v>38138</v>
          </cell>
          <cell r="F1628">
            <v>1.8317000000000001</v>
          </cell>
          <cell r="G1628">
            <v>38138</v>
          </cell>
          <cell r="H1628">
            <v>109.44</v>
          </cell>
          <cell r="I1628">
            <v>38138</v>
          </cell>
          <cell r="J1628">
            <v>1.2543</v>
          </cell>
          <cell r="K1628">
            <v>38138</v>
          </cell>
          <cell r="L1628">
            <v>1.363</v>
          </cell>
          <cell r="M1628">
            <v>38138</v>
          </cell>
          <cell r="N1628">
            <v>7.4657999999999998</v>
          </cell>
          <cell r="O1628">
            <v>38138</v>
          </cell>
          <cell r="P1628">
            <v>0.71489999999999998</v>
          </cell>
          <cell r="Q1628">
            <v>38138</v>
          </cell>
          <cell r="R1628">
            <v>8.2767999999999997</v>
          </cell>
          <cell r="S1628">
            <v>38138</v>
          </cell>
          <cell r="T1628">
            <v>133.44999999999999</v>
          </cell>
          <cell r="U1628">
            <v>38138</v>
          </cell>
          <cell r="V1628">
            <v>0.66544999999999999</v>
          </cell>
          <cell r="W1628">
            <v>38138</v>
          </cell>
          <cell r="X1628">
            <v>40.549999999999997</v>
          </cell>
          <cell r="AA1628">
            <v>38138</v>
          </cell>
          <cell r="AB1628">
            <v>88.9</v>
          </cell>
          <cell r="AC1628">
            <v>38138</v>
          </cell>
          <cell r="AD1628">
            <v>97.32</v>
          </cell>
          <cell r="AE1628">
            <v>38138</v>
          </cell>
          <cell r="AI1628">
            <v>38138</v>
          </cell>
          <cell r="AJ1628">
            <v>0.82010000000000005</v>
          </cell>
          <cell r="AK1628">
            <v>38138</v>
          </cell>
          <cell r="AL1628">
            <v>106.94</v>
          </cell>
          <cell r="AM1628">
            <v>38138</v>
          </cell>
          <cell r="AN1628">
            <v>11</v>
          </cell>
          <cell r="AP1628">
            <v>1.2041095238095239</v>
          </cell>
        </row>
        <row r="1629">
          <cell r="A1629">
            <v>38139</v>
          </cell>
          <cell r="B1629">
            <v>1.2239</v>
          </cell>
          <cell r="C1629">
            <v>38139</v>
          </cell>
          <cell r="D1629">
            <v>0.6663</v>
          </cell>
          <cell r="E1629">
            <v>38139</v>
          </cell>
          <cell r="F1629">
            <v>1.8368</v>
          </cell>
          <cell r="G1629">
            <v>38139</v>
          </cell>
          <cell r="H1629">
            <v>110.37</v>
          </cell>
          <cell r="I1629">
            <v>38139</v>
          </cell>
          <cell r="J1629">
            <v>1.2464</v>
          </cell>
          <cell r="K1629">
            <v>38139</v>
          </cell>
          <cell r="L1629">
            <v>1.3679000000000001</v>
          </cell>
          <cell r="M1629">
            <v>38139</v>
          </cell>
          <cell r="N1629">
            <v>7.4375999999999998</v>
          </cell>
          <cell r="O1629">
            <v>38139</v>
          </cell>
          <cell r="P1629">
            <v>0.70840000000000003</v>
          </cell>
          <cell r="Q1629">
            <v>38139</v>
          </cell>
          <cell r="R1629">
            <v>8.2767999999999997</v>
          </cell>
          <cell r="S1629">
            <v>38139</v>
          </cell>
          <cell r="T1629">
            <v>135.22</v>
          </cell>
          <cell r="U1629">
            <v>38139</v>
          </cell>
          <cell r="V1629">
            <v>0.6663</v>
          </cell>
          <cell r="W1629">
            <v>38139</v>
          </cell>
          <cell r="X1629">
            <v>40.68</v>
          </cell>
          <cell r="AA1629">
            <v>38139</v>
          </cell>
          <cell r="AB1629">
            <v>88.88</v>
          </cell>
          <cell r="AC1629">
            <v>38139</v>
          </cell>
          <cell r="AD1629">
            <v>96.98</v>
          </cell>
          <cell r="AE1629">
            <v>38139</v>
          </cell>
          <cell r="AI1629">
            <v>38139</v>
          </cell>
          <cell r="AJ1629">
            <v>0.81679999999999997</v>
          </cell>
          <cell r="AK1629">
            <v>38139</v>
          </cell>
          <cell r="AL1629">
            <v>105.96</v>
          </cell>
          <cell r="AM1629">
            <v>38139</v>
          </cell>
          <cell r="AN1629">
            <v>11.7</v>
          </cell>
          <cell r="AP1629">
            <v>1.2056047619047621</v>
          </cell>
        </row>
        <row r="1630">
          <cell r="A1630">
            <v>38140</v>
          </cell>
          <cell r="B1630">
            <v>1.2222</v>
          </cell>
          <cell r="C1630">
            <v>38140</v>
          </cell>
          <cell r="D1630">
            <v>0.66715000000000002</v>
          </cell>
          <cell r="E1630">
            <v>38140</v>
          </cell>
          <cell r="F1630">
            <v>1.8319999999999999</v>
          </cell>
          <cell r="G1630">
            <v>38140</v>
          </cell>
          <cell r="H1630">
            <v>110.29</v>
          </cell>
          <cell r="I1630">
            <v>38140</v>
          </cell>
          <cell r="J1630">
            <v>1.2498</v>
          </cell>
          <cell r="K1630">
            <v>38140</v>
          </cell>
          <cell r="L1630">
            <v>1.3627</v>
          </cell>
          <cell r="M1630">
            <v>38140</v>
          </cell>
          <cell r="N1630">
            <v>7.4664999999999999</v>
          </cell>
          <cell r="O1630">
            <v>38140</v>
          </cell>
          <cell r="P1630">
            <v>0.69710000000000005</v>
          </cell>
          <cell r="Q1630">
            <v>38140</v>
          </cell>
          <cell r="R1630">
            <v>8.2766999999999999</v>
          </cell>
          <cell r="S1630">
            <v>38140</v>
          </cell>
          <cell r="T1630">
            <v>134.33000000000001</v>
          </cell>
          <cell r="U1630">
            <v>38140</v>
          </cell>
          <cell r="V1630">
            <v>0.66715000000000002</v>
          </cell>
          <cell r="W1630">
            <v>38140</v>
          </cell>
          <cell r="X1630">
            <v>40.6</v>
          </cell>
          <cell r="AA1630">
            <v>38140</v>
          </cell>
          <cell r="AB1630">
            <v>88.84</v>
          </cell>
          <cell r="AC1630">
            <v>38140</v>
          </cell>
          <cell r="AD1630">
            <v>97.02</v>
          </cell>
          <cell r="AE1630">
            <v>38140</v>
          </cell>
          <cell r="AI1630">
            <v>38140</v>
          </cell>
          <cell r="AJ1630">
            <v>0.81910000000000005</v>
          </cell>
          <cell r="AK1630">
            <v>38140</v>
          </cell>
          <cell r="AL1630">
            <v>106.14</v>
          </cell>
          <cell r="AM1630">
            <v>38140</v>
          </cell>
          <cell r="AN1630">
            <v>11.7</v>
          </cell>
          <cell r="AP1630">
            <v>1.2074238095238095</v>
          </cell>
        </row>
        <row r="1631">
          <cell r="A1631">
            <v>38141</v>
          </cell>
          <cell r="B1631">
            <v>1.2199</v>
          </cell>
          <cell r="C1631">
            <v>38141</v>
          </cell>
          <cell r="D1631">
            <v>0.66405000000000003</v>
          </cell>
          <cell r="E1631">
            <v>38141</v>
          </cell>
          <cell r="F1631">
            <v>1.837</v>
          </cell>
          <cell r="G1631">
            <v>38141</v>
          </cell>
          <cell r="H1631">
            <v>110.96</v>
          </cell>
          <cell r="I1631">
            <v>38141</v>
          </cell>
          <cell r="J1631">
            <v>1.2528999999999999</v>
          </cell>
          <cell r="K1631">
            <v>38141</v>
          </cell>
          <cell r="L1631">
            <v>1.3609</v>
          </cell>
          <cell r="M1631">
            <v>38141</v>
          </cell>
          <cell r="N1631">
            <v>7.4977999999999998</v>
          </cell>
          <cell r="O1631">
            <v>38141</v>
          </cell>
          <cell r="P1631">
            <v>0.68779999999999997</v>
          </cell>
          <cell r="Q1631">
            <v>38141</v>
          </cell>
          <cell r="R1631">
            <v>8.2767999999999997</v>
          </cell>
          <cell r="S1631">
            <v>38141</v>
          </cell>
          <cell r="T1631">
            <v>135.69999999999999</v>
          </cell>
          <cell r="U1631">
            <v>38141</v>
          </cell>
          <cell r="V1631">
            <v>0.66405000000000003</v>
          </cell>
          <cell r="W1631">
            <v>38141</v>
          </cell>
          <cell r="X1631">
            <v>40.630000000000003</v>
          </cell>
          <cell r="AA1631">
            <v>38141</v>
          </cell>
          <cell r="AB1631">
            <v>88.95</v>
          </cell>
          <cell r="AC1631">
            <v>38141</v>
          </cell>
          <cell r="AD1631">
            <v>97.12</v>
          </cell>
          <cell r="AE1631">
            <v>38141</v>
          </cell>
          <cell r="AI1631">
            <v>38141</v>
          </cell>
          <cell r="AJ1631">
            <v>0.81840000000000002</v>
          </cell>
          <cell r="AK1631">
            <v>38141</v>
          </cell>
          <cell r="AL1631">
            <v>105.58</v>
          </cell>
          <cell r="AM1631">
            <v>38141</v>
          </cell>
          <cell r="AN1631">
            <v>11.225</v>
          </cell>
          <cell r="AP1631">
            <v>1.2093571428571428</v>
          </cell>
        </row>
        <row r="1632">
          <cell r="A1632">
            <v>38142</v>
          </cell>
          <cell r="B1632">
            <v>1.228</v>
          </cell>
          <cell r="C1632">
            <v>38142</v>
          </cell>
          <cell r="D1632">
            <v>0.66749999999999998</v>
          </cell>
          <cell r="E1632">
            <v>38142</v>
          </cell>
          <cell r="F1632">
            <v>1.8397999999999999</v>
          </cell>
          <cell r="G1632">
            <v>38142</v>
          </cell>
          <cell r="H1632">
            <v>111.1</v>
          </cell>
          <cell r="I1632">
            <v>38142</v>
          </cell>
          <cell r="J1632">
            <v>1.2401</v>
          </cell>
          <cell r="K1632">
            <v>38142</v>
          </cell>
          <cell r="L1632">
            <v>1.3487</v>
          </cell>
          <cell r="M1632">
            <v>38142</v>
          </cell>
          <cell r="N1632">
            <v>7.4397000000000002</v>
          </cell>
          <cell r="O1632">
            <v>38142</v>
          </cell>
          <cell r="P1632">
            <v>0.69499999999999995</v>
          </cell>
          <cell r="Q1632">
            <v>38142</v>
          </cell>
          <cell r="R1632">
            <v>8.2767999999999997</v>
          </cell>
          <cell r="S1632">
            <v>38142</v>
          </cell>
          <cell r="T1632">
            <v>136.51</v>
          </cell>
          <cell r="U1632">
            <v>38142</v>
          </cell>
          <cell r="V1632">
            <v>0.66749999999999998</v>
          </cell>
          <cell r="W1632">
            <v>38142</v>
          </cell>
          <cell r="X1632">
            <v>40.68</v>
          </cell>
          <cell r="AA1632">
            <v>38142</v>
          </cell>
          <cell r="AB1632">
            <v>88.54</v>
          </cell>
          <cell r="AC1632">
            <v>38142</v>
          </cell>
          <cell r="AD1632">
            <v>96.99</v>
          </cell>
          <cell r="AE1632">
            <v>38142</v>
          </cell>
          <cell r="AI1632">
            <v>38142</v>
          </cell>
          <cell r="AJ1632">
            <v>0.81379999999999997</v>
          </cell>
          <cell r="AK1632">
            <v>38142</v>
          </cell>
          <cell r="AL1632">
            <v>105.19</v>
          </cell>
          <cell r="AM1632">
            <v>38142</v>
          </cell>
          <cell r="AN1632">
            <v>10.75</v>
          </cell>
          <cell r="AP1632">
            <v>1.2112904761904764</v>
          </cell>
        </row>
        <row r="1633">
          <cell r="A1633">
            <v>38143</v>
          </cell>
          <cell r="B1633">
            <v>1.228</v>
          </cell>
          <cell r="C1633">
            <v>38143</v>
          </cell>
          <cell r="D1633">
            <v>0.66749999999999998</v>
          </cell>
          <cell r="E1633">
            <v>38143</v>
          </cell>
          <cell r="F1633">
            <v>1.8397999999999999</v>
          </cell>
          <cell r="G1633">
            <v>38143</v>
          </cell>
          <cell r="H1633">
            <v>111.1</v>
          </cell>
          <cell r="I1633">
            <v>38143</v>
          </cell>
          <cell r="J1633">
            <v>1.2401</v>
          </cell>
          <cell r="K1633">
            <v>38143</v>
          </cell>
          <cell r="L1633">
            <v>1.3487</v>
          </cell>
          <cell r="M1633">
            <v>38143</v>
          </cell>
          <cell r="N1633">
            <v>7.4397000000000002</v>
          </cell>
          <cell r="O1633">
            <v>38143</v>
          </cell>
          <cell r="P1633">
            <v>0.69499999999999995</v>
          </cell>
          <cell r="Q1633">
            <v>38143</v>
          </cell>
          <cell r="R1633">
            <v>8.2767999999999997</v>
          </cell>
          <cell r="S1633">
            <v>38143</v>
          </cell>
          <cell r="T1633">
            <v>136.51</v>
          </cell>
          <cell r="U1633">
            <v>38143</v>
          </cell>
          <cell r="V1633">
            <v>0.66749999999999998</v>
          </cell>
          <cell r="W1633">
            <v>38143</v>
          </cell>
          <cell r="X1633">
            <v>40.68</v>
          </cell>
          <cell r="AA1633">
            <v>38143</v>
          </cell>
          <cell r="AB1633">
            <v>88.54</v>
          </cell>
          <cell r="AC1633">
            <v>38143</v>
          </cell>
          <cell r="AD1633">
            <v>96.99</v>
          </cell>
          <cell r="AE1633">
            <v>38143</v>
          </cell>
          <cell r="AI1633">
            <v>38143</v>
          </cell>
          <cell r="AJ1633">
            <v>0.81379999999999997</v>
          </cell>
          <cell r="AK1633">
            <v>38143</v>
          </cell>
          <cell r="AL1633">
            <v>105.19</v>
          </cell>
          <cell r="AM1633">
            <v>38143</v>
          </cell>
          <cell r="AN1633">
            <v>10.75</v>
          </cell>
          <cell r="AP1633">
            <v>1.2132238095238097</v>
          </cell>
        </row>
        <row r="1634">
          <cell r="A1634">
            <v>38144</v>
          </cell>
          <cell r="B1634">
            <v>1.228</v>
          </cell>
          <cell r="C1634">
            <v>38144</v>
          </cell>
          <cell r="D1634">
            <v>0.66749999999999998</v>
          </cell>
          <cell r="E1634">
            <v>38144</v>
          </cell>
          <cell r="F1634">
            <v>1.8397999999999999</v>
          </cell>
          <cell r="G1634">
            <v>38144</v>
          </cell>
          <cell r="H1634">
            <v>111.1</v>
          </cell>
          <cell r="I1634">
            <v>38144</v>
          </cell>
          <cell r="J1634">
            <v>1.2401</v>
          </cell>
          <cell r="K1634">
            <v>38144</v>
          </cell>
          <cell r="L1634">
            <v>1.3487</v>
          </cell>
          <cell r="M1634">
            <v>38144</v>
          </cell>
          <cell r="N1634">
            <v>7.4397000000000002</v>
          </cell>
          <cell r="O1634">
            <v>38144</v>
          </cell>
          <cell r="P1634">
            <v>0.69499999999999995</v>
          </cell>
          <cell r="Q1634">
            <v>38144</v>
          </cell>
          <cell r="R1634">
            <v>8.2767999999999997</v>
          </cell>
          <cell r="S1634">
            <v>38144</v>
          </cell>
          <cell r="T1634">
            <v>136.51</v>
          </cell>
          <cell r="U1634">
            <v>38144</v>
          </cell>
          <cell r="V1634">
            <v>0.66749999999999998</v>
          </cell>
          <cell r="W1634">
            <v>38144</v>
          </cell>
          <cell r="X1634">
            <v>40.68</v>
          </cell>
          <cell r="AA1634">
            <v>38144</v>
          </cell>
          <cell r="AB1634">
            <v>88.54</v>
          </cell>
          <cell r="AC1634">
            <v>38144</v>
          </cell>
          <cell r="AD1634">
            <v>96.99</v>
          </cell>
          <cell r="AE1634">
            <v>38144</v>
          </cell>
          <cell r="AI1634">
            <v>38144</v>
          </cell>
          <cell r="AJ1634">
            <v>0.81379999999999997</v>
          </cell>
          <cell r="AK1634">
            <v>38144</v>
          </cell>
          <cell r="AL1634">
            <v>105.19</v>
          </cell>
          <cell r="AM1634">
            <v>38144</v>
          </cell>
          <cell r="AN1634">
            <v>10.75</v>
          </cell>
          <cell r="AP1634">
            <v>1.2146619047619052</v>
          </cell>
        </row>
        <row r="1635">
          <cell r="A1635">
            <v>38145</v>
          </cell>
          <cell r="B1635">
            <v>1.2330000000000001</v>
          </cell>
          <cell r="C1635">
            <v>38145</v>
          </cell>
          <cell r="D1635">
            <v>0.66949999999999998</v>
          </cell>
          <cell r="E1635">
            <v>38145</v>
          </cell>
          <cell r="F1635">
            <v>1.8414999999999999</v>
          </cell>
          <cell r="G1635">
            <v>38145</v>
          </cell>
          <cell r="H1635">
            <v>109.58</v>
          </cell>
          <cell r="I1635">
            <v>38145</v>
          </cell>
          <cell r="J1635">
            <v>1.2352000000000001</v>
          </cell>
          <cell r="K1635">
            <v>38145</v>
          </cell>
          <cell r="L1635">
            <v>1.3449</v>
          </cell>
          <cell r="M1635">
            <v>38145</v>
          </cell>
          <cell r="N1635">
            <v>7.4005000000000001</v>
          </cell>
          <cell r="O1635">
            <v>38145</v>
          </cell>
          <cell r="P1635">
            <v>0.70689999999999997</v>
          </cell>
          <cell r="Q1635">
            <v>38145</v>
          </cell>
          <cell r="R1635">
            <v>8.2766999999999999</v>
          </cell>
          <cell r="S1635">
            <v>38145</v>
          </cell>
          <cell r="T1635">
            <v>135.05000000000001</v>
          </cell>
          <cell r="U1635">
            <v>38145</v>
          </cell>
          <cell r="V1635">
            <v>0.66949999999999998</v>
          </cell>
          <cell r="W1635">
            <v>38145</v>
          </cell>
          <cell r="X1635">
            <v>40.58</v>
          </cell>
          <cell r="AA1635">
            <v>38145</v>
          </cell>
          <cell r="AB1635">
            <v>88.25</v>
          </cell>
          <cell r="AC1635">
            <v>38145</v>
          </cell>
          <cell r="AD1635">
            <v>97.43</v>
          </cell>
          <cell r="AE1635">
            <v>38145</v>
          </cell>
          <cell r="AI1635">
            <v>38145</v>
          </cell>
          <cell r="AJ1635">
            <v>0.81159999999999999</v>
          </cell>
          <cell r="AK1635">
            <v>38145</v>
          </cell>
          <cell r="AL1635">
            <v>106.45</v>
          </cell>
          <cell r="AM1635">
            <v>38145</v>
          </cell>
          <cell r="AN1635">
            <v>10.95</v>
          </cell>
          <cell r="AP1635">
            <v>1.2160761904761908</v>
          </cell>
        </row>
        <row r="1636">
          <cell r="A1636">
            <v>38146</v>
          </cell>
          <cell r="B1636">
            <v>1.2259</v>
          </cell>
          <cell r="C1636">
            <v>38146</v>
          </cell>
          <cell r="D1636">
            <v>0.66805000000000003</v>
          </cell>
          <cell r="E1636">
            <v>38146</v>
          </cell>
          <cell r="F1636">
            <v>1.8351</v>
          </cell>
          <cell r="G1636">
            <v>38146</v>
          </cell>
          <cell r="H1636">
            <v>109.79</v>
          </cell>
          <cell r="I1636">
            <v>38146</v>
          </cell>
          <cell r="J1636">
            <v>1.2384999999999999</v>
          </cell>
          <cell r="K1636">
            <v>38146</v>
          </cell>
          <cell r="L1636">
            <v>1.347</v>
          </cell>
          <cell r="M1636">
            <v>38146</v>
          </cell>
          <cell r="N1636">
            <v>7.4253999999999998</v>
          </cell>
          <cell r="O1636">
            <v>38146</v>
          </cell>
          <cell r="P1636">
            <v>0.6996</v>
          </cell>
          <cell r="Q1636">
            <v>38146</v>
          </cell>
          <cell r="R1636">
            <v>8.2766999999999999</v>
          </cell>
          <cell r="S1636">
            <v>38146</v>
          </cell>
          <cell r="T1636">
            <v>134.47</v>
          </cell>
          <cell r="U1636">
            <v>38146</v>
          </cell>
          <cell r="V1636">
            <v>0.66805000000000003</v>
          </cell>
          <cell r="W1636">
            <v>38146</v>
          </cell>
          <cell r="X1636">
            <v>40.54</v>
          </cell>
          <cell r="AA1636">
            <v>38146</v>
          </cell>
          <cell r="AB1636">
            <v>88.51</v>
          </cell>
          <cell r="AC1636">
            <v>38146</v>
          </cell>
          <cell r="AD1636">
            <v>97.51</v>
          </cell>
          <cell r="AE1636">
            <v>38146</v>
          </cell>
          <cell r="AI1636">
            <v>38146</v>
          </cell>
          <cell r="AJ1636">
            <v>0.81569999999999998</v>
          </cell>
          <cell r="AK1636">
            <v>38146</v>
          </cell>
          <cell r="AL1636">
            <v>106.48</v>
          </cell>
          <cell r="AM1636">
            <v>38146</v>
          </cell>
          <cell r="AN1636">
            <v>10.5</v>
          </cell>
          <cell r="AP1636">
            <v>1.2163285714285716</v>
          </cell>
        </row>
        <row r="1637">
          <cell r="A1637">
            <v>38147</v>
          </cell>
          <cell r="B1637">
            <v>1.208</v>
          </cell>
          <cell r="C1637">
            <v>38147</v>
          </cell>
          <cell r="D1637">
            <v>0.66020000000000001</v>
          </cell>
          <cell r="E1637">
            <v>38147</v>
          </cell>
          <cell r="F1637">
            <v>1.83</v>
          </cell>
          <cell r="G1637">
            <v>38147</v>
          </cell>
          <cell r="H1637">
            <v>109.9</v>
          </cell>
          <cell r="I1637">
            <v>38147</v>
          </cell>
          <cell r="J1637">
            <v>1.2532000000000001</v>
          </cell>
          <cell r="K1637">
            <v>38147</v>
          </cell>
          <cell r="L1637">
            <v>1.3557999999999999</v>
          </cell>
          <cell r="M1637">
            <v>38147</v>
          </cell>
          <cell r="N1637">
            <v>7.5458999999999996</v>
          </cell>
          <cell r="O1637">
            <v>38147</v>
          </cell>
          <cell r="P1637">
            <v>0.69210000000000005</v>
          </cell>
          <cell r="Q1637">
            <v>38147</v>
          </cell>
          <cell r="R1637">
            <v>8.2766999999999999</v>
          </cell>
          <cell r="S1637">
            <v>38147</v>
          </cell>
          <cell r="T1637">
            <v>132.63999999999999</v>
          </cell>
          <cell r="U1637">
            <v>38147</v>
          </cell>
          <cell r="V1637">
            <v>0.66020000000000001</v>
          </cell>
          <cell r="W1637">
            <v>38147</v>
          </cell>
          <cell r="X1637">
            <v>40.61</v>
          </cell>
          <cell r="AA1637">
            <v>38147</v>
          </cell>
          <cell r="AB1637">
            <v>89.73</v>
          </cell>
          <cell r="AC1637">
            <v>38147</v>
          </cell>
          <cell r="AD1637">
            <v>97.93</v>
          </cell>
          <cell r="AE1637">
            <v>38147</v>
          </cell>
          <cell r="AI1637">
            <v>38147</v>
          </cell>
          <cell r="AJ1637">
            <v>0.83169999999999999</v>
          </cell>
          <cell r="AK1637">
            <v>38147</v>
          </cell>
          <cell r="AL1637">
            <v>106.86</v>
          </cell>
          <cell r="AM1637">
            <v>38147</v>
          </cell>
          <cell r="AN1637">
            <v>10.55</v>
          </cell>
          <cell r="AP1637">
            <v>1.2172619047619049</v>
          </cell>
        </row>
        <row r="1638">
          <cell r="A1638">
            <v>38148</v>
          </cell>
          <cell r="B1638">
            <v>1.2109000000000001</v>
          </cell>
          <cell r="C1638">
            <v>38148</v>
          </cell>
          <cell r="D1638">
            <v>0.65685000000000004</v>
          </cell>
          <cell r="E1638">
            <v>38148</v>
          </cell>
          <cell r="F1638">
            <v>1.8437999999999999</v>
          </cell>
          <cell r="G1638">
            <v>38148</v>
          </cell>
          <cell r="H1638">
            <v>109.26</v>
          </cell>
          <cell r="I1638">
            <v>38148</v>
          </cell>
          <cell r="J1638">
            <v>1.2447999999999999</v>
          </cell>
          <cell r="K1638">
            <v>38148</v>
          </cell>
          <cell r="L1638">
            <v>1.3580999999999999</v>
          </cell>
          <cell r="M1638">
            <v>38148</v>
          </cell>
          <cell r="N1638">
            <v>7.5537999999999998</v>
          </cell>
          <cell r="O1638">
            <v>38148</v>
          </cell>
          <cell r="P1638">
            <v>0.69650000000000001</v>
          </cell>
          <cell r="Q1638">
            <v>38148</v>
          </cell>
          <cell r="R1638">
            <v>8.2766999999999999</v>
          </cell>
          <cell r="S1638">
            <v>38148</v>
          </cell>
          <cell r="T1638">
            <v>132.31</v>
          </cell>
          <cell r="U1638">
            <v>38148</v>
          </cell>
          <cell r="V1638">
            <v>0.65685000000000004</v>
          </cell>
          <cell r="W1638">
            <v>38148</v>
          </cell>
          <cell r="X1638">
            <v>40.65</v>
          </cell>
          <cell r="AA1638">
            <v>38148</v>
          </cell>
          <cell r="AB1638">
            <v>89.25</v>
          </cell>
          <cell r="AC1638">
            <v>38148</v>
          </cell>
          <cell r="AD1638">
            <v>97.95</v>
          </cell>
          <cell r="AE1638">
            <v>38148</v>
          </cell>
          <cell r="AI1638">
            <v>38148</v>
          </cell>
          <cell r="AJ1638">
            <v>0.82550000000000001</v>
          </cell>
          <cell r="AK1638">
            <v>38148</v>
          </cell>
          <cell r="AL1638">
            <v>107.35</v>
          </cell>
          <cell r="AM1638">
            <v>38148</v>
          </cell>
          <cell r="AN1638">
            <v>10.25</v>
          </cell>
          <cell r="AP1638">
            <v>1.2172952380952382</v>
          </cell>
        </row>
        <row r="1639">
          <cell r="A1639">
            <v>38149</v>
          </cell>
          <cell r="B1639">
            <v>1.2016</v>
          </cell>
          <cell r="C1639">
            <v>38149</v>
          </cell>
          <cell r="D1639">
            <v>0.66105000000000003</v>
          </cell>
          <cell r="E1639">
            <v>38149</v>
          </cell>
          <cell r="F1639">
            <v>1.8178999999999998</v>
          </cell>
          <cell r="G1639">
            <v>38149</v>
          </cell>
          <cell r="H1639">
            <v>110.12</v>
          </cell>
          <cell r="I1639">
            <v>38149</v>
          </cell>
          <cell r="J1639">
            <v>1.2591999999999999</v>
          </cell>
          <cell r="K1639">
            <v>38149</v>
          </cell>
          <cell r="L1639">
            <v>1.3648</v>
          </cell>
          <cell r="M1639">
            <v>38149</v>
          </cell>
          <cell r="N1639">
            <v>7.6199000000000003</v>
          </cell>
          <cell r="O1639">
            <v>38149</v>
          </cell>
          <cell r="P1639">
            <v>0.69199999999999995</v>
          </cell>
          <cell r="Q1639">
            <v>38149</v>
          </cell>
          <cell r="R1639">
            <v>8.2766999999999999</v>
          </cell>
          <cell r="S1639">
            <v>38149</v>
          </cell>
          <cell r="T1639">
            <v>132.13</v>
          </cell>
          <cell r="U1639">
            <v>38149</v>
          </cell>
          <cell r="V1639">
            <v>0.66105000000000003</v>
          </cell>
          <cell r="W1639">
            <v>38149</v>
          </cell>
          <cell r="X1639">
            <v>40.69</v>
          </cell>
          <cell r="AA1639">
            <v>38149</v>
          </cell>
          <cell r="AB1639">
            <v>90.01</v>
          </cell>
          <cell r="AC1639">
            <v>38149</v>
          </cell>
          <cell r="AD1639">
            <v>98.16</v>
          </cell>
          <cell r="AE1639">
            <v>38149</v>
          </cell>
          <cell r="AI1639">
            <v>38149</v>
          </cell>
          <cell r="AJ1639">
            <v>0.83289999999999997</v>
          </cell>
          <cell r="AK1639">
            <v>38149</v>
          </cell>
          <cell r="AL1639">
            <v>106.86</v>
          </cell>
          <cell r="AM1639">
            <v>38149</v>
          </cell>
          <cell r="AN1639">
            <v>10.4</v>
          </cell>
          <cell r="AP1639">
            <v>1.2173285714285713</v>
          </cell>
        </row>
        <row r="1640">
          <cell r="A1640">
            <v>38150</v>
          </cell>
          <cell r="B1640">
            <v>1.2016</v>
          </cell>
          <cell r="C1640">
            <v>38150</v>
          </cell>
          <cell r="D1640">
            <v>0.66105000000000003</v>
          </cell>
          <cell r="E1640">
            <v>38150</v>
          </cell>
          <cell r="F1640">
            <v>1.8178999999999998</v>
          </cell>
          <cell r="G1640">
            <v>38150</v>
          </cell>
          <cell r="H1640">
            <v>110.12</v>
          </cell>
          <cell r="I1640">
            <v>38150</v>
          </cell>
          <cell r="J1640">
            <v>1.2591999999999999</v>
          </cell>
          <cell r="K1640">
            <v>38150</v>
          </cell>
          <cell r="L1640">
            <v>1.3648</v>
          </cell>
          <cell r="M1640">
            <v>38150</v>
          </cell>
          <cell r="N1640">
            <v>7.6199000000000003</v>
          </cell>
          <cell r="O1640">
            <v>38150</v>
          </cell>
          <cell r="P1640">
            <v>0.69199999999999995</v>
          </cell>
          <cell r="Q1640">
            <v>38150</v>
          </cell>
          <cell r="R1640">
            <v>8.2766999999999999</v>
          </cell>
          <cell r="S1640">
            <v>38150</v>
          </cell>
          <cell r="T1640">
            <v>132.13</v>
          </cell>
          <cell r="U1640">
            <v>38150</v>
          </cell>
          <cell r="V1640">
            <v>0.66105000000000003</v>
          </cell>
          <cell r="W1640">
            <v>38150</v>
          </cell>
          <cell r="X1640">
            <v>40.69</v>
          </cell>
          <cell r="AA1640">
            <v>38150</v>
          </cell>
          <cell r="AB1640">
            <v>90.01</v>
          </cell>
          <cell r="AC1640">
            <v>38150</v>
          </cell>
          <cell r="AD1640">
            <v>98.16</v>
          </cell>
          <cell r="AE1640">
            <v>38150</v>
          </cell>
          <cell r="AI1640">
            <v>38150</v>
          </cell>
          <cell r="AJ1640">
            <v>0.83289999999999997</v>
          </cell>
          <cell r="AK1640">
            <v>38150</v>
          </cell>
          <cell r="AL1640">
            <v>106.86</v>
          </cell>
          <cell r="AM1640">
            <v>38150</v>
          </cell>
          <cell r="AN1640">
            <v>10.4</v>
          </cell>
          <cell r="AP1640">
            <v>1.2173619047619044</v>
          </cell>
        </row>
        <row r="1641">
          <cell r="A1641">
            <v>38151</v>
          </cell>
          <cell r="B1641">
            <v>1.2016</v>
          </cell>
          <cell r="C1641">
            <v>38151</v>
          </cell>
          <cell r="D1641">
            <v>0.66105000000000003</v>
          </cell>
          <cell r="E1641">
            <v>38151</v>
          </cell>
          <cell r="F1641">
            <v>1.8178999999999998</v>
          </cell>
          <cell r="G1641">
            <v>38151</v>
          </cell>
          <cell r="H1641">
            <v>110.12</v>
          </cell>
          <cell r="I1641">
            <v>38151</v>
          </cell>
          <cell r="J1641">
            <v>1.2591999999999999</v>
          </cell>
          <cell r="K1641">
            <v>38151</v>
          </cell>
          <cell r="L1641">
            <v>1.3648</v>
          </cell>
          <cell r="M1641">
            <v>38151</v>
          </cell>
          <cell r="N1641">
            <v>7.6199000000000003</v>
          </cell>
          <cell r="O1641">
            <v>38151</v>
          </cell>
          <cell r="P1641">
            <v>0.69199999999999995</v>
          </cell>
          <cell r="Q1641">
            <v>38151</v>
          </cell>
          <cell r="R1641">
            <v>8.2766999999999999</v>
          </cell>
          <cell r="S1641">
            <v>38151</v>
          </cell>
          <cell r="T1641">
            <v>132.13</v>
          </cell>
          <cell r="U1641">
            <v>38151</v>
          </cell>
          <cell r="V1641">
            <v>0.66105000000000003</v>
          </cell>
          <cell r="W1641">
            <v>38151</v>
          </cell>
          <cell r="X1641">
            <v>40.69</v>
          </cell>
          <cell r="AA1641">
            <v>38151</v>
          </cell>
          <cell r="AB1641">
            <v>90.01</v>
          </cell>
          <cell r="AC1641">
            <v>38151</v>
          </cell>
          <cell r="AD1641">
            <v>98.16</v>
          </cell>
          <cell r="AE1641">
            <v>38151</v>
          </cell>
          <cell r="AI1641">
            <v>38151</v>
          </cell>
          <cell r="AJ1641">
            <v>0.83289999999999997</v>
          </cell>
          <cell r="AK1641">
            <v>38151</v>
          </cell>
          <cell r="AL1641">
            <v>106.86</v>
          </cell>
          <cell r="AM1641">
            <v>38151</v>
          </cell>
          <cell r="AN1641">
            <v>10.4</v>
          </cell>
          <cell r="AP1641">
            <v>1.2175952380952377</v>
          </cell>
        </row>
        <row r="1642">
          <cell r="A1642">
            <v>38152</v>
          </cell>
          <cell r="B1642">
            <v>1.2062999999999999</v>
          </cell>
          <cell r="C1642">
            <v>38152</v>
          </cell>
          <cell r="D1642">
            <v>0.66549999999999998</v>
          </cell>
          <cell r="E1642">
            <v>38152</v>
          </cell>
          <cell r="F1642">
            <v>1.8126</v>
          </cell>
          <cell r="G1642">
            <v>38152</v>
          </cell>
          <cell r="H1642">
            <v>111.29</v>
          </cell>
          <cell r="I1642">
            <v>38152</v>
          </cell>
          <cell r="J1642">
            <v>1.2570999999999999</v>
          </cell>
          <cell r="K1642">
            <v>38152</v>
          </cell>
          <cell r="L1642">
            <v>1.3738999999999999</v>
          </cell>
          <cell r="M1642">
            <v>38152</v>
          </cell>
          <cell r="N1642">
            <v>7.601</v>
          </cell>
          <cell r="O1642">
            <v>38152</v>
          </cell>
          <cell r="P1642">
            <v>0.68700000000000006</v>
          </cell>
          <cell r="Q1642">
            <v>38152</v>
          </cell>
          <cell r="R1642">
            <v>8.2766999999999999</v>
          </cell>
          <cell r="S1642">
            <v>38152</v>
          </cell>
          <cell r="T1642">
            <v>133.88</v>
          </cell>
          <cell r="U1642">
            <v>38152</v>
          </cell>
          <cell r="V1642">
            <v>0.66549999999999998</v>
          </cell>
          <cell r="W1642">
            <v>38152</v>
          </cell>
          <cell r="X1642">
            <v>40.99</v>
          </cell>
          <cell r="AA1642">
            <v>38152</v>
          </cell>
          <cell r="AB1642">
            <v>89.94</v>
          </cell>
          <cell r="AC1642">
            <v>38152</v>
          </cell>
          <cell r="AD1642">
            <v>97.96</v>
          </cell>
          <cell r="AE1642">
            <v>38152</v>
          </cell>
          <cell r="AI1642">
            <v>38152</v>
          </cell>
          <cell r="AJ1642">
            <v>0.82950000000000002</v>
          </cell>
          <cell r="AK1642">
            <v>38152</v>
          </cell>
          <cell r="AL1642">
            <v>105.7</v>
          </cell>
          <cell r="AM1642">
            <v>38152</v>
          </cell>
          <cell r="AN1642">
            <v>10.75</v>
          </cell>
          <cell r="AP1642">
            <v>1.2177809523809522</v>
          </cell>
        </row>
        <row r="1643">
          <cell r="A1643">
            <v>38153</v>
          </cell>
          <cell r="B1643">
            <v>1.2144999999999999</v>
          </cell>
          <cell r="C1643">
            <v>38153</v>
          </cell>
          <cell r="D1643">
            <v>0.66405000000000003</v>
          </cell>
          <cell r="E1643">
            <v>38153</v>
          </cell>
          <cell r="F1643">
            <v>1.829</v>
          </cell>
          <cell r="G1643">
            <v>38153</v>
          </cell>
          <cell r="H1643">
            <v>109.43</v>
          </cell>
          <cell r="I1643">
            <v>38153</v>
          </cell>
          <cell r="J1643">
            <v>1.2493000000000001</v>
          </cell>
          <cell r="K1643">
            <v>38153</v>
          </cell>
          <cell r="L1643">
            <v>1.3681000000000001</v>
          </cell>
          <cell r="M1643">
            <v>38153</v>
          </cell>
          <cell r="N1643">
            <v>7.5389999999999997</v>
          </cell>
          <cell r="O1643">
            <v>38153</v>
          </cell>
          <cell r="P1643">
            <v>0.69550000000000001</v>
          </cell>
          <cell r="Q1643">
            <v>38153</v>
          </cell>
          <cell r="R1643">
            <v>8.2766999999999999</v>
          </cell>
          <cell r="S1643">
            <v>38153</v>
          </cell>
          <cell r="T1643">
            <v>133.13</v>
          </cell>
          <cell r="U1643">
            <v>38153</v>
          </cell>
          <cell r="V1643">
            <v>0.66405000000000003</v>
          </cell>
          <cell r="W1643">
            <v>38153</v>
          </cell>
          <cell r="X1643">
            <v>40.92</v>
          </cell>
          <cell r="AA1643">
            <v>38153</v>
          </cell>
          <cell r="AB1643">
            <v>89.09</v>
          </cell>
          <cell r="AC1643">
            <v>38153</v>
          </cell>
          <cell r="AD1643">
            <v>97.7</v>
          </cell>
          <cell r="AE1643">
            <v>38153</v>
          </cell>
          <cell r="AI1643">
            <v>38153</v>
          </cell>
          <cell r="AJ1643">
            <v>0.82220000000000004</v>
          </cell>
          <cell r="AK1643">
            <v>38153</v>
          </cell>
          <cell r="AL1643">
            <v>107.18</v>
          </cell>
          <cell r="AM1643">
            <v>38153</v>
          </cell>
          <cell r="AN1643">
            <v>10.85</v>
          </cell>
          <cell r="AP1643">
            <v>1.2173095238095235</v>
          </cell>
        </row>
        <row r="1644">
          <cell r="A1644">
            <v>38154</v>
          </cell>
          <cell r="B1644">
            <v>1.2006999999999999</v>
          </cell>
          <cell r="C1644">
            <v>38154</v>
          </cell>
          <cell r="D1644">
            <v>0.65664999999999996</v>
          </cell>
          <cell r="E1644">
            <v>38154</v>
          </cell>
          <cell r="F1644">
            <v>1.8288</v>
          </cell>
          <cell r="G1644">
            <v>38154</v>
          </cell>
          <cell r="H1644">
            <v>110.07</v>
          </cell>
          <cell r="I1644">
            <v>38154</v>
          </cell>
          <cell r="J1644">
            <v>1.2671000000000001</v>
          </cell>
          <cell r="K1644">
            <v>38154</v>
          </cell>
          <cell r="L1644">
            <v>1.3776999999999999</v>
          </cell>
          <cell r="M1644">
            <v>38154</v>
          </cell>
          <cell r="N1644">
            <v>7.6307999999999998</v>
          </cell>
          <cell r="O1644">
            <v>38154</v>
          </cell>
          <cell r="P1644">
            <v>0.6875</v>
          </cell>
          <cell r="Q1644">
            <v>38154</v>
          </cell>
          <cell r="R1644">
            <v>8.2765000000000004</v>
          </cell>
          <cell r="S1644">
            <v>38154</v>
          </cell>
          <cell r="T1644">
            <v>132.11000000000001</v>
          </cell>
          <cell r="U1644">
            <v>38154</v>
          </cell>
          <cell r="V1644">
            <v>0.65664999999999996</v>
          </cell>
          <cell r="W1644">
            <v>38154</v>
          </cell>
          <cell r="X1644">
            <v>40.97</v>
          </cell>
          <cell r="AA1644">
            <v>38154</v>
          </cell>
          <cell r="AB1644">
            <v>90.04</v>
          </cell>
          <cell r="AC1644">
            <v>38154</v>
          </cell>
          <cell r="AD1644">
            <v>98</v>
          </cell>
          <cell r="AE1644">
            <v>38154</v>
          </cell>
          <cell r="AI1644">
            <v>38154</v>
          </cell>
          <cell r="AJ1644">
            <v>0.8327</v>
          </cell>
          <cell r="AK1644">
            <v>38154</v>
          </cell>
          <cell r="AL1644">
            <v>106.94</v>
          </cell>
          <cell r="AM1644">
            <v>38154</v>
          </cell>
          <cell r="AN1644">
            <v>10.65</v>
          </cell>
          <cell r="AP1644">
            <v>1.2163666666666666</v>
          </cell>
        </row>
        <row r="1645">
          <cell r="A1645">
            <v>38155</v>
          </cell>
          <cell r="B1645">
            <v>1.2061999999999999</v>
          </cell>
          <cell r="C1645">
            <v>38155</v>
          </cell>
          <cell r="D1645">
            <v>0.65749999999999997</v>
          </cell>
          <cell r="E1645">
            <v>38155</v>
          </cell>
          <cell r="F1645">
            <v>1.8346</v>
          </cell>
          <cell r="G1645">
            <v>38155</v>
          </cell>
          <cell r="H1645">
            <v>109.54</v>
          </cell>
          <cell r="I1645">
            <v>38155</v>
          </cell>
          <cell r="J1645">
            <v>1.2522</v>
          </cell>
          <cell r="K1645">
            <v>38155</v>
          </cell>
          <cell r="L1645">
            <v>1.375</v>
          </cell>
          <cell r="M1645">
            <v>38155</v>
          </cell>
          <cell r="N1645">
            <v>7.5911</v>
          </cell>
          <cell r="O1645">
            <v>38155</v>
          </cell>
          <cell r="P1645">
            <v>0.68600000000000005</v>
          </cell>
          <cell r="Q1645">
            <v>38155</v>
          </cell>
          <cell r="R1645">
            <v>8.2765000000000004</v>
          </cell>
          <cell r="S1645">
            <v>38155</v>
          </cell>
          <cell r="T1645">
            <v>131.93</v>
          </cell>
          <cell r="U1645">
            <v>38155</v>
          </cell>
          <cell r="V1645">
            <v>0.65749999999999997</v>
          </cell>
          <cell r="W1645">
            <v>38155</v>
          </cell>
          <cell r="X1645">
            <v>40.909999999999997</v>
          </cell>
          <cell r="AA1645">
            <v>38155</v>
          </cell>
          <cell r="AB1645">
            <v>89.6</v>
          </cell>
          <cell r="AC1645">
            <v>38155</v>
          </cell>
          <cell r="AD1645">
            <v>97.78</v>
          </cell>
          <cell r="AE1645">
            <v>38155</v>
          </cell>
          <cell r="AI1645">
            <v>38155</v>
          </cell>
          <cell r="AJ1645">
            <v>0.83030000000000004</v>
          </cell>
          <cell r="AK1645">
            <v>38155</v>
          </cell>
          <cell r="AL1645">
            <v>107.31</v>
          </cell>
          <cell r="AM1645">
            <v>38155</v>
          </cell>
          <cell r="AN1645">
            <v>10.25</v>
          </cell>
          <cell r="AP1645">
            <v>1.215957142857143</v>
          </cell>
        </row>
        <row r="1646">
          <cell r="A1646">
            <v>38156</v>
          </cell>
          <cell r="B1646">
            <v>1.2129000000000001</v>
          </cell>
          <cell r="C1646">
            <v>38156</v>
          </cell>
          <cell r="D1646">
            <v>0.66005000000000003</v>
          </cell>
          <cell r="E1646">
            <v>38156</v>
          </cell>
          <cell r="F1646">
            <v>1.8376999999999999</v>
          </cell>
          <cell r="G1646">
            <v>38156</v>
          </cell>
          <cell r="H1646">
            <v>108.68</v>
          </cell>
          <cell r="I1646">
            <v>38156</v>
          </cell>
          <cell r="J1646">
            <v>1.2436</v>
          </cell>
          <cell r="K1646">
            <v>38156</v>
          </cell>
          <cell r="L1646">
            <v>1.3639000000000001</v>
          </cell>
          <cell r="M1646">
            <v>38156</v>
          </cell>
          <cell r="N1646">
            <v>7.5461999999999998</v>
          </cell>
          <cell r="O1646">
            <v>38156</v>
          </cell>
          <cell r="P1646">
            <v>0.68979999999999997</v>
          </cell>
          <cell r="Q1646">
            <v>38156</v>
          </cell>
          <cell r="R1646">
            <v>8.2765000000000004</v>
          </cell>
          <cell r="S1646">
            <v>38156</v>
          </cell>
          <cell r="T1646">
            <v>132.13999999999999</v>
          </cell>
          <cell r="U1646">
            <v>38156</v>
          </cell>
          <cell r="V1646">
            <v>0.66005000000000003</v>
          </cell>
          <cell r="W1646">
            <v>38156</v>
          </cell>
          <cell r="X1646">
            <v>40.96</v>
          </cell>
          <cell r="AA1646">
            <v>38156</v>
          </cell>
          <cell r="AB1646">
            <v>89.08</v>
          </cell>
          <cell r="AC1646">
            <v>38156</v>
          </cell>
          <cell r="AD1646">
            <v>97.5</v>
          </cell>
          <cell r="AE1646">
            <v>38156</v>
          </cell>
          <cell r="AI1646">
            <v>38156</v>
          </cell>
          <cell r="AJ1646">
            <v>0.82389999999999997</v>
          </cell>
          <cell r="AK1646">
            <v>38156</v>
          </cell>
          <cell r="AL1646">
            <v>107.96</v>
          </cell>
          <cell r="AM1646">
            <v>38156</v>
          </cell>
          <cell r="AN1646">
            <v>10.199999999999999</v>
          </cell>
          <cell r="AP1646">
            <v>1.2155476190476191</v>
          </cell>
        </row>
        <row r="1647">
          <cell r="A1647">
            <v>38157</v>
          </cell>
          <cell r="B1647">
            <v>1.2129000000000001</v>
          </cell>
          <cell r="C1647">
            <v>38157</v>
          </cell>
          <cell r="D1647">
            <v>0.66005000000000003</v>
          </cell>
          <cell r="E1647">
            <v>38157</v>
          </cell>
          <cell r="F1647">
            <v>1.8376999999999999</v>
          </cell>
          <cell r="G1647">
            <v>38157</v>
          </cell>
          <cell r="H1647">
            <v>108.68</v>
          </cell>
          <cell r="I1647">
            <v>38157</v>
          </cell>
          <cell r="J1647">
            <v>1.2436</v>
          </cell>
          <cell r="K1647">
            <v>38157</v>
          </cell>
          <cell r="L1647">
            <v>1.3639000000000001</v>
          </cell>
          <cell r="M1647">
            <v>38157</v>
          </cell>
          <cell r="N1647">
            <v>7.5461999999999998</v>
          </cell>
          <cell r="O1647">
            <v>38157</v>
          </cell>
          <cell r="P1647">
            <v>0.68979999999999997</v>
          </cell>
          <cell r="Q1647">
            <v>38157</v>
          </cell>
          <cell r="R1647">
            <v>8.2765000000000004</v>
          </cell>
          <cell r="S1647">
            <v>38157</v>
          </cell>
          <cell r="T1647">
            <v>132.13999999999999</v>
          </cell>
          <cell r="U1647">
            <v>38157</v>
          </cell>
          <cell r="V1647">
            <v>0.66005000000000003</v>
          </cell>
          <cell r="W1647">
            <v>38157</v>
          </cell>
          <cell r="X1647">
            <v>40.96</v>
          </cell>
          <cell r="AA1647">
            <v>38157</v>
          </cell>
          <cell r="AB1647">
            <v>89.08</v>
          </cell>
          <cell r="AC1647">
            <v>38157</v>
          </cell>
          <cell r="AD1647">
            <v>97.5</v>
          </cell>
          <cell r="AE1647">
            <v>38157</v>
          </cell>
          <cell r="AI1647">
            <v>38157</v>
          </cell>
          <cell r="AJ1647">
            <v>0.82389999999999997</v>
          </cell>
          <cell r="AK1647">
            <v>38157</v>
          </cell>
          <cell r="AL1647">
            <v>107.96</v>
          </cell>
          <cell r="AM1647">
            <v>38157</v>
          </cell>
          <cell r="AN1647">
            <v>10.199999999999999</v>
          </cell>
          <cell r="AP1647">
            <v>1.2151380952380952</v>
          </cell>
        </row>
        <row r="1648">
          <cell r="A1648">
            <v>38158</v>
          </cell>
          <cell r="B1648">
            <v>1.2129000000000001</v>
          </cell>
          <cell r="C1648">
            <v>38158</v>
          </cell>
          <cell r="D1648">
            <v>0.66005000000000003</v>
          </cell>
          <cell r="E1648">
            <v>38158</v>
          </cell>
          <cell r="F1648">
            <v>1.8376999999999999</v>
          </cell>
          <cell r="G1648">
            <v>38158</v>
          </cell>
          <cell r="H1648">
            <v>108.68</v>
          </cell>
          <cell r="I1648">
            <v>38158</v>
          </cell>
          <cell r="J1648">
            <v>1.2436</v>
          </cell>
          <cell r="K1648">
            <v>38158</v>
          </cell>
          <cell r="L1648">
            <v>1.3639000000000001</v>
          </cell>
          <cell r="M1648">
            <v>38158</v>
          </cell>
          <cell r="N1648">
            <v>7.5461999999999998</v>
          </cell>
          <cell r="O1648">
            <v>38158</v>
          </cell>
          <cell r="P1648">
            <v>0.68979999999999997</v>
          </cell>
          <cell r="Q1648">
            <v>38158</v>
          </cell>
          <cell r="R1648">
            <v>8.2765000000000004</v>
          </cell>
          <cell r="S1648">
            <v>38158</v>
          </cell>
          <cell r="T1648">
            <v>132.13999999999999</v>
          </cell>
          <cell r="U1648">
            <v>38158</v>
          </cell>
          <cell r="V1648">
            <v>0.66005000000000003</v>
          </cell>
          <cell r="W1648">
            <v>38158</v>
          </cell>
          <cell r="X1648">
            <v>40.96</v>
          </cell>
          <cell r="AA1648">
            <v>38158</v>
          </cell>
          <cell r="AB1648">
            <v>89.08</v>
          </cell>
          <cell r="AC1648">
            <v>38158</v>
          </cell>
          <cell r="AD1648">
            <v>97.5</v>
          </cell>
          <cell r="AE1648">
            <v>38158</v>
          </cell>
          <cell r="AI1648">
            <v>38158</v>
          </cell>
          <cell r="AJ1648">
            <v>0.82389999999999997</v>
          </cell>
          <cell r="AK1648">
            <v>38158</v>
          </cell>
          <cell r="AL1648">
            <v>107.96</v>
          </cell>
          <cell r="AM1648">
            <v>38158</v>
          </cell>
          <cell r="AN1648">
            <v>10.199999999999999</v>
          </cell>
          <cell r="AP1648">
            <v>1.2147238095238098</v>
          </cell>
        </row>
        <row r="1649">
          <cell r="A1649">
            <v>38159</v>
          </cell>
          <cell r="B1649">
            <v>1.2101999999999999</v>
          </cell>
          <cell r="C1649">
            <v>38159</v>
          </cell>
          <cell r="D1649">
            <v>0.66069999999999995</v>
          </cell>
          <cell r="E1649">
            <v>38159</v>
          </cell>
          <cell r="F1649">
            <v>1.8315999999999999</v>
          </cell>
          <cell r="G1649">
            <v>38159</v>
          </cell>
          <cell r="H1649">
            <v>108.73</v>
          </cell>
          <cell r="I1649">
            <v>38159</v>
          </cell>
          <cell r="J1649">
            <v>1.2476</v>
          </cell>
          <cell r="K1649">
            <v>38159</v>
          </cell>
          <cell r="L1649">
            <v>1.3642000000000001</v>
          </cell>
          <cell r="M1649">
            <v>38159</v>
          </cell>
          <cell r="N1649">
            <v>7.556</v>
          </cell>
          <cell r="O1649">
            <v>38159</v>
          </cell>
          <cell r="P1649">
            <v>0.68959999999999999</v>
          </cell>
          <cell r="Q1649">
            <v>38159</v>
          </cell>
          <cell r="R1649">
            <v>8.2767999999999997</v>
          </cell>
          <cell r="S1649">
            <v>38159</v>
          </cell>
          <cell r="T1649">
            <v>131.96</v>
          </cell>
          <cell r="U1649">
            <v>38159</v>
          </cell>
          <cell r="V1649">
            <v>0.66069999999999995</v>
          </cell>
          <cell r="W1649">
            <v>38159</v>
          </cell>
          <cell r="X1649">
            <v>40.89</v>
          </cell>
          <cell r="AA1649">
            <v>38159</v>
          </cell>
          <cell r="AB1649">
            <v>89.25</v>
          </cell>
          <cell r="AC1649">
            <v>38159</v>
          </cell>
          <cell r="AD1649">
            <v>97.68</v>
          </cell>
          <cell r="AE1649">
            <v>38159</v>
          </cell>
          <cell r="AI1649">
            <v>38159</v>
          </cell>
          <cell r="AJ1649">
            <v>0.82569999999999999</v>
          </cell>
          <cell r="AK1649">
            <v>38159</v>
          </cell>
          <cell r="AL1649">
            <v>108</v>
          </cell>
          <cell r="AM1649">
            <v>38159</v>
          </cell>
          <cell r="AN1649">
            <v>10.25</v>
          </cell>
          <cell r="AP1649">
            <v>1.2140285714285715</v>
          </cell>
        </row>
        <row r="1650">
          <cell r="A1650">
            <v>38160</v>
          </cell>
          <cell r="B1650">
            <v>1.2093</v>
          </cell>
          <cell r="C1650">
            <v>38160</v>
          </cell>
          <cell r="D1650">
            <v>0.6643</v>
          </cell>
          <cell r="E1650">
            <v>38160</v>
          </cell>
          <cell r="F1650">
            <v>1.8202</v>
          </cell>
          <cell r="G1650">
            <v>38160</v>
          </cell>
          <cell r="H1650">
            <v>109.24</v>
          </cell>
          <cell r="I1650">
            <v>38160</v>
          </cell>
          <cell r="J1650">
            <v>1.2506999999999999</v>
          </cell>
          <cell r="K1650">
            <v>38160</v>
          </cell>
          <cell r="L1650">
            <v>1.357</v>
          </cell>
          <cell r="M1650">
            <v>38160</v>
          </cell>
          <cell r="N1650">
            <v>7.5796999999999999</v>
          </cell>
          <cell r="O1650">
            <v>38160</v>
          </cell>
          <cell r="P1650">
            <v>0.68610000000000004</v>
          </cell>
          <cell r="Q1650">
            <v>38160</v>
          </cell>
          <cell r="R1650">
            <v>8.2768999999999995</v>
          </cell>
          <cell r="S1650">
            <v>38160</v>
          </cell>
          <cell r="T1650">
            <v>132.16</v>
          </cell>
          <cell r="U1650">
            <v>38160</v>
          </cell>
          <cell r="V1650">
            <v>0.6643</v>
          </cell>
          <cell r="W1650">
            <v>38160</v>
          </cell>
          <cell r="X1650">
            <v>40.98</v>
          </cell>
          <cell r="AA1650">
            <v>38160</v>
          </cell>
          <cell r="AB1650">
            <v>89.43</v>
          </cell>
          <cell r="AC1650">
            <v>38160</v>
          </cell>
          <cell r="AD1650">
            <v>97.59</v>
          </cell>
          <cell r="AE1650">
            <v>38160</v>
          </cell>
          <cell r="AI1650">
            <v>38160</v>
          </cell>
          <cell r="AJ1650">
            <v>0.82530000000000003</v>
          </cell>
          <cell r="AK1650">
            <v>38160</v>
          </cell>
          <cell r="AL1650">
            <v>107.55</v>
          </cell>
          <cell r="AM1650">
            <v>38160</v>
          </cell>
          <cell r="AN1650">
            <v>10.25</v>
          </cell>
          <cell r="AP1650">
            <v>1.2134333333333334</v>
          </cell>
        </row>
        <row r="1651">
          <cell r="A1651">
            <v>38161</v>
          </cell>
          <cell r="B1651">
            <v>1.2097</v>
          </cell>
          <cell r="C1651">
            <v>38161</v>
          </cell>
          <cell r="D1651">
            <v>0.66520000000000001</v>
          </cell>
          <cell r="E1651">
            <v>38161</v>
          </cell>
          <cell r="F1651">
            <v>1.8183</v>
          </cell>
          <cell r="G1651">
            <v>38161</v>
          </cell>
          <cell r="H1651">
            <v>108.6</v>
          </cell>
          <cell r="I1651">
            <v>38161</v>
          </cell>
          <cell r="J1651">
            <v>1.2528999999999999</v>
          </cell>
          <cell r="K1651">
            <v>38161</v>
          </cell>
          <cell r="L1651">
            <v>1.3613999999999999</v>
          </cell>
          <cell r="M1651">
            <v>38161</v>
          </cell>
          <cell r="N1651">
            <v>7.5903999999999998</v>
          </cell>
          <cell r="O1651">
            <v>38161</v>
          </cell>
          <cell r="P1651">
            <v>0.68779999999999997</v>
          </cell>
          <cell r="Q1651">
            <v>38161</v>
          </cell>
          <cell r="R1651">
            <v>8.2767999999999997</v>
          </cell>
          <cell r="S1651">
            <v>38161</v>
          </cell>
          <cell r="T1651">
            <v>131.21</v>
          </cell>
          <cell r="U1651">
            <v>38161</v>
          </cell>
          <cell r="V1651">
            <v>0.66520000000000001</v>
          </cell>
          <cell r="W1651">
            <v>38161</v>
          </cell>
          <cell r="X1651">
            <v>40.94</v>
          </cell>
          <cell r="AA1651">
            <v>38161</v>
          </cell>
          <cell r="AB1651">
            <v>89.42</v>
          </cell>
          <cell r="AC1651">
            <v>38161</v>
          </cell>
          <cell r="AD1651">
            <v>97.82</v>
          </cell>
          <cell r="AE1651">
            <v>38161</v>
          </cell>
          <cell r="AI1651">
            <v>38161</v>
          </cell>
          <cell r="AJ1651">
            <v>0.82699999999999996</v>
          </cell>
          <cell r="AK1651">
            <v>38161</v>
          </cell>
          <cell r="AL1651">
            <v>108.19</v>
          </cell>
          <cell r="AM1651">
            <v>38161</v>
          </cell>
          <cell r="AN1651">
            <v>10.275</v>
          </cell>
          <cell r="AP1651">
            <v>1.2133238095238097</v>
          </cell>
        </row>
        <row r="1652">
          <cell r="A1652">
            <v>38162</v>
          </cell>
          <cell r="B1652">
            <v>1.2176</v>
          </cell>
          <cell r="C1652">
            <v>38162</v>
          </cell>
          <cell r="D1652">
            <v>0.66625000000000001</v>
          </cell>
          <cell r="E1652">
            <v>38162</v>
          </cell>
          <cell r="F1652">
            <v>1.8274999999999999</v>
          </cell>
          <cell r="G1652">
            <v>38162</v>
          </cell>
          <cell r="H1652">
            <v>107.08</v>
          </cell>
          <cell r="I1652">
            <v>38162</v>
          </cell>
          <cell r="J1652">
            <v>1.2421</v>
          </cell>
          <cell r="K1652">
            <v>38162</v>
          </cell>
          <cell r="L1652">
            <v>1.3429</v>
          </cell>
          <cell r="M1652">
            <v>38162</v>
          </cell>
          <cell r="N1652">
            <v>7.5392000000000001</v>
          </cell>
          <cell r="O1652">
            <v>38162</v>
          </cell>
          <cell r="P1652">
            <v>0.69989999999999997</v>
          </cell>
          <cell r="Q1652">
            <v>38162</v>
          </cell>
          <cell r="R1652">
            <v>8.2766999999999999</v>
          </cell>
          <cell r="S1652">
            <v>38162</v>
          </cell>
          <cell r="T1652">
            <v>130.46</v>
          </cell>
          <cell r="U1652">
            <v>38162</v>
          </cell>
          <cell r="V1652">
            <v>0.66625000000000001</v>
          </cell>
          <cell r="W1652">
            <v>38162</v>
          </cell>
          <cell r="X1652">
            <v>40.86</v>
          </cell>
          <cell r="AA1652">
            <v>38162</v>
          </cell>
          <cell r="AB1652">
            <v>88.7</v>
          </cell>
          <cell r="AC1652">
            <v>38162</v>
          </cell>
          <cell r="AD1652">
            <v>97.77</v>
          </cell>
          <cell r="AE1652">
            <v>38162</v>
          </cell>
          <cell r="AI1652">
            <v>38162</v>
          </cell>
          <cell r="AJ1652">
            <v>0.82089999999999996</v>
          </cell>
          <cell r="AK1652">
            <v>38162</v>
          </cell>
          <cell r="AL1652">
            <v>109.38</v>
          </cell>
          <cell r="AM1652">
            <v>38162</v>
          </cell>
          <cell r="AN1652">
            <v>10.3</v>
          </cell>
          <cell r="AP1652">
            <v>1.2126619047619047</v>
          </cell>
        </row>
        <row r="1653">
          <cell r="A1653">
            <v>38163</v>
          </cell>
          <cell r="B1653">
            <v>1.2141</v>
          </cell>
          <cell r="C1653">
            <v>38163</v>
          </cell>
          <cell r="D1653">
            <v>0.66685000000000005</v>
          </cell>
          <cell r="E1653">
            <v>38163</v>
          </cell>
          <cell r="F1653">
            <v>1.8208</v>
          </cell>
          <cell r="G1653">
            <v>38163</v>
          </cell>
          <cell r="H1653">
            <v>107.77</v>
          </cell>
          <cell r="I1653">
            <v>38163</v>
          </cell>
          <cell r="J1653">
            <v>1.2518</v>
          </cell>
          <cell r="K1653">
            <v>38163</v>
          </cell>
          <cell r="L1653">
            <v>1.3486</v>
          </cell>
          <cell r="M1653">
            <v>38163</v>
          </cell>
          <cell r="N1653">
            <v>7.5484</v>
          </cell>
          <cell r="O1653">
            <v>38163</v>
          </cell>
          <cell r="P1653">
            <v>0.6996</v>
          </cell>
          <cell r="Q1653">
            <v>38163</v>
          </cell>
          <cell r="R1653">
            <v>8.2766999999999999</v>
          </cell>
          <cell r="S1653">
            <v>38163</v>
          </cell>
          <cell r="T1653">
            <v>130.99</v>
          </cell>
          <cell r="U1653">
            <v>38163</v>
          </cell>
          <cell r="V1653">
            <v>0.66685000000000005</v>
          </cell>
          <cell r="W1653">
            <v>38163</v>
          </cell>
          <cell r="X1653">
            <v>40.83</v>
          </cell>
          <cell r="AA1653">
            <v>38163</v>
          </cell>
          <cell r="AB1653">
            <v>88.88</v>
          </cell>
          <cell r="AC1653">
            <v>38163</v>
          </cell>
          <cell r="AD1653">
            <v>97.65</v>
          </cell>
          <cell r="AE1653">
            <v>38163</v>
          </cell>
          <cell r="AI1653">
            <v>38163</v>
          </cell>
          <cell r="AJ1653">
            <v>0.82110000000000005</v>
          </cell>
          <cell r="AK1653">
            <v>38163</v>
          </cell>
          <cell r="AL1653">
            <v>108.8</v>
          </cell>
          <cell r="AM1653">
            <v>38163</v>
          </cell>
          <cell r="AN1653">
            <v>10.199999999999999</v>
          </cell>
          <cell r="AP1653">
            <v>1.212</v>
          </cell>
        </row>
        <row r="1654">
          <cell r="A1654">
            <v>38164</v>
          </cell>
          <cell r="B1654">
            <v>1.2141</v>
          </cell>
          <cell r="C1654">
            <v>38164</v>
          </cell>
          <cell r="D1654">
            <v>0.66685000000000005</v>
          </cell>
          <cell r="E1654">
            <v>38164</v>
          </cell>
          <cell r="F1654">
            <v>1.8208</v>
          </cell>
          <cell r="G1654">
            <v>38164</v>
          </cell>
          <cell r="H1654">
            <v>107.77</v>
          </cell>
          <cell r="I1654">
            <v>38164</v>
          </cell>
          <cell r="J1654">
            <v>1.2518</v>
          </cell>
          <cell r="K1654">
            <v>38164</v>
          </cell>
          <cell r="L1654">
            <v>1.3486</v>
          </cell>
          <cell r="M1654">
            <v>38164</v>
          </cell>
          <cell r="N1654">
            <v>7.5484</v>
          </cell>
          <cell r="O1654">
            <v>38164</v>
          </cell>
          <cell r="P1654">
            <v>0.6996</v>
          </cell>
          <cell r="Q1654">
            <v>38164</v>
          </cell>
          <cell r="R1654">
            <v>8.2766999999999999</v>
          </cell>
          <cell r="S1654">
            <v>38164</v>
          </cell>
          <cell r="T1654">
            <v>130.99</v>
          </cell>
          <cell r="U1654">
            <v>38164</v>
          </cell>
          <cell r="V1654">
            <v>0.66685000000000005</v>
          </cell>
          <cell r="W1654">
            <v>38164</v>
          </cell>
          <cell r="X1654">
            <v>40.83</v>
          </cell>
          <cell r="AA1654">
            <v>38164</v>
          </cell>
          <cell r="AB1654">
            <v>88.88</v>
          </cell>
          <cell r="AC1654">
            <v>38164</v>
          </cell>
          <cell r="AD1654">
            <v>97.65</v>
          </cell>
          <cell r="AE1654">
            <v>38164</v>
          </cell>
          <cell r="AI1654">
            <v>38164</v>
          </cell>
          <cell r="AJ1654">
            <v>0.82110000000000005</v>
          </cell>
          <cell r="AK1654">
            <v>38164</v>
          </cell>
          <cell r="AL1654">
            <v>108.8</v>
          </cell>
          <cell r="AM1654">
            <v>38164</v>
          </cell>
          <cell r="AN1654">
            <v>10.199999999999999</v>
          </cell>
          <cell r="AP1654">
            <v>1.2113380952380952</v>
          </cell>
        </row>
        <row r="1655">
          <cell r="A1655">
            <v>38165</v>
          </cell>
          <cell r="B1655">
            <v>1.2141</v>
          </cell>
          <cell r="C1655">
            <v>38165</v>
          </cell>
          <cell r="D1655">
            <v>0.66685000000000005</v>
          </cell>
          <cell r="E1655">
            <v>38165</v>
          </cell>
          <cell r="F1655">
            <v>1.8208</v>
          </cell>
          <cell r="G1655">
            <v>38165</v>
          </cell>
          <cell r="H1655">
            <v>107.77</v>
          </cell>
          <cell r="I1655">
            <v>38165</v>
          </cell>
          <cell r="J1655">
            <v>1.2518</v>
          </cell>
          <cell r="K1655">
            <v>38165</v>
          </cell>
          <cell r="L1655">
            <v>1.3486</v>
          </cell>
          <cell r="M1655">
            <v>38165</v>
          </cell>
          <cell r="N1655">
            <v>7.5484</v>
          </cell>
          <cell r="O1655">
            <v>38165</v>
          </cell>
          <cell r="P1655">
            <v>0.6996</v>
          </cell>
          <cell r="Q1655">
            <v>38165</v>
          </cell>
          <cell r="R1655">
            <v>8.2766999999999999</v>
          </cell>
          <cell r="S1655">
            <v>38165</v>
          </cell>
          <cell r="T1655">
            <v>130.99</v>
          </cell>
          <cell r="U1655">
            <v>38165</v>
          </cell>
          <cell r="V1655">
            <v>0.66685000000000005</v>
          </cell>
          <cell r="W1655">
            <v>38165</v>
          </cell>
          <cell r="X1655">
            <v>40.83</v>
          </cell>
          <cell r="AA1655">
            <v>38165</v>
          </cell>
          <cell r="AB1655">
            <v>88.88</v>
          </cell>
          <cell r="AC1655">
            <v>38165</v>
          </cell>
          <cell r="AD1655">
            <v>97.65</v>
          </cell>
          <cell r="AE1655">
            <v>38165</v>
          </cell>
          <cell r="AI1655">
            <v>38165</v>
          </cell>
          <cell r="AJ1655">
            <v>0.82110000000000005</v>
          </cell>
          <cell r="AK1655">
            <v>38165</v>
          </cell>
          <cell r="AL1655">
            <v>108.8</v>
          </cell>
          <cell r="AM1655">
            <v>38165</v>
          </cell>
          <cell r="AN1655">
            <v>10.199999999999999</v>
          </cell>
          <cell r="AP1655">
            <v>1.210528571428571</v>
          </cell>
        </row>
        <row r="1656">
          <cell r="A1656">
            <v>38166</v>
          </cell>
          <cell r="B1656">
            <v>1.216</v>
          </cell>
          <cell r="C1656">
            <v>38166</v>
          </cell>
          <cell r="D1656">
            <v>0.66610000000000003</v>
          </cell>
          <cell r="E1656">
            <v>38166</v>
          </cell>
          <cell r="F1656">
            <v>1.8254999999999999</v>
          </cell>
          <cell r="G1656">
            <v>38166</v>
          </cell>
          <cell r="H1656">
            <v>108.14</v>
          </cell>
          <cell r="I1656">
            <v>38166</v>
          </cell>
          <cell r="J1656">
            <v>1.2514000000000001</v>
          </cell>
          <cell r="K1656">
            <v>38166</v>
          </cell>
          <cell r="L1656">
            <v>1.3456000000000001</v>
          </cell>
          <cell r="M1656">
            <v>38166</v>
          </cell>
          <cell r="N1656">
            <v>7.5228999999999999</v>
          </cell>
          <cell r="O1656">
            <v>38166</v>
          </cell>
          <cell r="P1656">
            <v>0.69779999999999998</v>
          </cell>
          <cell r="Q1656">
            <v>38166</v>
          </cell>
          <cell r="R1656">
            <v>8.2766000000000002</v>
          </cell>
          <cell r="S1656">
            <v>38166</v>
          </cell>
          <cell r="T1656">
            <v>131.55000000000001</v>
          </cell>
          <cell r="U1656">
            <v>38166</v>
          </cell>
          <cell r="V1656">
            <v>0.66610000000000003</v>
          </cell>
          <cell r="W1656">
            <v>38166</v>
          </cell>
          <cell r="X1656">
            <v>40.93</v>
          </cell>
          <cell r="AA1656">
            <v>38166</v>
          </cell>
          <cell r="AB1656">
            <v>88.72</v>
          </cell>
          <cell r="AC1656">
            <v>38166</v>
          </cell>
          <cell r="AD1656">
            <v>97.68</v>
          </cell>
          <cell r="AE1656">
            <v>38166</v>
          </cell>
          <cell r="AI1656">
            <v>38166</v>
          </cell>
          <cell r="AJ1656">
            <v>0.8206</v>
          </cell>
          <cell r="AK1656">
            <v>38166</v>
          </cell>
          <cell r="AL1656">
            <v>108.37</v>
          </cell>
          <cell r="AM1656">
            <v>38166</v>
          </cell>
          <cell r="AN1656">
            <v>10.45</v>
          </cell>
          <cell r="AP1656">
            <v>1.2098571428571427</v>
          </cell>
        </row>
        <row r="1657">
          <cell r="A1657">
            <v>38167</v>
          </cell>
          <cell r="B1657">
            <v>1.2118</v>
          </cell>
          <cell r="C1657">
            <v>38167</v>
          </cell>
          <cell r="D1657">
            <v>0.67069999999999996</v>
          </cell>
          <cell r="E1657">
            <v>38167</v>
          </cell>
          <cell r="F1657">
            <v>1.8068</v>
          </cell>
          <cell r="G1657">
            <v>38167</v>
          </cell>
          <cell r="H1657">
            <v>108.18</v>
          </cell>
          <cell r="I1657">
            <v>38167</v>
          </cell>
          <cell r="J1657">
            <v>1.2625999999999999</v>
          </cell>
          <cell r="K1657">
            <v>38167</v>
          </cell>
          <cell r="L1657">
            <v>1.3464</v>
          </cell>
          <cell r="M1657">
            <v>38167</v>
          </cell>
          <cell r="N1657">
            <v>7.5270999999999999</v>
          </cell>
          <cell r="O1657">
            <v>38167</v>
          </cell>
          <cell r="P1657">
            <v>0.69189999999999996</v>
          </cell>
          <cell r="Q1657">
            <v>38167</v>
          </cell>
          <cell r="R1657">
            <v>8.2766000000000002</v>
          </cell>
          <cell r="S1657">
            <v>38167</v>
          </cell>
          <cell r="T1657">
            <v>130.79</v>
          </cell>
          <cell r="U1657">
            <v>38167</v>
          </cell>
          <cell r="V1657">
            <v>0.67069999999999996</v>
          </cell>
          <cell r="W1657">
            <v>38167</v>
          </cell>
          <cell r="X1657">
            <v>40.89</v>
          </cell>
          <cell r="AA1657">
            <v>38167</v>
          </cell>
          <cell r="AB1657">
            <v>89.41</v>
          </cell>
          <cell r="AC1657">
            <v>38167</v>
          </cell>
          <cell r="AD1657">
            <v>97.95</v>
          </cell>
          <cell r="AE1657">
            <v>38167</v>
          </cell>
          <cell r="AI1657">
            <v>38167</v>
          </cell>
          <cell r="AJ1657">
            <v>0.82779999999999998</v>
          </cell>
          <cell r="AK1657">
            <v>38167</v>
          </cell>
          <cell r="AL1657">
            <v>108.54</v>
          </cell>
          <cell r="AM1657">
            <v>38167</v>
          </cell>
          <cell r="AN1657">
            <v>10.199999999999999</v>
          </cell>
          <cell r="AP1657">
            <v>1.2102809523809523</v>
          </cell>
        </row>
        <row r="1658">
          <cell r="A1658">
            <v>38168</v>
          </cell>
          <cell r="B1658">
            <v>1.2169000000000001</v>
          </cell>
          <cell r="C1658">
            <v>38168</v>
          </cell>
          <cell r="D1658">
            <v>0.67074999999999996</v>
          </cell>
          <cell r="E1658">
            <v>38168</v>
          </cell>
          <cell r="F1658">
            <v>1.8144</v>
          </cell>
          <cell r="G1658">
            <v>38168</v>
          </cell>
          <cell r="H1658">
            <v>109.37</v>
          </cell>
          <cell r="I1658">
            <v>38168</v>
          </cell>
          <cell r="J1658">
            <v>1.2534000000000001</v>
          </cell>
          <cell r="K1658">
            <v>38168</v>
          </cell>
          <cell r="L1658">
            <v>1.337</v>
          </cell>
          <cell r="M1658">
            <v>38168</v>
          </cell>
          <cell r="N1658">
            <v>7.5301999999999998</v>
          </cell>
          <cell r="O1658">
            <v>38168</v>
          </cell>
          <cell r="P1658">
            <v>0.69469999999999998</v>
          </cell>
          <cell r="Q1658">
            <v>38168</v>
          </cell>
          <cell r="R1658">
            <v>8.2765000000000004</v>
          </cell>
          <cell r="S1658">
            <v>38168</v>
          </cell>
          <cell r="T1658">
            <v>132.56</v>
          </cell>
          <cell r="U1658">
            <v>38168</v>
          </cell>
          <cell r="V1658">
            <v>0.67074999999999996</v>
          </cell>
          <cell r="W1658">
            <v>38168</v>
          </cell>
          <cell r="X1658">
            <v>40.89</v>
          </cell>
          <cell r="AA1658">
            <v>38168</v>
          </cell>
          <cell r="AB1658">
            <v>88.8</v>
          </cell>
          <cell r="AC1658">
            <v>38168</v>
          </cell>
          <cell r="AD1658">
            <v>98</v>
          </cell>
          <cell r="AE1658">
            <v>38168</v>
          </cell>
          <cell r="AI1658">
            <v>38168</v>
          </cell>
          <cell r="AJ1658">
            <v>0.82050000000000001</v>
          </cell>
          <cell r="AK1658">
            <v>38168</v>
          </cell>
          <cell r="AL1658">
            <v>107.17</v>
          </cell>
          <cell r="AM1658">
            <v>38168</v>
          </cell>
          <cell r="AN1658">
            <v>10.35</v>
          </cell>
          <cell r="AP1658">
            <v>1.2105380952380951</v>
          </cell>
        </row>
        <row r="1659">
          <cell r="A1659">
            <v>38169</v>
          </cell>
          <cell r="B1659">
            <v>1.2162999999999999</v>
          </cell>
          <cell r="C1659">
            <v>38169</v>
          </cell>
          <cell r="D1659">
            <v>0.66900000000000004</v>
          </cell>
          <cell r="E1659">
            <v>38169</v>
          </cell>
          <cell r="F1659">
            <v>1.8182</v>
          </cell>
          <cell r="G1659">
            <v>38169</v>
          </cell>
          <cell r="H1659">
            <v>108.24</v>
          </cell>
          <cell r="I1659">
            <v>38169</v>
          </cell>
          <cell r="J1659">
            <v>1.2496</v>
          </cell>
          <cell r="K1659">
            <v>38169</v>
          </cell>
          <cell r="L1659">
            <v>1.3338000000000001</v>
          </cell>
          <cell r="M1659">
            <v>38169</v>
          </cell>
          <cell r="N1659">
            <v>7.5404999999999998</v>
          </cell>
          <cell r="O1659">
            <v>38169</v>
          </cell>
          <cell r="P1659">
            <v>0.70520000000000005</v>
          </cell>
          <cell r="Q1659">
            <v>38169</v>
          </cell>
          <cell r="R1659">
            <v>8.2768999999999995</v>
          </cell>
          <cell r="S1659">
            <v>38169</v>
          </cell>
          <cell r="T1659">
            <v>131.78</v>
          </cell>
          <cell r="U1659">
            <v>38169</v>
          </cell>
          <cell r="V1659">
            <v>0.66900000000000004</v>
          </cell>
          <cell r="W1659">
            <v>38169</v>
          </cell>
          <cell r="X1659">
            <v>40.799999999999997</v>
          </cell>
          <cell r="AA1659">
            <v>38169</v>
          </cell>
          <cell r="AB1659">
            <v>88.79</v>
          </cell>
          <cell r="AC1659">
            <v>38169</v>
          </cell>
          <cell r="AD1659">
            <v>98.28</v>
          </cell>
          <cell r="AE1659">
            <v>38169</v>
          </cell>
          <cell r="AI1659">
            <v>38169</v>
          </cell>
          <cell r="AJ1659">
            <v>0.82269999999999999</v>
          </cell>
          <cell r="AK1659">
            <v>38169</v>
          </cell>
          <cell r="AL1659">
            <v>108.22</v>
          </cell>
          <cell r="AM1659">
            <v>38169</v>
          </cell>
          <cell r="AN1659">
            <v>9.9499999999999993</v>
          </cell>
          <cell r="AP1659">
            <v>1.2119952380952379</v>
          </cell>
        </row>
        <row r="1660">
          <cell r="A1660">
            <v>38170</v>
          </cell>
          <cell r="B1660">
            <v>1.2322</v>
          </cell>
          <cell r="C1660">
            <v>38170</v>
          </cell>
          <cell r="D1660">
            <v>0.67225000000000001</v>
          </cell>
          <cell r="E1660">
            <v>38170</v>
          </cell>
          <cell r="F1660">
            <v>1.8331</v>
          </cell>
          <cell r="G1660">
            <v>38170</v>
          </cell>
          <cell r="H1660">
            <v>108.34</v>
          </cell>
          <cell r="I1660">
            <v>38170</v>
          </cell>
          <cell r="J1660">
            <v>1.2313000000000001</v>
          </cell>
          <cell r="K1660">
            <v>38170</v>
          </cell>
          <cell r="L1660">
            <v>1.3232999999999999</v>
          </cell>
          <cell r="M1660">
            <v>38170</v>
          </cell>
          <cell r="N1660">
            <v>7.4538000000000002</v>
          </cell>
          <cell r="O1660">
            <v>38170</v>
          </cell>
          <cell r="P1660">
            <v>0.71350000000000002</v>
          </cell>
          <cell r="Q1660">
            <v>38170</v>
          </cell>
          <cell r="R1660">
            <v>8.2766000000000002</v>
          </cell>
          <cell r="S1660">
            <v>38170</v>
          </cell>
          <cell r="T1660">
            <v>133.43</v>
          </cell>
          <cell r="U1660">
            <v>38170</v>
          </cell>
          <cell r="V1660">
            <v>0.67225000000000001</v>
          </cell>
          <cell r="W1660">
            <v>38170</v>
          </cell>
          <cell r="X1660">
            <v>40.69</v>
          </cell>
          <cell r="AA1660">
            <v>38170</v>
          </cell>
          <cell r="AB1660">
            <v>87.99</v>
          </cell>
          <cell r="AC1660">
            <v>38170</v>
          </cell>
          <cell r="AD1660">
            <v>98.06</v>
          </cell>
          <cell r="AE1660">
            <v>38170</v>
          </cell>
          <cell r="AI1660">
            <v>38170</v>
          </cell>
          <cell r="AJ1660">
            <v>0.81179999999999997</v>
          </cell>
          <cell r="AK1660">
            <v>38170</v>
          </cell>
          <cell r="AL1660">
            <v>107.62</v>
          </cell>
          <cell r="AM1660">
            <v>38170</v>
          </cell>
          <cell r="AN1660">
            <v>9.9499999999999993</v>
          </cell>
          <cell r="AP1660">
            <v>1.2134523809523809</v>
          </cell>
        </row>
        <row r="1661">
          <cell r="A1661">
            <v>38171</v>
          </cell>
          <cell r="B1661">
            <v>1.2322</v>
          </cell>
          <cell r="C1661">
            <v>38171</v>
          </cell>
          <cell r="D1661">
            <v>0.67225000000000001</v>
          </cell>
          <cell r="E1661">
            <v>38171</v>
          </cell>
          <cell r="F1661">
            <v>1.8331</v>
          </cell>
          <cell r="G1661">
            <v>38171</v>
          </cell>
          <cell r="H1661">
            <v>108.34</v>
          </cell>
          <cell r="I1661">
            <v>38171</v>
          </cell>
          <cell r="J1661">
            <v>1.2313000000000001</v>
          </cell>
          <cell r="K1661">
            <v>38171</v>
          </cell>
          <cell r="L1661">
            <v>1.3232999999999999</v>
          </cell>
          <cell r="M1661">
            <v>38171</v>
          </cell>
          <cell r="N1661">
            <v>7.4538000000000002</v>
          </cell>
          <cell r="O1661">
            <v>38171</v>
          </cell>
          <cell r="P1661">
            <v>0.71350000000000002</v>
          </cell>
          <cell r="Q1661">
            <v>38171</v>
          </cell>
          <cell r="R1661">
            <v>8.2766000000000002</v>
          </cell>
          <cell r="S1661">
            <v>38171</v>
          </cell>
          <cell r="T1661">
            <v>133.43</v>
          </cell>
          <cell r="U1661">
            <v>38171</v>
          </cell>
          <cell r="V1661">
            <v>0.67225000000000001</v>
          </cell>
          <cell r="W1661">
            <v>38171</v>
          </cell>
          <cell r="X1661">
            <v>40.69</v>
          </cell>
          <cell r="AA1661">
            <v>38171</v>
          </cell>
          <cell r="AB1661">
            <v>87.99</v>
          </cell>
          <cell r="AC1661">
            <v>38171</v>
          </cell>
          <cell r="AD1661">
            <v>98.06</v>
          </cell>
          <cell r="AE1661">
            <v>38171</v>
          </cell>
          <cell r="AI1661">
            <v>38171</v>
          </cell>
          <cell r="AJ1661">
            <v>0.81179999999999997</v>
          </cell>
          <cell r="AK1661">
            <v>38171</v>
          </cell>
          <cell r="AL1661">
            <v>107.62</v>
          </cell>
          <cell r="AM1661">
            <v>38171</v>
          </cell>
          <cell r="AN1661">
            <v>9.9499999999999993</v>
          </cell>
          <cell r="AP1661">
            <v>1.2149095238095238</v>
          </cell>
        </row>
        <row r="1662">
          <cell r="A1662">
            <v>38172</v>
          </cell>
          <cell r="B1662">
            <v>1.2322</v>
          </cell>
          <cell r="C1662">
            <v>38172</v>
          </cell>
          <cell r="D1662">
            <v>0.67225000000000001</v>
          </cell>
          <cell r="E1662">
            <v>38172</v>
          </cell>
          <cell r="F1662">
            <v>1.8331</v>
          </cell>
          <cell r="G1662">
            <v>38172</v>
          </cell>
          <cell r="H1662">
            <v>108.34</v>
          </cell>
          <cell r="I1662">
            <v>38172</v>
          </cell>
          <cell r="J1662">
            <v>1.2313000000000001</v>
          </cell>
          <cell r="K1662">
            <v>38172</v>
          </cell>
          <cell r="L1662">
            <v>1.3232999999999999</v>
          </cell>
          <cell r="M1662">
            <v>38172</v>
          </cell>
          <cell r="N1662">
            <v>7.4538000000000002</v>
          </cell>
          <cell r="O1662">
            <v>38172</v>
          </cell>
          <cell r="P1662">
            <v>0.71350000000000002</v>
          </cell>
          <cell r="Q1662">
            <v>38172</v>
          </cell>
          <cell r="R1662">
            <v>8.2766000000000002</v>
          </cell>
          <cell r="S1662">
            <v>38172</v>
          </cell>
          <cell r="T1662">
            <v>133.43</v>
          </cell>
          <cell r="U1662">
            <v>38172</v>
          </cell>
          <cell r="V1662">
            <v>0.67225000000000001</v>
          </cell>
          <cell r="W1662">
            <v>38172</v>
          </cell>
          <cell r="X1662">
            <v>40.69</v>
          </cell>
          <cell r="AA1662">
            <v>38172</v>
          </cell>
          <cell r="AB1662">
            <v>87.99</v>
          </cell>
          <cell r="AC1662">
            <v>38172</v>
          </cell>
          <cell r="AD1662">
            <v>98.06</v>
          </cell>
          <cell r="AE1662">
            <v>38172</v>
          </cell>
          <cell r="AI1662">
            <v>38172</v>
          </cell>
          <cell r="AJ1662">
            <v>0.81179999999999997</v>
          </cell>
          <cell r="AK1662">
            <v>38172</v>
          </cell>
          <cell r="AL1662">
            <v>107.62</v>
          </cell>
          <cell r="AM1662">
            <v>38172</v>
          </cell>
          <cell r="AN1662">
            <v>9.9499999999999993</v>
          </cell>
          <cell r="AP1662">
            <v>1.2159666666666664</v>
          </cell>
        </row>
        <row r="1663">
          <cell r="A1663">
            <v>38173</v>
          </cell>
          <cell r="B1663">
            <v>1.2284999999999999</v>
          </cell>
          <cell r="C1663">
            <v>38173</v>
          </cell>
          <cell r="D1663">
            <v>0.67174999999999996</v>
          </cell>
          <cell r="E1663">
            <v>38173</v>
          </cell>
          <cell r="F1663">
            <v>1.8286</v>
          </cell>
          <cell r="G1663">
            <v>38173</v>
          </cell>
          <cell r="H1663">
            <v>109.06</v>
          </cell>
          <cell r="I1663">
            <v>38173</v>
          </cell>
          <cell r="J1663">
            <v>1.2363</v>
          </cell>
          <cell r="K1663">
            <v>38173</v>
          </cell>
          <cell r="L1663">
            <v>1.3256000000000001</v>
          </cell>
          <cell r="M1663">
            <v>38173</v>
          </cell>
          <cell r="N1663">
            <v>7.4836999999999998</v>
          </cell>
          <cell r="O1663">
            <v>38173</v>
          </cell>
          <cell r="P1663">
            <v>0.71179999999999999</v>
          </cell>
          <cell r="Q1663">
            <v>38173</v>
          </cell>
          <cell r="R1663">
            <v>8.2766999999999999</v>
          </cell>
          <cell r="S1663">
            <v>38173</v>
          </cell>
          <cell r="T1663">
            <v>134.09</v>
          </cell>
          <cell r="U1663">
            <v>38173</v>
          </cell>
          <cell r="V1663">
            <v>0.67174999999999996</v>
          </cell>
          <cell r="W1663">
            <v>38173</v>
          </cell>
          <cell r="X1663">
            <v>40.76</v>
          </cell>
          <cell r="AA1663">
            <v>38173</v>
          </cell>
          <cell r="AB1663">
            <v>88.23</v>
          </cell>
          <cell r="AC1663">
            <v>38173</v>
          </cell>
          <cell r="AD1663">
            <v>98.21</v>
          </cell>
          <cell r="AE1663">
            <v>38173</v>
          </cell>
          <cell r="AI1663">
            <v>38173</v>
          </cell>
          <cell r="AJ1663">
            <v>0.81389999999999996</v>
          </cell>
          <cell r="AK1663">
            <v>38173</v>
          </cell>
          <cell r="AL1663">
            <v>107.04</v>
          </cell>
          <cell r="AM1663">
            <v>38173</v>
          </cell>
          <cell r="AN1663">
            <v>9.9499999999999993</v>
          </cell>
          <cell r="AP1663">
            <v>1.2167380952380951</v>
          </cell>
        </row>
        <row r="1664">
          <cell r="A1664">
            <v>38174</v>
          </cell>
          <cell r="B1664">
            <v>1.2306999999999999</v>
          </cell>
          <cell r="C1664">
            <v>38174</v>
          </cell>
          <cell r="D1664">
            <v>0.66779999999999995</v>
          </cell>
          <cell r="E1664">
            <v>38174</v>
          </cell>
          <cell r="F1664">
            <v>1.8427</v>
          </cell>
          <cell r="G1664">
            <v>38174</v>
          </cell>
          <cell r="H1664">
            <v>109.35</v>
          </cell>
          <cell r="I1664">
            <v>38174</v>
          </cell>
          <cell r="J1664">
            <v>1.2334000000000001</v>
          </cell>
          <cell r="K1664">
            <v>38174</v>
          </cell>
          <cell r="L1664">
            <v>1.3237000000000001</v>
          </cell>
          <cell r="M1664">
            <v>38174</v>
          </cell>
          <cell r="N1664">
            <v>7.4626999999999999</v>
          </cell>
          <cell r="O1664">
            <v>38174</v>
          </cell>
          <cell r="P1664">
            <v>0.71540000000000004</v>
          </cell>
          <cell r="Q1664">
            <v>38174</v>
          </cell>
          <cell r="R1664">
            <v>8.2767999999999997</v>
          </cell>
          <cell r="S1664">
            <v>38174</v>
          </cell>
          <cell r="T1664">
            <v>134.54</v>
          </cell>
          <cell r="U1664">
            <v>38174</v>
          </cell>
          <cell r="V1664">
            <v>0.66779999999999995</v>
          </cell>
          <cell r="W1664">
            <v>38174</v>
          </cell>
          <cell r="X1664">
            <v>40.78</v>
          </cell>
          <cell r="AA1664">
            <v>38174</v>
          </cell>
          <cell r="AB1664">
            <v>88.12</v>
          </cell>
          <cell r="AC1664">
            <v>38174</v>
          </cell>
          <cell r="AD1664">
            <v>98.36</v>
          </cell>
          <cell r="AE1664">
            <v>38174</v>
          </cell>
          <cell r="AI1664">
            <v>38174</v>
          </cell>
          <cell r="AJ1664">
            <v>0.81369999999999998</v>
          </cell>
          <cell r="AK1664">
            <v>38174</v>
          </cell>
          <cell r="AL1664">
            <v>106.63</v>
          </cell>
          <cell r="AM1664">
            <v>38174</v>
          </cell>
          <cell r="AN1664">
            <v>9.9</v>
          </cell>
          <cell r="AP1664">
            <v>1.2184952380952379</v>
          </cell>
        </row>
        <row r="1665">
          <cell r="A1665">
            <v>38175</v>
          </cell>
          <cell r="B1665">
            <v>1.2376</v>
          </cell>
          <cell r="C1665">
            <v>38175</v>
          </cell>
          <cell r="D1665">
            <v>0.66705000000000003</v>
          </cell>
          <cell r="E1665">
            <v>38175</v>
          </cell>
          <cell r="F1665">
            <v>1.8551</v>
          </cell>
          <cell r="G1665">
            <v>38175</v>
          </cell>
          <cell r="H1665">
            <v>108.42</v>
          </cell>
          <cell r="I1665">
            <v>38175</v>
          </cell>
          <cell r="J1665">
            <v>1.2274</v>
          </cell>
          <cell r="K1665">
            <v>38175</v>
          </cell>
          <cell r="L1665">
            <v>1.3205</v>
          </cell>
          <cell r="M1665">
            <v>38175</v>
          </cell>
          <cell r="N1665">
            <v>7.4173</v>
          </cell>
          <cell r="O1665">
            <v>38175</v>
          </cell>
          <cell r="P1665">
            <v>0.72260000000000002</v>
          </cell>
          <cell r="Q1665">
            <v>38175</v>
          </cell>
          <cell r="R1665">
            <v>8.2767999999999997</v>
          </cell>
          <cell r="S1665">
            <v>38175</v>
          </cell>
          <cell r="T1665">
            <v>134.36000000000001</v>
          </cell>
          <cell r="U1665">
            <v>38175</v>
          </cell>
          <cell r="V1665">
            <v>0.66705000000000003</v>
          </cell>
          <cell r="W1665">
            <v>38175</v>
          </cell>
          <cell r="X1665">
            <v>40.79</v>
          </cell>
          <cell r="AA1665">
            <v>38175</v>
          </cell>
          <cell r="AB1665">
            <v>87.65</v>
          </cell>
          <cell r="AC1665">
            <v>38175</v>
          </cell>
          <cell r="AD1665">
            <v>98.03</v>
          </cell>
          <cell r="AE1665">
            <v>38175</v>
          </cell>
          <cell r="AI1665">
            <v>38175</v>
          </cell>
          <cell r="AJ1665">
            <v>0.80869999999999997</v>
          </cell>
          <cell r="AK1665">
            <v>38175</v>
          </cell>
          <cell r="AL1665">
            <v>107.29</v>
          </cell>
          <cell r="AM1665">
            <v>38175</v>
          </cell>
          <cell r="AN1665">
            <v>10.050000000000001</v>
          </cell>
          <cell r="AP1665">
            <v>1.2200809523809522</v>
          </cell>
        </row>
        <row r="1666">
          <cell r="A1666">
            <v>38176</v>
          </cell>
          <cell r="B1666">
            <v>1.2395</v>
          </cell>
          <cell r="C1666">
            <v>38176</v>
          </cell>
          <cell r="D1666">
            <v>0.66735</v>
          </cell>
          <cell r="E1666">
            <v>38176</v>
          </cell>
          <cell r="F1666">
            <v>1.8572</v>
          </cell>
          <cell r="G1666">
            <v>38176</v>
          </cell>
          <cell r="H1666">
            <v>108.74</v>
          </cell>
          <cell r="I1666">
            <v>38176</v>
          </cell>
          <cell r="J1666">
            <v>1.2250000000000001</v>
          </cell>
          <cell r="K1666">
            <v>38176</v>
          </cell>
          <cell r="L1666">
            <v>1.3168</v>
          </cell>
          <cell r="M1666">
            <v>38176</v>
          </cell>
          <cell r="N1666">
            <v>7.41</v>
          </cell>
          <cell r="O1666">
            <v>38176</v>
          </cell>
          <cell r="P1666">
            <v>0.72170000000000001</v>
          </cell>
          <cell r="Q1666">
            <v>38176</v>
          </cell>
          <cell r="R1666">
            <v>8.2768999999999995</v>
          </cell>
          <cell r="S1666">
            <v>38176</v>
          </cell>
          <cell r="T1666">
            <v>134.99</v>
          </cell>
          <cell r="U1666">
            <v>38176</v>
          </cell>
          <cell r="V1666">
            <v>0.66735</v>
          </cell>
          <cell r="W1666">
            <v>38176</v>
          </cell>
          <cell r="X1666">
            <v>40.799999999999997</v>
          </cell>
          <cell r="AA1666">
            <v>38176</v>
          </cell>
          <cell r="AB1666">
            <v>87.54</v>
          </cell>
          <cell r="AC1666">
            <v>38176</v>
          </cell>
          <cell r="AD1666">
            <v>97.94</v>
          </cell>
          <cell r="AE1666">
            <v>38176</v>
          </cell>
          <cell r="AI1666">
            <v>38176</v>
          </cell>
          <cell r="AJ1666">
            <v>0.80700000000000005</v>
          </cell>
          <cell r="AK1666">
            <v>38176</v>
          </cell>
          <cell r="AL1666">
            <v>106.92</v>
          </cell>
          <cell r="AM1666">
            <v>38176</v>
          </cell>
          <cell r="AN1666">
            <v>10</v>
          </cell>
          <cell r="AP1666">
            <v>1.2213333333333332</v>
          </cell>
        </row>
        <row r="1667">
          <cell r="A1667">
            <v>38177</v>
          </cell>
          <cell r="B1667">
            <v>1.2392000000000001</v>
          </cell>
          <cell r="C1667">
            <v>38177</v>
          </cell>
          <cell r="D1667">
            <v>0.6673</v>
          </cell>
          <cell r="E1667">
            <v>38177</v>
          </cell>
          <cell r="F1667">
            <v>1.8569</v>
          </cell>
          <cell r="G1667">
            <v>38177</v>
          </cell>
          <cell r="H1667">
            <v>108.19</v>
          </cell>
          <cell r="I1667">
            <v>38177</v>
          </cell>
          <cell r="J1667">
            <v>1.2250000000000001</v>
          </cell>
          <cell r="K1667">
            <v>38177</v>
          </cell>
          <cell r="L1667">
            <v>1.3195000000000001</v>
          </cell>
          <cell r="M1667">
            <v>38177</v>
          </cell>
          <cell r="N1667">
            <v>7.4211</v>
          </cell>
          <cell r="O1667">
            <v>38177</v>
          </cell>
          <cell r="P1667">
            <v>0.72230000000000005</v>
          </cell>
          <cell r="Q1667">
            <v>38177</v>
          </cell>
          <cell r="R1667">
            <v>8.2768999999999995</v>
          </cell>
          <cell r="S1667">
            <v>38177</v>
          </cell>
          <cell r="T1667">
            <v>134.32</v>
          </cell>
          <cell r="U1667">
            <v>38177</v>
          </cell>
          <cell r="V1667">
            <v>0.6673</v>
          </cell>
          <cell r="W1667">
            <v>38177</v>
          </cell>
          <cell r="X1667">
            <v>40.74</v>
          </cell>
          <cell r="AA1667">
            <v>38177</v>
          </cell>
          <cell r="AB1667">
            <v>87.42</v>
          </cell>
          <cell r="AC1667">
            <v>38177</v>
          </cell>
          <cell r="AD1667">
            <v>97.77</v>
          </cell>
          <cell r="AE1667">
            <v>38177</v>
          </cell>
          <cell r="AI1667">
            <v>38177</v>
          </cell>
          <cell r="AJ1667">
            <v>0.80549999999999999</v>
          </cell>
          <cell r="AK1667">
            <v>38177</v>
          </cell>
          <cell r="AL1667">
            <v>107.48</v>
          </cell>
          <cell r="AM1667">
            <v>38177</v>
          </cell>
          <cell r="AN1667">
            <v>9.85</v>
          </cell>
          <cell r="AP1667">
            <v>1.2225857142857142</v>
          </cell>
        </row>
        <row r="1668">
          <cell r="A1668">
            <v>38178</v>
          </cell>
          <cell r="B1668">
            <v>1.2392000000000001</v>
          </cell>
          <cell r="C1668">
            <v>38178</v>
          </cell>
          <cell r="D1668">
            <v>0.6673</v>
          </cell>
          <cell r="E1668">
            <v>38178</v>
          </cell>
          <cell r="F1668">
            <v>1.8569</v>
          </cell>
          <cell r="G1668">
            <v>38178</v>
          </cell>
          <cell r="H1668">
            <v>108.19</v>
          </cell>
          <cell r="I1668">
            <v>38178</v>
          </cell>
          <cell r="J1668">
            <v>1.2250000000000001</v>
          </cell>
          <cell r="K1668">
            <v>38178</v>
          </cell>
          <cell r="L1668">
            <v>1.3195000000000001</v>
          </cell>
          <cell r="M1668">
            <v>38178</v>
          </cell>
          <cell r="N1668">
            <v>7.4211</v>
          </cell>
          <cell r="O1668">
            <v>38178</v>
          </cell>
          <cell r="P1668">
            <v>0.72230000000000005</v>
          </cell>
          <cell r="Q1668">
            <v>38178</v>
          </cell>
          <cell r="R1668">
            <v>8.2768999999999995</v>
          </cell>
          <cell r="S1668">
            <v>38178</v>
          </cell>
          <cell r="T1668">
            <v>134.32</v>
          </cell>
          <cell r="U1668">
            <v>38178</v>
          </cell>
          <cell r="V1668">
            <v>0.6673</v>
          </cell>
          <cell r="W1668">
            <v>38178</v>
          </cell>
          <cell r="X1668">
            <v>40.74</v>
          </cell>
          <cell r="AA1668">
            <v>38178</v>
          </cell>
          <cell r="AB1668">
            <v>87.42</v>
          </cell>
          <cell r="AC1668">
            <v>38178</v>
          </cell>
          <cell r="AD1668">
            <v>97.77</v>
          </cell>
          <cell r="AE1668">
            <v>38178</v>
          </cell>
          <cell r="AI1668">
            <v>38178</v>
          </cell>
          <cell r="AJ1668">
            <v>0.80549999999999999</v>
          </cell>
          <cell r="AK1668">
            <v>38178</v>
          </cell>
          <cell r="AL1668">
            <v>107.48</v>
          </cell>
          <cell r="AM1668">
            <v>38178</v>
          </cell>
          <cell r="AN1668">
            <v>9.85</v>
          </cell>
          <cell r="AP1668">
            <v>1.2238380952380954</v>
          </cell>
        </row>
        <row r="1669">
          <cell r="A1669">
            <v>38179</v>
          </cell>
          <cell r="B1669">
            <v>1.2392000000000001</v>
          </cell>
          <cell r="C1669">
            <v>38179</v>
          </cell>
          <cell r="D1669">
            <v>0.6673</v>
          </cell>
          <cell r="E1669">
            <v>38179</v>
          </cell>
          <cell r="F1669">
            <v>1.8569</v>
          </cell>
          <cell r="G1669">
            <v>38179</v>
          </cell>
          <cell r="H1669">
            <v>108.19</v>
          </cell>
          <cell r="I1669">
            <v>38179</v>
          </cell>
          <cell r="J1669">
            <v>1.2250000000000001</v>
          </cell>
          <cell r="K1669">
            <v>38179</v>
          </cell>
          <cell r="L1669">
            <v>1.3195000000000001</v>
          </cell>
          <cell r="M1669">
            <v>38179</v>
          </cell>
          <cell r="N1669">
            <v>7.4211</v>
          </cell>
          <cell r="O1669">
            <v>38179</v>
          </cell>
          <cell r="P1669">
            <v>0.72230000000000005</v>
          </cell>
          <cell r="Q1669">
            <v>38179</v>
          </cell>
          <cell r="R1669">
            <v>8.2768999999999995</v>
          </cell>
          <cell r="S1669">
            <v>38179</v>
          </cell>
          <cell r="T1669">
            <v>134.32</v>
          </cell>
          <cell r="U1669">
            <v>38179</v>
          </cell>
          <cell r="V1669">
            <v>0.6673</v>
          </cell>
          <cell r="W1669">
            <v>38179</v>
          </cell>
          <cell r="X1669">
            <v>40.74</v>
          </cell>
          <cell r="AA1669">
            <v>38179</v>
          </cell>
          <cell r="AB1669">
            <v>87.42</v>
          </cell>
          <cell r="AC1669">
            <v>38179</v>
          </cell>
          <cell r="AD1669">
            <v>97.77</v>
          </cell>
          <cell r="AE1669">
            <v>38179</v>
          </cell>
          <cell r="AI1669">
            <v>38179</v>
          </cell>
          <cell r="AJ1669">
            <v>0.80549999999999999</v>
          </cell>
          <cell r="AK1669">
            <v>38179</v>
          </cell>
          <cell r="AL1669">
            <v>107.48</v>
          </cell>
          <cell r="AM1669">
            <v>38179</v>
          </cell>
          <cell r="AN1669">
            <v>9.85</v>
          </cell>
          <cell r="AP1669">
            <v>1.2253047619047619</v>
          </cell>
        </row>
        <row r="1670">
          <cell r="A1670">
            <v>38180</v>
          </cell>
          <cell r="B1670">
            <v>1.2410000000000001</v>
          </cell>
          <cell r="C1670">
            <v>38180</v>
          </cell>
          <cell r="D1670">
            <v>0.66539999999999999</v>
          </cell>
          <cell r="E1670">
            <v>38180</v>
          </cell>
          <cell r="F1670">
            <v>1.8651</v>
          </cell>
          <cell r="G1670">
            <v>38180</v>
          </cell>
          <cell r="H1670">
            <v>108.29</v>
          </cell>
          <cell r="I1670">
            <v>38180</v>
          </cell>
          <cell r="J1670">
            <v>1.2241</v>
          </cell>
          <cell r="K1670">
            <v>38180</v>
          </cell>
          <cell r="L1670">
            <v>1.3195000000000001</v>
          </cell>
          <cell r="M1670">
            <v>38180</v>
          </cell>
          <cell r="N1670">
            <v>7.4173999999999998</v>
          </cell>
          <cell r="O1670">
            <v>38180</v>
          </cell>
          <cell r="P1670">
            <v>0.72829999999999995</v>
          </cell>
          <cell r="Q1670">
            <v>38180</v>
          </cell>
          <cell r="R1670">
            <v>8.2767999999999997</v>
          </cell>
          <cell r="S1670">
            <v>38180</v>
          </cell>
          <cell r="T1670">
            <v>134.34</v>
          </cell>
          <cell r="U1670">
            <v>38180</v>
          </cell>
          <cell r="V1670">
            <v>0.66539999999999999</v>
          </cell>
          <cell r="W1670">
            <v>38180</v>
          </cell>
          <cell r="X1670">
            <v>40.69</v>
          </cell>
          <cell r="AA1670">
            <v>38180</v>
          </cell>
          <cell r="AB1670">
            <v>87.39</v>
          </cell>
          <cell r="AC1670">
            <v>38180</v>
          </cell>
          <cell r="AD1670">
            <v>98.04</v>
          </cell>
          <cell r="AE1670">
            <v>38180</v>
          </cell>
          <cell r="AI1670">
            <v>38180</v>
          </cell>
          <cell r="AJ1670">
            <v>0.80589999999999995</v>
          </cell>
          <cell r="AK1670">
            <v>38180</v>
          </cell>
          <cell r="AL1670">
            <v>107.27</v>
          </cell>
          <cell r="AM1670">
            <v>38180</v>
          </cell>
          <cell r="AN1670">
            <v>9.9499999999999993</v>
          </cell>
          <cell r="AP1670">
            <v>1.2263666666666668</v>
          </cell>
        </row>
        <row r="1671">
          <cell r="A1671">
            <v>38181</v>
          </cell>
          <cell r="B1671">
            <v>1.2316</v>
          </cell>
          <cell r="C1671">
            <v>38181</v>
          </cell>
          <cell r="D1671">
            <v>0.66369999999999996</v>
          </cell>
          <cell r="E1671">
            <v>38181</v>
          </cell>
          <cell r="F1671">
            <v>1.8555999999999999</v>
          </cell>
          <cell r="G1671">
            <v>38181</v>
          </cell>
          <cell r="H1671">
            <v>109.23</v>
          </cell>
          <cell r="I1671">
            <v>38181</v>
          </cell>
          <cell r="J1671">
            <v>1.2363999999999999</v>
          </cell>
          <cell r="K1671">
            <v>38181</v>
          </cell>
          <cell r="L1671">
            <v>1.3245</v>
          </cell>
          <cell r="M1671">
            <v>38181</v>
          </cell>
          <cell r="N1671">
            <v>7.4763000000000002</v>
          </cell>
          <cell r="O1671">
            <v>38181</v>
          </cell>
          <cell r="P1671">
            <v>0.72319999999999995</v>
          </cell>
          <cell r="Q1671">
            <v>38181</v>
          </cell>
          <cell r="R1671">
            <v>8.2767999999999997</v>
          </cell>
          <cell r="S1671">
            <v>38181</v>
          </cell>
          <cell r="T1671">
            <v>133.96</v>
          </cell>
          <cell r="U1671">
            <v>38181</v>
          </cell>
          <cell r="V1671">
            <v>0.66369999999999996</v>
          </cell>
          <cell r="W1671">
            <v>38181</v>
          </cell>
          <cell r="X1671">
            <v>40.76</v>
          </cell>
          <cell r="AA1671">
            <v>38181</v>
          </cell>
          <cell r="AB1671">
            <v>87.83</v>
          </cell>
          <cell r="AC1671">
            <v>38181</v>
          </cell>
          <cell r="AD1671">
            <v>98.46</v>
          </cell>
          <cell r="AE1671">
            <v>38181</v>
          </cell>
          <cell r="AI1671">
            <v>38181</v>
          </cell>
          <cell r="AJ1671">
            <v>0.81069999999999998</v>
          </cell>
          <cell r="AK1671">
            <v>38181</v>
          </cell>
          <cell r="AL1671">
            <v>106.63</v>
          </cell>
          <cell r="AM1671">
            <v>38181</v>
          </cell>
          <cell r="AN1671">
            <v>9.8000000000000007</v>
          </cell>
          <cell r="AP1671">
            <v>1.2277857142857145</v>
          </cell>
        </row>
        <row r="1672">
          <cell r="A1672">
            <v>38182</v>
          </cell>
          <cell r="B1672">
            <v>1.2395</v>
          </cell>
          <cell r="C1672">
            <v>38182</v>
          </cell>
          <cell r="D1672">
            <v>0.6673</v>
          </cell>
          <cell r="E1672">
            <v>38182</v>
          </cell>
          <cell r="F1672">
            <v>1.8573</v>
          </cell>
          <cell r="G1672">
            <v>38182</v>
          </cell>
          <cell r="H1672">
            <v>108.93</v>
          </cell>
          <cell r="I1672">
            <v>38182</v>
          </cell>
          <cell r="J1672">
            <v>1.228</v>
          </cell>
          <cell r="K1672">
            <v>38182</v>
          </cell>
          <cell r="L1672">
            <v>1.3224</v>
          </cell>
          <cell r="M1672">
            <v>38182</v>
          </cell>
          <cell r="N1672">
            <v>7.4203999999999999</v>
          </cell>
          <cell r="O1672">
            <v>38182</v>
          </cell>
          <cell r="P1672">
            <v>0.72460000000000002</v>
          </cell>
          <cell r="Q1672">
            <v>38182</v>
          </cell>
          <cell r="R1672">
            <v>8.2766999999999999</v>
          </cell>
          <cell r="S1672">
            <v>38182</v>
          </cell>
          <cell r="T1672">
            <v>135.16999999999999</v>
          </cell>
          <cell r="U1672">
            <v>38182</v>
          </cell>
          <cell r="V1672">
            <v>0.6673</v>
          </cell>
          <cell r="W1672">
            <v>38182</v>
          </cell>
          <cell r="X1672">
            <v>40.78</v>
          </cell>
          <cell r="AA1672">
            <v>38182</v>
          </cell>
          <cell r="AB1672">
            <v>87.58</v>
          </cell>
          <cell r="AC1672">
            <v>38182</v>
          </cell>
          <cell r="AD1672">
            <v>98.59</v>
          </cell>
          <cell r="AE1672">
            <v>38182</v>
          </cell>
          <cell r="AI1672">
            <v>38182</v>
          </cell>
          <cell r="AJ1672">
            <v>0.80740000000000001</v>
          </cell>
          <cell r="AK1672">
            <v>38182</v>
          </cell>
          <cell r="AL1672">
            <v>106.73</v>
          </cell>
          <cell r="AM1672">
            <v>38182</v>
          </cell>
          <cell r="AN1672">
            <v>9.75</v>
          </cell>
          <cell r="AP1672">
            <v>1.2286238095238096</v>
          </cell>
        </row>
        <row r="1673">
          <cell r="A1673">
            <v>38183</v>
          </cell>
          <cell r="B1673">
            <v>1.2352000000000001</v>
          </cell>
          <cell r="C1673">
            <v>38183</v>
          </cell>
          <cell r="D1673">
            <v>0.66695000000000004</v>
          </cell>
          <cell r="E1673">
            <v>38183</v>
          </cell>
          <cell r="F1673">
            <v>1.8519000000000001</v>
          </cell>
          <cell r="G1673">
            <v>38183</v>
          </cell>
          <cell r="H1673">
            <v>109.88</v>
          </cell>
          <cell r="I1673">
            <v>38183</v>
          </cell>
          <cell r="J1673">
            <v>1.238</v>
          </cell>
          <cell r="K1673">
            <v>38183</v>
          </cell>
          <cell r="L1673">
            <v>1.3242</v>
          </cell>
          <cell r="M1673">
            <v>38183</v>
          </cell>
          <cell r="N1673">
            <v>7.4419000000000004</v>
          </cell>
          <cell r="O1673">
            <v>38183</v>
          </cell>
          <cell r="P1673">
            <v>0.72240000000000004</v>
          </cell>
          <cell r="Q1673">
            <v>38183</v>
          </cell>
          <cell r="R1673">
            <v>8.2766999999999999</v>
          </cell>
          <cell r="S1673">
            <v>38183</v>
          </cell>
          <cell r="T1673">
            <v>135.69999999999999</v>
          </cell>
          <cell r="U1673">
            <v>38183</v>
          </cell>
          <cell r="V1673">
            <v>0.66695000000000004</v>
          </cell>
          <cell r="W1673">
            <v>38183</v>
          </cell>
          <cell r="X1673">
            <v>40.82</v>
          </cell>
          <cell r="AA1673">
            <v>38183</v>
          </cell>
          <cell r="AB1673">
            <v>87.99</v>
          </cell>
          <cell r="AC1673">
            <v>38183</v>
          </cell>
          <cell r="AD1673">
            <v>98.49</v>
          </cell>
          <cell r="AE1673">
            <v>38183</v>
          </cell>
          <cell r="AI1673">
            <v>38183</v>
          </cell>
          <cell r="AJ1673">
            <v>0.80940000000000001</v>
          </cell>
          <cell r="AK1673">
            <v>38183</v>
          </cell>
          <cell r="AL1673">
            <v>105.94</v>
          </cell>
          <cell r="AM1673">
            <v>38183</v>
          </cell>
          <cell r="AN1673">
            <v>9.3000000000000007</v>
          </cell>
          <cell r="AP1673">
            <v>1.2300523809523809</v>
          </cell>
        </row>
        <row r="1674">
          <cell r="A1674">
            <v>38184</v>
          </cell>
          <cell r="B1674">
            <v>1.2441</v>
          </cell>
          <cell r="C1674">
            <v>38184</v>
          </cell>
          <cell r="D1674">
            <v>0.6653</v>
          </cell>
          <cell r="E1674">
            <v>38184</v>
          </cell>
          <cell r="F1674">
            <v>1.8700999999999999</v>
          </cell>
          <cell r="G1674">
            <v>38184</v>
          </cell>
          <cell r="H1674">
            <v>108.76</v>
          </cell>
          <cell r="I1674">
            <v>38184</v>
          </cell>
          <cell r="J1674">
            <v>1.2251000000000001</v>
          </cell>
          <cell r="K1674">
            <v>38184</v>
          </cell>
          <cell r="L1674">
            <v>1.3068</v>
          </cell>
          <cell r="M1674">
            <v>38184</v>
          </cell>
          <cell r="N1674">
            <v>7.3895</v>
          </cell>
          <cell r="O1674">
            <v>38184</v>
          </cell>
          <cell r="P1674">
            <v>0.73170000000000002</v>
          </cell>
          <cell r="Q1674">
            <v>38184</v>
          </cell>
          <cell r="R1674">
            <v>8.2765000000000004</v>
          </cell>
          <cell r="S1674">
            <v>38184</v>
          </cell>
          <cell r="T1674">
            <v>135.35</v>
          </cell>
          <cell r="U1674">
            <v>38184</v>
          </cell>
          <cell r="V1674">
            <v>0.6653</v>
          </cell>
          <cell r="W1674">
            <v>38184</v>
          </cell>
          <cell r="X1674">
            <v>40.81</v>
          </cell>
          <cell r="AA1674">
            <v>38184</v>
          </cell>
          <cell r="AB1674">
            <v>87.14</v>
          </cell>
          <cell r="AC1674">
            <v>38184</v>
          </cell>
          <cell r="AD1674">
            <v>98.56</v>
          </cell>
          <cell r="AE1674">
            <v>38184</v>
          </cell>
          <cell r="AI1674">
            <v>38184</v>
          </cell>
          <cell r="AJ1674">
            <v>0.80310000000000004</v>
          </cell>
          <cell r="AK1674">
            <v>38184</v>
          </cell>
          <cell r="AL1674">
            <v>106.67</v>
          </cell>
          <cell r="AM1674">
            <v>38184</v>
          </cell>
          <cell r="AN1674">
            <v>9.35</v>
          </cell>
          <cell r="AP1674">
            <v>1.2314809523809522</v>
          </cell>
        </row>
        <row r="1675">
          <cell r="A1675">
            <v>38185</v>
          </cell>
          <cell r="B1675">
            <v>1.2441</v>
          </cell>
          <cell r="C1675">
            <v>38185</v>
          </cell>
          <cell r="D1675">
            <v>0.6653</v>
          </cell>
          <cell r="E1675">
            <v>38185</v>
          </cell>
          <cell r="F1675">
            <v>1.8700999999999999</v>
          </cell>
          <cell r="G1675">
            <v>38185</v>
          </cell>
          <cell r="H1675">
            <v>108.76</v>
          </cell>
          <cell r="I1675">
            <v>38185</v>
          </cell>
          <cell r="J1675">
            <v>1.2251000000000001</v>
          </cell>
          <cell r="K1675">
            <v>38185</v>
          </cell>
          <cell r="L1675">
            <v>1.3068</v>
          </cell>
          <cell r="M1675">
            <v>38185</v>
          </cell>
          <cell r="N1675">
            <v>7.3895</v>
          </cell>
          <cell r="O1675">
            <v>38185</v>
          </cell>
          <cell r="P1675">
            <v>0.73170000000000002</v>
          </cell>
          <cell r="Q1675">
            <v>38185</v>
          </cell>
          <cell r="R1675">
            <v>8.2765000000000004</v>
          </cell>
          <cell r="S1675">
            <v>38185</v>
          </cell>
          <cell r="T1675">
            <v>135.35</v>
          </cell>
          <cell r="U1675">
            <v>38185</v>
          </cell>
          <cell r="V1675">
            <v>0.6653</v>
          </cell>
          <cell r="W1675">
            <v>38185</v>
          </cell>
          <cell r="X1675">
            <v>40.81</v>
          </cell>
          <cell r="AA1675">
            <v>38185</v>
          </cell>
          <cell r="AB1675">
            <v>87.14</v>
          </cell>
          <cell r="AC1675">
            <v>38185</v>
          </cell>
          <cell r="AD1675">
            <v>98.56</v>
          </cell>
          <cell r="AE1675">
            <v>38185</v>
          </cell>
          <cell r="AI1675">
            <v>38185</v>
          </cell>
          <cell r="AJ1675">
            <v>0.80310000000000004</v>
          </cell>
          <cell r="AK1675">
            <v>38185</v>
          </cell>
          <cell r="AL1675">
            <v>106.67</v>
          </cell>
          <cell r="AM1675">
            <v>38185</v>
          </cell>
          <cell r="AN1675">
            <v>9.35</v>
          </cell>
          <cell r="AP1675">
            <v>1.2329095238095238</v>
          </cell>
        </row>
        <row r="1676">
          <cell r="A1676">
            <v>38186</v>
          </cell>
          <cell r="B1676">
            <v>1.2441</v>
          </cell>
          <cell r="C1676">
            <v>38186</v>
          </cell>
          <cell r="D1676">
            <v>0.6653</v>
          </cell>
          <cell r="E1676">
            <v>38186</v>
          </cell>
          <cell r="F1676">
            <v>1.8700999999999999</v>
          </cell>
          <cell r="G1676">
            <v>38186</v>
          </cell>
          <cell r="H1676">
            <v>108.76</v>
          </cell>
          <cell r="I1676">
            <v>38186</v>
          </cell>
          <cell r="J1676">
            <v>1.2251000000000001</v>
          </cell>
          <cell r="K1676">
            <v>38186</v>
          </cell>
          <cell r="L1676">
            <v>1.3068</v>
          </cell>
          <cell r="M1676">
            <v>38186</v>
          </cell>
          <cell r="N1676">
            <v>7.3895</v>
          </cell>
          <cell r="O1676">
            <v>38186</v>
          </cell>
          <cell r="P1676">
            <v>0.73170000000000002</v>
          </cell>
          <cell r="Q1676">
            <v>38186</v>
          </cell>
          <cell r="R1676">
            <v>8.2765000000000004</v>
          </cell>
          <cell r="S1676">
            <v>38186</v>
          </cell>
          <cell r="T1676">
            <v>135.35</v>
          </cell>
          <cell r="U1676">
            <v>38186</v>
          </cell>
          <cell r="V1676">
            <v>0.6653</v>
          </cell>
          <cell r="W1676">
            <v>38186</v>
          </cell>
          <cell r="X1676">
            <v>40.81</v>
          </cell>
          <cell r="AA1676">
            <v>38186</v>
          </cell>
          <cell r="AB1676">
            <v>87.14</v>
          </cell>
          <cell r="AC1676">
            <v>38186</v>
          </cell>
          <cell r="AD1676">
            <v>98.56</v>
          </cell>
          <cell r="AE1676">
            <v>38186</v>
          </cell>
          <cell r="AI1676">
            <v>38186</v>
          </cell>
          <cell r="AJ1676">
            <v>0.80310000000000004</v>
          </cell>
          <cell r="AK1676">
            <v>38186</v>
          </cell>
          <cell r="AL1676">
            <v>106.67</v>
          </cell>
          <cell r="AM1676">
            <v>38186</v>
          </cell>
          <cell r="AN1676">
            <v>9.35</v>
          </cell>
          <cell r="AP1676">
            <v>1.2341761904761905</v>
          </cell>
        </row>
        <row r="1677">
          <cell r="A1677">
            <v>38187</v>
          </cell>
          <cell r="B1677">
            <v>1.2425999999999999</v>
          </cell>
          <cell r="C1677">
            <v>38187</v>
          </cell>
          <cell r="D1677">
            <v>0.66395000000000004</v>
          </cell>
          <cell r="E1677">
            <v>38187</v>
          </cell>
          <cell r="F1677">
            <v>1.8714</v>
          </cell>
          <cell r="G1677">
            <v>38187</v>
          </cell>
          <cell r="H1677">
            <v>108.23</v>
          </cell>
          <cell r="I1677">
            <v>38187</v>
          </cell>
          <cell r="J1677">
            <v>1.2282</v>
          </cell>
          <cell r="K1677">
            <v>38187</v>
          </cell>
          <cell r="L1677">
            <v>1.3081</v>
          </cell>
          <cell r="M1677">
            <v>38187</v>
          </cell>
          <cell r="N1677">
            <v>7.4001999999999999</v>
          </cell>
          <cell r="O1677">
            <v>38187</v>
          </cell>
          <cell r="P1677">
            <v>0.73270000000000002</v>
          </cell>
          <cell r="Q1677">
            <v>38187</v>
          </cell>
          <cell r="R1677">
            <v>8.2766000000000002</v>
          </cell>
          <cell r="S1677">
            <v>38187</v>
          </cell>
          <cell r="T1677">
            <v>134.68</v>
          </cell>
          <cell r="U1677">
            <v>38187</v>
          </cell>
          <cell r="V1677">
            <v>0.66395000000000004</v>
          </cell>
          <cell r="W1677">
            <v>38187</v>
          </cell>
          <cell r="X1677">
            <v>40.78</v>
          </cell>
          <cell r="AA1677">
            <v>38187</v>
          </cell>
          <cell r="AB1677">
            <v>87.18</v>
          </cell>
          <cell r="AC1677">
            <v>38187</v>
          </cell>
          <cell r="AD1677">
            <v>98.54</v>
          </cell>
          <cell r="AE1677">
            <v>38187</v>
          </cell>
          <cell r="AI1677">
            <v>38187</v>
          </cell>
          <cell r="AJ1677">
            <v>0.80369999999999997</v>
          </cell>
          <cell r="AK1677">
            <v>38187</v>
          </cell>
          <cell r="AL1677">
            <v>107.22</v>
          </cell>
          <cell r="AM1677">
            <v>38187</v>
          </cell>
          <cell r="AN1677">
            <v>9.15</v>
          </cell>
          <cell r="AP1677">
            <v>1.2354190476190476</v>
          </cell>
        </row>
        <row r="1678">
          <cell r="A1678">
            <v>38188</v>
          </cell>
          <cell r="B1678">
            <v>1.2379</v>
          </cell>
          <cell r="C1678">
            <v>38188</v>
          </cell>
          <cell r="D1678">
            <v>0.66735</v>
          </cell>
          <cell r="E1678">
            <v>38188</v>
          </cell>
          <cell r="F1678">
            <v>1.8546</v>
          </cell>
          <cell r="G1678">
            <v>38188</v>
          </cell>
          <cell r="H1678">
            <v>108.18</v>
          </cell>
          <cell r="I1678">
            <v>38188</v>
          </cell>
          <cell r="J1678">
            <v>1.2382</v>
          </cell>
          <cell r="K1678">
            <v>38188</v>
          </cell>
          <cell r="L1678">
            <v>1.3090999999999999</v>
          </cell>
          <cell r="M1678">
            <v>38188</v>
          </cell>
          <cell r="N1678">
            <v>7.4367999999999999</v>
          </cell>
          <cell r="O1678">
            <v>38188</v>
          </cell>
          <cell r="P1678">
            <v>0.73170000000000002</v>
          </cell>
          <cell r="Q1678">
            <v>38188</v>
          </cell>
          <cell r="R1678">
            <v>8.2765000000000004</v>
          </cell>
          <cell r="S1678">
            <v>38188</v>
          </cell>
          <cell r="T1678">
            <v>133.68</v>
          </cell>
          <cell r="U1678">
            <v>38188</v>
          </cell>
          <cell r="V1678">
            <v>0.66735</v>
          </cell>
          <cell r="W1678">
            <v>38188</v>
          </cell>
          <cell r="X1678">
            <v>40.81</v>
          </cell>
          <cell r="AA1678">
            <v>38188</v>
          </cell>
          <cell r="AB1678">
            <v>87.83</v>
          </cell>
          <cell r="AC1678">
            <v>38188</v>
          </cell>
          <cell r="AD1678">
            <v>98.4</v>
          </cell>
          <cell r="AE1678">
            <v>38188</v>
          </cell>
          <cell r="AI1678">
            <v>38188</v>
          </cell>
          <cell r="AJ1678">
            <v>0.81110000000000004</v>
          </cell>
          <cell r="AK1678">
            <v>38188</v>
          </cell>
          <cell r="AL1678">
            <v>107.44</v>
          </cell>
          <cell r="AM1678">
            <v>38188</v>
          </cell>
          <cell r="AN1678">
            <v>9.1</v>
          </cell>
          <cell r="AP1678">
            <v>1.2357190476190472</v>
          </cell>
        </row>
        <row r="1679">
          <cell r="A1679">
            <v>38189</v>
          </cell>
          <cell r="B1679">
            <v>1.2232000000000001</v>
          </cell>
          <cell r="C1679">
            <v>38189</v>
          </cell>
          <cell r="D1679">
            <v>0.66669999999999996</v>
          </cell>
          <cell r="E1679">
            <v>38189</v>
          </cell>
          <cell r="F1679">
            <v>1.8347</v>
          </cell>
          <cell r="G1679">
            <v>38189</v>
          </cell>
          <cell r="H1679">
            <v>109.99</v>
          </cell>
          <cell r="I1679">
            <v>38189</v>
          </cell>
          <cell r="J1679">
            <v>1.2547999999999999</v>
          </cell>
          <cell r="K1679">
            <v>38189</v>
          </cell>
          <cell r="L1679">
            <v>1.3235000000000001</v>
          </cell>
          <cell r="M1679">
            <v>38189</v>
          </cell>
          <cell r="N1679">
            <v>7.5149999999999997</v>
          </cell>
          <cell r="O1679">
            <v>38189</v>
          </cell>
          <cell r="P1679">
            <v>0.7137</v>
          </cell>
          <cell r="Q1679">
            <v>38189</v>
          </cell>
          <cell r="R1679">
            <v>8.2766000000000002</v>
          </cell>
          <cell r="S1679">
            <v>38189</v>
          </cell>
          <cell r="T1679">
            <v>134.79</v>
          </cell>
          <cell r="U1679">
            <v>38189</v>
          </cell>
          <cell r="V1679">
            <v>0.66669999999999996</v>
          </cell>
          <cell r="W1679">
            <v>38189</v>
          </cell>
          <cell r="X1679">
            <v>41.07</v>
          </cell>
          <cell r="AA1679">
            <v>38189</v>
          </cell>
          <cell r="AB1679">
            <v>88.56</v>
          </cell>
          <cell r="AC1679">
            <v>38189</v>
          </cell>
          <cell r="AD1679">
            <v>98.31</v>
          </cell>
          <cell r="AE1679">
            <v>38189</v>
          </cell>
          <cell r="AI1679">
            <v>38189</v>
          </cell>
          <cell r="AJ1679">
            <v>0.8145</v>
          </cell>
          <cell r="AK1679">
            <v>38189</v>
          </cell>
          <cell r="AL1679">
            <v>106.21</v>
          </cell>
          <cell r="AM1679">
            <v>38189</v>
          </cell>
          <cell r="AN1679">
            <v>9.35</v>
          </cell>
          <cell r="AP1679">
            <v>1.2362142857142855</v>
          </cell>
        </row>
        <row r="1680">
          <cell r="A1680">
            <v>38190</v>
          </cell>
          <cell r="B1680">
            <v>1.2267000000000001</v>
          </cell>
          <cell r="C1680">
            <v>38190</v>
          </cell>
          <cell r="D1680">
            <v>0.66469999999999996</v>
          </cell>
          <cell r="E1680">
            <v>38190</v>
          </cell>
          <cell r="F1680">
            <v>1.8458000000000001</v>
          </cell>
          <cell r="G1680">
            <v>38190</v>
          </cell>
          <cell r="H1680">
            <v>109.73</v>
          </cell>
          <cell r="I1680">
            <v>38190</v>
          </cell>
          <cell r="J1680">
            <v>1.2465999999999999</v>
          </cell>
          <cell r="K1680">
            <v>38190</v>
          </cell>
          <cell r="L1680">
            <v>1.3161</v>
          </cell>
          <cell r="M1680">
            <v>38190</v>
          </cell>
          <cell r="N1680">
            <v>7.4966999999999997</v>
          </cell>
          <cell r="O1680">
            <v>38190</v>
          </cell>
          <cell r="P1680">
            <v>0.71550000000000002</v>
          </cell>
          <cell r="Q1680">
            <v>38190</v>
          </cell>
          <cell r="R1680">
            <v>8.2765000000000004</v>
          </cell>
          <cell r="S1680">
            <v>38190</v>
          </cell>
          <cell r="T1680">
            <v>134.47999999999999</v>
          </cell>
          <cell r="U1680">
            <v>38190</v>
          </cell>
          <cell r="V1680">
            <v>0.66469999999999996</v>
          </cell>
          <cell r="W1680">
            <v>38190</v>
          </cell>
          <cell r="X1680">
            <v>40.96</v>
          </cell>
          <cell r="AA1680">
            <v>38190</v>
          </cell>
          <cell r="AB1680">
            <v>88.45</v>
          </cell>
          <cell r="AC1680">
            <v>38190</v>
          </cell>
          <cell r="AD1680">
            <v>98.59</v>
          </cell>
          <cell r="AE1680">
            <v>38190</v>
          </cell>
          <cell r="AI1680">
            <v>38190</v>
          </cell>
          <cell r="AJ1680">
            <v>0.81589999999999996</v>
          </cell>
          <cell r="AK1680">
            <v>38190</v>
          </cell>
          <cell r="AL1680">
            <v>106.32</v>
          </cell>
          <cell r="AM1680">
            <v>38190</v>
          </cell>
          <cell r="AN1680">
            <v>9</v>
          </cell>
          <cell r="AP1680">
            <v>1.235295238095238</v>
          </cell>
        </row>
        <row r="1681">
          <cell r="A1681">
            <v>38191</v>
          </cell>
          <cell r="B1681">
            <v>1.2129000000000001</v>
          </cell>
          <cell r="C1681">
            <v>38191</v>
          </cell>
          <cell r="D1681">
            <v>0.66125</v>
          </cell>
          <cell r="E1681">
            <v>38191</v>
          </cell>
          <cell r="F1681">
            <v>1.8342000000000001</v>
          </cell>
          <cell r="G1681">
            <v>38191</v>
          </cell>
          <cell r="H1681">
            <v>110.06</v>
          </cell>
          <cell r="I1681">
            <v>38191</v>
          </cell>
          <cell r="J1681">
            <v>1.2623</v>
          </cell>
          <cell r="K1681">
            <v>38191</v>
          </cell>
          <cell r="L1681">
            <v>1.3202</v>
          </cell>
          <cell r="M1681">
            <v>38191</v>
          </cell>
          <cell r="N1681">
            <v>7.5861000000000001</v>
          </cell>
          <cell r="O1681">
            <v>38191</v>
          </cell>
          <cell r="P1681">
            <v>0.71030000000000004</v>
          </cell>
          <cell r="Q1681">
            <v>38191</v>
          </cell>
          <cell r="R1681">
            <v>8.2765000000000004</v>
          </cell>
          <cell r="S1681">
            <v>38191</v>
          </cell>
          <cell r="T1681">
            <v>133.24</v>
          </cell>
          <cell r="U1681">
            <v>38191</v>
          </cell>
          <cell r="V1681">
            <v>0.66125</v>
          </cell>
          <cell r="W1681">
            <v>38191</v>
          </cell>
          <cell r="X1681">
            <v>41.06</v>
          </cell>
          <cell r="AA1681">
            <v>38191</v>
          </cell>
          <cell r="AB1681">
            <v>89.26</v>
          </cell>
          <cell r="AC1681">
            <v>38191</v>
          </cell>
          <cell r="AD1681">
            <v>99.08</v>
          </cell>
          <cell r="AE1681">
            <v>38191</v>
          </cell>
          <cell r="AI1681">
            <v>38191</v>
          </cell>
          <cell r="AJ1681">
            <v>0.82699999999999996</v>
          </cell>
          <cell r="AK1681">
            <v>38191</v>
          </cell>
          <cell r="AL1681">
            <v>106.39</v>
          </cell>
          <cell r="AM1681">
            <v>38191</v>
          </cell>
          <cell r="AN1681">
            <v>9.1999999999999993</v>
          </cell>
          <cell r="AP1681">
            <v>1.2343761904761905</v>
          </cell>
        </row>
        <row r="1682">
          <cell r="A1682">
            <v>38192</v>
          </cell>
          <cell r="B1682">
            <v>1.2129000000000001</v>
          </cell>
          <cell r="C1682">
            <v>38192</v>
          </cell>
          <cell r="D1682">
            <v>0.66125</v>
          </cell>
          <cell r="E1682">
            <v>38192</v>
          </cell>
          <cell r="F1682">
            <v>1.8342000000000001</v>
          </cell>
          <cell r="G1682">
            <v>38192</v>
          </cell>
          <cell r="H1682">
            <v>110.06</v>
          </cell>
          <cell r="I1682">
            <v>38192</v>
          </cell>
          <cell r="J1682">
            <v>1.2623</v>
          </cell>
          <cell r="K1682">
            <v>38192</v>
          </cell>
          <cell r="L1682">
            <v>1.3202</v>
          </cell>
          <cell r="M1682">
            <v>38192</v>
          </cell>
          <cell r="N1682">
            <v>7.5861000000000001</v>
          </cell>
          <cell r="O1682">
            <v>38192</v>
          </cell>
          <cell r="P1682">
            <v>0.71030000000000004</v>
          </cell>
          <cell r="Q1682">
            <v>38192</v>
          </cell>
          <cell r="R1682">
            <v>8.2765000000000004</v>
          </cell>
          <cell r="S1682">
            <v>38192</v>
          </cell>
          <cell r="T1682">
            <v>133.24</v>
          </cell>
          <cell r="U1682">
            <v>38192</v>
          </cell>
          <cell r="V1682">
            <v>0.66125</v>
          </cell>
          <cell r="W1682">
            <v>38192</v>
          </cell>
          <cell r="X1682">
            <v>41.06</v>
          </cell>
          <cell r="AA1682">
            <v>38192</v>
          </cell>
          <cell r="AB1682">
            <v>89.26</v>
          </cell>
          <cell r="AC1682">
            <v>38192</v>
          </cell>
          <cell r="AD1682">
            <v>99.08</v>
          </cell>
          <cell r="AE1682">
            <v>38192</v>
          </cell>
          <cell r="AI1682">
            <v>38192</v>
          </cell>
          <cell r="AJ1682">
            <v>0.82699999999999996</v>
          </cell>
          <cell r="AK1682">
            <v>38192</v>
          </cell>
          <cell r="AL1682">
            <v>106.39</v>
          </cell>
          <cell r="AM1682">
            <v>38192</v>
          </cell>
          <cell r="AN1682">
            <v>9.1999999999999993</v>
          </cell>
          <cell r="AP1682">
            <v>1.233457142857143</v>
          </cell>
        </row>
        <row r="1683">
          <cell r="A1683">
            <v>38193</v>
          </cell>
          <cell r="B1683">
            <v>1.2129000000000001</v>
          </cell>
          <cell r="C1683">
            <v>38193</v>
          </cell>
          <cell r="D1683">
            <v>0.66125</v>
          </cell>
          <cell r="E1683">
            <v>38193</v>
          </cell>
          <cell r="F1683">
            <v>1.8342000000000001</v>
          </cell>
          <cell r="G1683">
            <v>38193</v>
          </cell>
          <cell r="H1683">
            <v>110.06</v>
          </cell>
          <cell r="I1683">
            <v>38193</v>
          </cell>
          <cell r="J1683">
            <v>1.2623</v>
          </cell>
          <cell r="K1683">
            <v>38193</v>
          </cell>
          <cell r="L1683">
            <v>1.3202</v>
          </cell>
          <cell r="M1683">
            <v>38193</v>
          </cell>
          <cell r="N1683">
            <v>7.5861000000000001</v>
          </cell>
          <cell r="O1683">
            <v>38193</v>
          </cell>
          <cell r="P1683">
            <v>0.71030000000000004</v>
          </cell>
          <cell r="Q1683">
            <v>38193</v>
          </cell>
          <cell r="R1683">
            <v>8.2765000000000004</v>
          </cell>
          <cell r="S1683">
            <v>38193</v>
          </cell>
          <cell r="T1683">
            <v>133.24</v>
          </cell>
          <cell r="U1683">
            <v>38193</v>
          </cell>
          <cell r="V1683">
            <v>0.66125</v>
          </cell>
          <cell r="W1683">
            <v>38193</v>
          </cell>
          <cell r="X1683">
            <v>41.06</v>
          </cell>
          <cell r="AA1683">
            <v>38193</v>
          </cell>
          <cell r="AB1683">
            <v>89.26</v>
          </cell>
          <cell r="AC1683">
            <v>38193</v>
          </cell>
          <cell r="AD1683">
            <v>99.08</v>
          </cell>
          <cell r="AE1683">
            <v>38193</v>
          </cell>
          <cell r="AI1683">
            <v>38193</v>
          </cell>
          <cell r="AJ1683">
            <v>0.82699999999999996</v>
          </cell>
          <cell r="AK1683">
            <v>38193</v>
          </cell>
          <cell r="AL1683">
            <v>106.39</v>
          </cell>
          <cell r="AM1683">
            <v>38193</v>
          </cell>
          <cell r="AN1683">
            <v>9.1999999999999993</v>
          </cell>
          <cell r="AP1683">
            <v>1.2328142857142859</v>
          </cell>
        </row>
        <row r="1684">
          <cell r="A1684">
            <v>38194</v>
          </cell>
          <cell r="B1684">
            <v>1.2150000000000001</v>
          </cell>
          <cell r="C1684">
            <v>38194</v>
          </cell>
          <cell r="D1684">
            <v>0.66025</v>
          </cell>
          <cell r="E1684">
            <v>38194</v>
          </cell>
          <cell r="F1684">
            <v>1.84</v>
          </cell>
          <cell r="G1684">
            <v>38194</v>
          </cell>
          <cell r="H1684">
            <v>110.04</v>
          </cell>
          <cell r="I1684">
            <v>38194</v>
          </cell>
          <cell r="J1684">
            <v>1.2626999999999999</v>
          </cell>
          <cell r="K1684">
            <v>38194</v>
          </cell>
          <cell r="L1684">
            <v>1.3303</v>
          </cell>
          <cell r="M1684">
            <v>38194</v>
          </cell>
          <cell r="N1684">
            <v>7.5773999999999999</v>
          </cell>
          <cell r="O1684">
            <v>38194</v>
          </cell>
          <cell r="P1684">
            <v>0.71009999999999995</v>
          </cell>
          <cell r="Q1684">
            <v>38194</v>
          </cell>
          <cell r="R1684">
            <v>8.2766000000000002</v>
          </cell>
          <cell r="S1684">
            <v>38194</v>
          </cell>
          <cell r="T1684">
            <v>133.51</v>
          </cell>
          <cell r="U1684">
            <v>38194</v>
          </cell>
          <cell r="V1684">
            <v>0.66025</v>
          </cell>
          <cell r="W1684">
            <v>38194</v>
          </cell>
          <cell r="X1684">
            <v>41.24</v>
          </cell>
          <cell r="AA1684">
            <v>38194</v>
          </cell>
          <cell r="AB1684">
            <v>89.03</v>
          </cell>
          <cell r="AC1684">
            <v>38194</v>
          </cell>
          <cell r="AD1684">
            <v>98.59</v>
          </cell>
          <cell r="AE1684">
            <v>38194</v>
          </cell>
          <cell r="AI1684">
            <v>38194</v>
          </cell>
          <cell r="AJ1684">
            <v>0.82320000000000004</v>
          </cell>
          <cell r="AK1684">
            <v>38194</v>
          </cell>
          <cell r="AL1684">
            <v>106.36</v>
          </cell>
          <cell r="AM1684">
            <v>38194</v>
          </cell>
          <cell r="AN1684">
            <v>9.3000000000000007</v>
          </cell>
          <cell r="AP1684">
            <v>1.2316904761904763</v>
          </cell>
        </row>
        <row r="1685">
          <cell r="A1685">
            <v>38195</v>
          </cell>
          <cell r="B1685">
            <v>1.2071000000000001</v>
          </cell>
          <cell r="C1685">
            <v>38195</v>
          </cell>
          <cell r="D1685">
            <v>0.66279999999999994</v>
          </cell>
          <cell r="E1685">
            <v>38195</v>
          </cell>
          <cell r="F1685">
            <v>1.8212000000000002</v>
          </cell>
          <cell r="G1685">
            <v>38195</v>
          </cell>
          <cell r="H1685">
            <v>110.97</v>
          </cell>
          <cell r="I1685">
            <v>38195</v>
          </cell>
          <cell r="J1685">
            <v>1.274</v>
          </cell>
          <cell r="K1685">
            <v>38195</v>
          </cell>
          <cell r="L1685">
            <v>1.333</v>
          </cell>
          <cell r="M1685">
            <v>38195</v>
          </cell>
          <cell r="N1685">
            <v>7.6253000000000002</v>
          </cell>
          <cell r="O1685">
            <v>38195</v>
          </cell>
          <cell r="P1685">
            <v>0.69879999999999998</v>
          </cell>
          <cell r="Q1685">
            <v>38195</v>
          </cell>
          <cell r="R1685">
            <v>8.2767999999999997</v>
          </cell>
          <cell r="S1685">
            <v>38195</v>
          </cell>
          <cell r="T1685">
            <v>133.72999999999999</v>
          </cell>
          <cell r="U1685">
            <v>38195</v>
          </cell>
          <cell r="V1685">
            <v>0.66279999999999994</v>
          </cell>
          <cell r="W1685">
            <v>38195</v>
          </cell>
          <cell r="X1685">
            <v>41.29</v>
          </cell>
          <cell r="AA1685">
            <v>38195</v>
          </cell>
          <cell r="AB1685">
            <v>89.79</v>
          </cell>
          <cell r="AC1685">
            <v>38195</v>
          </cell>
          <cell r="AD1685">
            <v>98.85</v>
          </cell>
          <cell r="AE1685">
            <v>38195</v>
          </cell>
          <cell r="AI1685">
            <v>38195</v>
          </cell>
          <cell r="AJ1685">
            <v>0.82930000000000004</v>
          </cell>
          <cell r="AK1685">
            <v>38195</v>
          </cell>
          <cell r="AL1685">
            <v>105.79</v>
          </cell>
          <cell r="AM1685">
            <v>38195</v>
          </cell>
          <cell r="AN1685">
            <v>9.6</v>
          </cell>
          <cell r="AP1685">
            <v>1.2301714285714287</v>
          </cell>
        </row>
        <row r="1686">
          <cell r="A1686">
            <v>38196</v>
          </cell>
          <cell r="B1686">
            <v>1.2057</v>
          </cell>
          <cell r="C1686">
            <v>38196</v>
          </cell>
          <cell r="D1686">
            <v>0.66117999999999999</v>
          </cell>
          <cell r="E1686">
            <v>38196</v>
          </cell>
          <cell r="F1686">
            <v>1.8229</v>
          </cell>
          <cell r="G1686">
            <v>38196</v>
          </cell>
          <cell r="H1686">
            <v>111.86</v>
          </cell>
          <cell r="I1686">
            <v>38196</v>
          </cell>
          <cell r="J1686">
            <v>1.2753000000000001</v>
          </cell>
          <cell r="K1686">
            <v>38196</v>
          </cell>
          <cell r="L1686">
            <v>1.3282</v>
          </cell>
          <cell r="M1686">
            <v>38196</v>
          </cell>
          <cell r="N1686">
            <v>7.6551</v>
          </cell>
          <cell r="O1686">
            <v>38196</v>
          </cell>
          <cell r="P1686">
            <v>0.69779999999999998</v>
          </cell>
          <cell r="Q1686">
            <v>38196</v>
          </cell>
          <cell r="R1686">
            <v>8.2768999999999995</v>
          </cell>
          <cell r="S1686">
            <v>38196</v>
          </cell>
          <cell r="T1686">
            <v>134.66</v>
          </cell>
          <cell r="U1686">
            <v>38196</v>
          </cell>
          <cell r="V1686">
            <v>0.66117999999999999</v>
          </cell>
          <cell r="W1686">
            <v>38196</v>
          </cell>
          <cell r="X1686">
            <v>41.43</v>
          </cell>
          <cell r="AA1686">
            <v>38196</v>
          </cell>
          <cell r="AB1686">
            <v>89.75</v>
          </cell>
          <cell r="AC1686">
            <v>38196</v>
          </cell>
          <cell r="AD1686">
            <v>99.03</v>
          </cell>
          <cell r="AE1686">
            <v>38196</v>
          </cell>
          <cell r="AI1686">
            <v>38196</v>
          </cell>
          <cell r="AJ1686">
            <v>0.8296</v>
          </cell>
          <cell r="AK1686">
            <v>38196</v>
          </cell>
          <cell r="AL1686">
            <v>104.96</v>
          </cell>
          <cell r="AM1686">
            <v>38196</v>
          </cell>
          <cell r="AN1686">
            <v>9.6999999999999993</v>
          </cell>
          <cell r="AP1686">
            <v>1.2285190476190477</v>
          </cell>
        </row>
        <row r="1687">
          <cell r="A1687">
            <v>38197</v>
          </cell>
          <cell r="B1687">
            <v>1.2048000000000001</v>
          </cell>
          <cell r="C1687">
            <v>38197</v>
          </cell>
          <cell r="D1687">
            <v>0.66335</v>
          </cell>
          <cell r="E1687">
            <v>38197</v>
          </cell>
          <cell r="F1687">
            <v>1.8161</v>
          </cell>
          <cell r="G1687">
            <v>38197</v>
          </cell>
          <cell r="H1687">
            <v>112.04</v>
          </cell>
          <cell r="I1687">
            <v>38197</v>
          </cell>
          <cell r="J1687">
            <v>1.2791999999999999</v>
          </cell>
          <cell r="K1687">
            <v>38197</v>
          </cell>
          <cell r="L1687">
            <v>1.3264</v>
          </cell>
          <cell r="M1687">
            <v>38197</v>
          </cell>
          <cell r="N1687">
            <v>7.6638999999999999</v>
          </cell>
          <cell r="O1687">
            <v>38197</v>
          </cell>
          <cell r="P1687">
            <v>0.69799999999999995</v>
          </cell>
          <cell r="Q1687">
            <v>38197</v>
          </cell>
          <cell r="R1687">
            <v>8.2768999999999995</v>
          </cell>
          <cell r="S1687">
            <v>38197</v>
          </cell>
          <cell r="T1687">
            <v>134.91999999999999</v>
          </cell>
          <cell r="U1687">
            <v>38197</v>
          </cell>
          <cell r="V1687">
            <v>0.66335</v>
          </cell>
          <cell r="W1687">
            <v>38197</v>
          </cell>
          <cell r="X1687">
            <v>41.38</v>
          </cell>
          <cell r="AA1687">
            <v>38197</v>
          </cell>
          <cell r="AB1687">
            <v>89.95</v>
          </cell>
          <cell r="AC1687">
            <v>38197</v>
          </cell>
          <cell r="AD1687">
            <v>99.32</v>
          </cell>
          <cell r="AE1687">
            <v>38197</v>
          </cell>
          <cell r="AI1687">
            <v>38197</v>
          </cell>
          <cell r="AJ1687">
            <v>0.83050000000000002</v>
          </cell>
          <cell r="AK1687">
            <v>38197</v>
          </cell>
          <cell r="AL1687">
            <v>104.84</v>
          </cell>
          <cell r="AM1687">
            <v>38197</v>
          </cell>
          <cell r="AN1687">
            <v>9.5</v>
          </cell>
          <cell r="AP1687">
            <v>1.2266714285714286</v>
          </cell>
        </row>
        <row r="1688">
          <cell r="A1688">
            <v>38198</v>
          </cell>
          <cell r="B1688">
            <v>1.2003999999999999</v>
          </cell>
          <cell r="C1688">
            <v>38198</v>
          </cell>
          <cell r="D1688">
            <v>0.66095000000000004</v>
          </cell>
          <cell r="E1688">
            <v>38198</v>
          </cell>
          <cell r="F1688">
            <v>1.8159000000000001</v>
          </cell>
          <cell r="G1688">
            <v>38198</v>
          </cell>
          <cell r="H1688">
            <v>111.49</v>
          </cell>
          <cell r="I1688">
            <v>38198</v>
          </cell>
          <cell r="J1688">
            <v>1.2826</v>
          </cell>
          <cell r="K1688">
            <v>38198</v>
          </cell>
          <cell r="L1688">
            <v>1.3284</v>
          </cell>
          <cell r="M1688">
            <v>38198</v>
          </cell>
          <cell r="N1688">
            <v>7.6894</v>
          </cell>
          <cell r="O1688">
            <v>38198</v>
          </cell>
          <cell r="P1688">
            <v>0.70109999999999995</v>
          </cell>
          <cell r="Q1688">
            <v>38198</v>
          </cell>
          <cell r="R1688">
            <v>8.2769999999999992</v>
          </cell>
          <cell r="S1688">
            <v>38198</v>
          </cell>
          <cell r="T1688">
            <v>133.71</v>
          </cell>
          <cell r="U1688">
            <v>38198</v>
          </cell>
          <cell r="V1688">
            <v>0.66095000000000004</v>
          </cell>
          <cell r="W1688">
            <v>38198</v>
          </cell>
          <cell r="X1688">
            <v>41.32</v>
          </cell>
          <cell r="AA1688">
            <v>38198</v>
          </cell>
          <cell r="AB1688">
            <v>89.96</v>
          </cell>
          <cell r="AC1688">
            <v>38198</v>
          </cell>
          <cell r="AD1688">
            <v>99.64</v>
          </cell>
          <cell r="AE1688">
            <v>38198</v>
          </cell>
          <cell r="AI1688">
            <v>38198</v>
          </cell>
          <cell r="AJ1688">
            <v>0.83209999999999995</v>
          </cell>
          <cell r="AK1688">
            <v>38198</v>
          </cell>
          <cell r="AL1688">
            <v>105.44</v>
          </cell>
          <cell r="AM1688">
            <v>38198</v>
          </cell>
          <cell r="AN1688">
            <v>9.4499999999999993</v>
          </cell>
          <cell r="AP1688">
            <v>1.2248238095238095</v>
          </cell>
        </row>
        <row r="1689">
          <cell r="A1689">
            <v>38199</v>
          </cell>
          <cell r="B1689">
            <v>1.2003999999999999</v>
          </cell>
          <cell r="C1689">
            <v>38199</v>
          </cell>
          <cell r="D1689">
            <v>0.66095000000000004</v>
          </cell>
          <cell r="E1689">
            <v>38199</v>
          </cell>
          <cell r="F1689">
            <v>1.8159000000000001</v>
          </cell>
          <cell r="G1689">
            <v>38199</v>
          </cell>
          <cell r="H1689">
            <v>111.49</v>
          </cell>
          <cell r="I1689">
            <v>38199</v>
          </cell>
          <cell r="J1689">
            <v>1.2826</v>
          </cell>
          <cell r="K1689">
            <v>38199</v>
          </cell>
          <cell r="L1689">
            <v>1.3284</v>
          </cell>
          <cell r="M1689">
            <v>38199</v>
          </cell>
          <cell r="N1689">
            <v>7.6894</v>
          </cell>
          <cell r="O1689">
            <v>38199</v>
          </cell>
          <cell r="P1689">
            <v>0.70109999999999995</v>
          </cell>
          <cell r="Q1689">
            <v>38199</v>
          </cell>
          <cell r="R1689">
            <v>8.2769999999999992</v>
          </cell>
          <cell r="S1689">
            <v>38199</v>
          </cell>
          <cell r="T1689">
            <v>133.71</v>
          </cell>
          <cell r="U1689">
            <v>38199</v>
          </cell>
          <cell r="V1689">
            <v>0.66095000000000004</v>
          </cell>
          <cell r="W1689">
            <v>38199</v>
          </cell>
          <cell r="X1689">
            <v>41.32</v>
          </cell>
          <cell r="AA1689">
            <v>38199</v>
          </cell>
          <cell r="AB1689">
            <v>89.96</v>
          </cell>
          <cell r="AC1689">
            <v>38199</v>
          </cell>
          <cell r="AD1689">
            <v>99.64</v>
          </cell>
          <cell r="AE1689">
            <v>38199</v>
          </cell>
          <cell r="AI1689">
            <v>38199</v>
          </cell>
          <cell r="AJ1689">
            <v>0.83209999999999995</v>
          </cell>
          <cell r="AK1689">
            <v>38199</v>
          </cell>
          <cell r="AL1689">
            <v>105.44</v>
          </cell>
          <cell r="AM1689">
            <v>38199</v>
          </cell>
          <cell r="AN1689">
            <v>9.4499999999999993</v>
          </cell>
          <cell r="AP1689">
            <v>1.2229761904761902</v>
          </cell>
        </row>
        <row r="1690">
          <cell r="A1690">
            <v>38200</v>
          </cell>
          <cell r="B1690">
            <v>1.2003999999999999</v>
          </cell>
          <cell r="C1690">
            <v>38200</v>
          </cell>
          <cell r="D1690">
            <v>0.66095000000000004</v>
          </cell>
          <cell r="E1690">
            <v>38200</v>
          </cell>
          <cell r="F1690">
            <v>1.8159000000000001</v>
          </cell>
          <cell r="G1690">
            <v>38200</v>
          </cell>
          <cell r="H1690">
            <v>111.49</v>
          </cell>
          <cell r="I1690">
            <v>38200</v>
          </cell>
          <cell r="J1690">
            <v>1.2826</v>
          </cell>
          <cell r="K1690">
            <v>38200</v>
          </cell>
          <cell r="L1690">
            <v>1.3284</v>
          </cell>
          <cell r="M1690">
            <v>38200</v>
          </cell>
          <cell r="N1690">
            <v>7.6894</v>
          </cell>
          <cell r="O1690">
            <v>38200</v>
          </cell>
          <cell r="P1690">
            <v>0.70109999999999995</v>
          </cell>
          <cell r="Q1690">
            <v>38200</v>
          </cell>
          <cell r="R1690">
            <v>8.2769999999999992</v>
          </cell>
          <cell r="S1690">
            <v>38200</v>
          </cell>
          <cell r="T1690">
            <v>133.71</v>
          </cell>
          <cell r="U1690">
            <v>38200</v>
          </cell>
          <cell r="V1690">
            <v>0.66095000000000004</v>
          </cell>
          <cell r="W1690">
            <v>38200</v>
          </cell>
          <cell r="X1690">
            <v>41.32</v>
          </cell>
          <cell r="AA1690">
            <v>38200</v>
          </cell>
          <cell r="AB1690">
            <v>89.96</v>
          </cell>
          <cell r="AC1690">
            <v>38200</v>
          </cell>
          <cell r="AD1690">
            <v>99.64</v>
          </cell>
          <cell r="AE1690">
            <v>38200</v>
          </cell>
          <cell r="AI1690">
            <v>38200</v>
          </cell>
          <cell r="AJ1690">
            <v>0.83209999999999995</v>
          </cell>
          <cell r="AK1690">
            <v>38200</v>
          </cell>
          <cell r="AL1690">
            <v>105.44</v>
          </cell>
          <cell r="AM1690">
            <v>38200</v>
          </cell>
          <cell r="AN1690">
            <v>9.4499999999999993</v>
          </cell>
          <cell r="AP1690">
            <v>1.2212095238095235</v>
          </cell>
        </row>
        <row r="1691">
          <cell r="A1691">
            <v>38201</v>
          </cell>
          <cell r="B1691">
            <v>1.2039</v>
          </cell>
          <cell r="C1691">
            <v>38201</v>
          </cell>
          <cell r="D1691">
            <v>0.65869999999999995</v>
          </cell>
          <cell r="E1691">
            <v>38201</v>
          </cell>
          <cell r="F1691">
            <v>1.8277000000000001</v>
          </cell>
          <cell r="G1691">
            <v>38201</v>
          </cell>
          <cell r="H1691">
            <v>110.84</v>
          </cell>
          <cell r="I1691">
            <v>38201</v>
          </cell>
          <cell r="J1691">
            <v>1.2778</v>
          </cell>
          <cell r="K1691">
            <v>38201</v>
          </cell>
          <cell r="L1691">
            <v>1.3321000000000001</v>
          </cell>
          <cell r="M1691">
            <v>38201</v>
          </cell>
          <cell r="N1691">
            <v>7.6561000000000003</v>
          </cell>
          <cell r="O1691">
            <v>38201</v>
          </cell>
          <cell r="P1691">
            <v>0.70409999999999995</v>
          </cell>
          <cell r="Q1691">
            <v>38201</v>
          </cell>
          <cell r="R1691">
            <v>8.2769999999999992</v>
          </cell>
          <cell r="S1691">
            <v>38201</v>
          </cell>
          <cell r="T1691">
            <v>133.26</v>
          </cell>
          <cell r="U1691">
            <v>38201</v>
          </cell>
          <cell r="V1691">
            <v>0.65869999999999995</v>
          </cell>
          <cell r="W1691">
            <v>38201</v>
          </cell>
          <cell r="X1691">
            <v>41.32</v>
          </cell>
          <cell r="AA1691">
            <v>38201</v>
          </cell>
          <cell r="AB1691">
            <v>89.75</v>
          </cell>
          <cell r="AC1691">
            <v>38201</v>
          </cell>
          <cell r="AD1691">
            <v>99.34</v>
          </cell>
          <cell r="AE1691">
            <v>38201</v>
          </cell>
          <cell r="AI1691">
            <v>38201</v>
          </cell>
          <cell r="AJ1691">
            <v>0.83169999999999999</v>
          </cell>
          <cell r="AK1691">
            <v>38201</v>
          </cell>
          <cell r="AL1691">
            <v>105.93</v>
          </cell>
          <cell r="AM1691">
            <v>38201</v>
          </cell>
          <cell r="AN1691">
            <v>9.9499999999999993</v>
          </cell>
          <cell r="AP1691">
            <v>1.2199761904761901</v>
          </cell>
        </row>
        <row r="1692">
          <cell r="A1692">
            <v>38202</v>
          </cell>
          <cell r="B1692">
            <v>1.2057</v>
          </cell>
          <cell r="C1692">
            <v>38202</v>
          </cell>
          <cell r="D1692">
            <v>0.6603</v>
          </cell>
          <cell r="E1692">
            <v>38202</v>
          </cell>
          <cell r="F1692">
            <v>1.8260999999999998</v>
          </cell>
          <cell r="G1692">
            <v>38202</v>
          </cell>
          <cell r="H1692">
            <v>110.51</v>
          </cell>
          <cell r="I1692">
            <v>38202</v>
          </cell>
          <cell r="J1692">
            <v>1.2781</v>
          </cell>
          <cell r="K1692">
            <v>38202</v>
          </cell>
          <cell r="L1692">
            <v>1.3174999999999999</v>
          </cell>
          <cell r="M1692">
            <v>38202</v>
          </cell>
          <cell r="N1692">
            <v>7.6355000000000004</v>
          </cell>
          <cell r="O1692">
            <v>38202</v>
          </cell>
          <cell r="P1692">
            <v>0.70620000000000005</v>
          </cell>
          <cell r="Q1692">
            <v>38202</v>
          </cell>
          <cell r="R1692">
            <v>8.2769999999999992</v>
          </cell>
          <cell r="S1692">
            <v>38202</v>
          </cell>
          <cell r="T1692">
            <v>133.35</v>
          </cell>
          <cell r="U1692">
            <v>38202</v>
          </cell>
          <cell r="V1692">
            <v>0.6603</v>
          </cell>
          <cell r="W1692">
            <v>38202</v>
          </cell>
          <cell r="X1692">
            <v>41.38</v>
          </cell>
          <cell r="AA1692">
            <v>38202</v>
          </cell>
          <cell r="AB1692">
            <v>89.57</v>
          </cell>
          <cell r="AC1692">
            <v>38202</v>
          </cell>
          <cell r="AD1692">
            <v>99.08</v>
          </cell>
          <cell r="AE1692">
            <v>38202</v>
          </cell>
          <cell r="AI1692">
            <v>38202</v>
          </cell>
          <cell r="AJ1692">
            <v>0.82989999999999997</v>
          </cell>
          <cell r="AK1692">
            <v>38202</v>
          </cell>
          <cell r="AL1692">
            <v>106.16</v>
          </cell>
          <cell r="AM1692">
            <v>38202</v>
          </cell>
          <cell r="AN1692">
            <v>9.9499999999999993</v>
          </cell>
          <cell r="AP1692">
            <v>1.2183142857142852</v>
          </cell>
        </row>
        <row r="1693">
          <cell r="A1693">
            <v>38203</v>
          </cell>
          <cell r="B1693">
            <v>1.2046000000000001</v>
          </cell>
          <cell r="C1693">
            <v>38203</v>
          </cell>
          <cell r="D1693">
            <v>0.66</v>
          </cell>
          <cell r="E1693">
            <v>38203</v>
          </cell>
          <cell r="F1693">
            <v>1.8250999999999999</v>
          </cell>
          <cell r="G1693">
            <v>38203</v>
          </cell>
          <cell r="H1693">
            <v>111.38</v>
          </cell>
          <cell r="I1693">
            <v>38203</v>
          </cell>
          <cell r="J1693">
            <v>1.2757000000000001</v>
          </cell>
          <cell r="K1693">
            <v>38203</v>
          </cell>
          <cell r="L1693">
            <v>1.3129999999999999</v>
          </cell>
          <cell r="M1693">
            <v>38203</v>
          </cell>
          <cell r="N1693">
            <v>7.6380999999999997</v>
          </cell>
          <cell r="O1693">
            <v>38203</v>
          </cell>
          <cell r="P1693">
            <v>0.7046</v>
          </cell>
          <cell r="Q1693">
            <v>38203</v>
          </cell>
          <cell r="R1693">
            <v>8.2765000000000004</v>
          </cell>
          <cell r="S1693">
            <v>38203</v>
          </cell>
          <cell r="T1693">
            <v>133.88999999999999</v>
          </cell>
          <cell r="U1693">
            <v>38203</v>
          </cell>
          <cell r="V1693">
            <v>0.66</v>
          </cell>
          <cell r="W1693">
            <v>38203</v>
          </cell>
          <cell r="X1693">
            <v>41.45</v>
          </cell>
          <cell r="AA1693">
            <v>38203</v>
          </cell>
          <cell r="AB1693">
            <v>89.68</v>
          </cell>
          <cell r="AC1693">
            <v>38203</v>
          </cell>
          <cell r="AD1693">
            <v>99.03</v>
          </cell>
          <cell r="AE1693">
            <v>38203</v>
          </cell>
          <cell r="AI1693">
            <v>38203</v>
          </cell>
          <cell r="AJ1693">
            <v>0.82989999999999997</v>
          </cell>
          <cell r="AK1693">
            <v>38203</v>
          </cell>
          <cell r="AL1693">
            <v>105.36</v>
          </cell>
          <cell r="AM1693">
            <v>38203</v>
          </cell>
          <cell r="AN1693">
            <v>9.9</v>
          </cell>
          <cell r="AP1693">
            <v>1.2169190476190475</v>
          </cell>
        </row>
        <row r="1694">
          <cell r="A1694">
            <v>38204</v>
          </cell>
          <cell r="B1694">
            <v>1.2059</v>
          </cell>
          <cell r="C1694">
            <v>38204</v>
          </cell>
          <cell r="D1694">
            <v>0.66049999999999998</v>
          </cell>
          <cell r="E1694">
            <v>38204</v>
          </cell>
          <cell r="F1694">
            <v>1.8256999999999999</v>
          </cell>
          <cell r="G1694">
            <v>38204</v>
          </cell>
          <cell r="H1694">
            <v>111.54</v>
          </cell>
          <cell r="I1694">
            <v>38204</v>
          </cell>
          <cell r="J1694">
            <v>1.2753999999999999</v>
          </cell>
          <cell r="K1694">
            <v>38204</v>
          </cell>
          <cell r="L1694">
            <v>1.3172999999999999</v>
          </cell>
          <cell r="M1694">
            <v>38204</v>
          </cell>
          <cell r="N1694">
            <v>7.6158000000000001</v>
          </cell>
          <cell r="O1694">
            <v>38204</v>
          </cell>
          <cell r="P1694">
            <v>0.70379999999999998</v>
          </cell>
          <cell r="Q1694">
            <v>38204</v>
          </cell>
          <cell r="R1694">
            <v>8.2765000000000004</v>
          </cell>
          <cell r="S1694">
            <v>38204</v>
          </cell>
          <cell r="T1694">
            <v>134.72</v>
          </cell>
          <cell r="U1694">
            <v>38204</v>
          </cell>
          <cell r="V1694">
            <v>0.66049999999999998</v>
          </cell>
          <cell r="W1694">
            <v>38204</v>
          </cell>
          <cell r="X1694">
            <v>41.46</v>
          </cell>
          <cell r="AA1694">
            <v>38204</v>
          </cell>
          <cell r="AB1694">
            <v>89.64</v>
          </cell>
          <cell r="AC1694">
            <v>38204</v>
          </cell>
          <cell r="AD1694">
            <v>99.21</v>
          </cell>
          <cell r="AE1694">
            <v>38204</v>
          </cell>
          <cell r="AI1694">
            <v>38204</v>
          </cell>
          <cell r="AJ1694">
            <v>0.82950000000000002</v>
          </cell>
          <cell r="AK1694">
            <v>38204</v>
          </cell>
          <cell r="AL1694">
            <v>105.19</v>
          </cell>
          <cell r="AM1694">
            <v>38204</v>
          </cell>
          <cell r="AN1694">
            <v>9.35</v>
          </cell>
          <cell r="AP1694">
            <v>1.216147619047619</v>
          </cell>
        </row>
        <row r="1695">
          <cell r="A1695">
            <v>38205</v>
          </cell>
          <cell r="B1695">
            <v>1.2279</v>
          </cell>
          <cell r="C1695">
            <v>38205</v>
          </cell>
          <cell r="D1695">
            <v>0.66600000000000004</v>
          </cell>
          <cell r="E1695">
            <v>38205</v>
          </cell>
          <cell r="F1695">
            <v>1.8437000000000001</v>
          </cell>
          <cell r="G1695">
            <v>38205</v>
          </cell>
          <cell r="H1695">
            <v>110.29</v>
          </cell>
          <cell r="I1695">
            <v>38205</v>
          </cell>
          <cell r="J1695">
            <v>1.2505999999999999</v>
          </cell>
          <cell r="K1695">
            <v>38205</v>
          </cell>
          <cell r="L1695">
            <v>1.3098000000000001</v>
          </cell>
          <cell r="M1695">
            <v>38205</v>
          </cell>
          <cell r="N1695">
            <v>7.4905999999999997</v>
          </cell>
          <cell r="O1695">
            <v>38205</v>
          </cell>
          <cell r="P1695">
            <v>0.71440000000000003</v>
          </cell>
          <cell r="Q1695">
            <v>38205</v>
          </cell>
          <cell r="R1695">
            <v>8.2769999999999992</v>
          </cell>
          <cell r="S1695">
            <v>38205</v>
          </cell>
          <cell r="T1695">
            <v>135.62</v>
          </cell>
          <cell r="U1695">
            <v>38205</v>
          </cell>
          <cell r="V1695">
            <v>0.66600000000000004</v>
          </cell>
          <cell r="W1695">
            <v>38205</v>
          </cell>
          <cell r="X1695">
            <v>41.35</v>
          </cell>
          <cell r="AA1695">
            <v>38205</v>
          </cell>
          <cell r="AB1695">
            <v>88.36</v>
          </cell>
          <cell r="AC1695">
            <v>38205</v>
          </cell>
          <cell r="AD1695">
            <v>99.04</v>
          </cell>
          <cell r="AE1695">
            <v>38205</v>
          </cell>
          <cell r="AI1695">
            <v>38205</v>
          </cell>
          <cell r="AJ1695">
            <v>0.8145</v>
          </cell>
          <cell r="AK1695">
            <v>38205</v>
          </cell>
          <cell r="AL1695">
            <v>105.74</v>
          </cell>
          <cell r="AM1695">
            <v>38205</v>
          </cell>
          <cell r="AN1695">
            <v>9.0500000000000007</v>
          </cell>
          <cell r="AP1695">
            <v>1.2153761904761904</v>
          </cell>
        </row>
        <row r="1696">
          <cell r="A1696">
            <v>38206</v>
          </cell>
          <cell r="B1696">
            <v>1.2279</v>
          </cell>
          <cell r="C1696">
            <v>38206</v>
          </cell>
          <cell r="D1696">
            <v>0.66600000000000004</v>
          </cell>
          <cell r="E1696">
            <v>38206</v>
          </cell>
          <cell r="F1696">
            <v>1.8437000000000001</v>
          </cell>
          <cell r="G1696">
            <v>38206</v>
          </cell>
          <cell r="H1696">
            <v>110.29</v>
          </cell>
          <cell r="I1696">
            <v>38206</v>
          </cell>
          <cell r="J1696">
            <v>1.2505999999999999</v>
          </cell>
          <cell r="K1696">
            <v>38206</v>
          </cell>
          <cell r="L1696">
            <v>1.3098000000000001</v>
          </cell>
          <cell r="M1696">
            <v>38206</v>
          </cell>
          <cell r="N1696">
            <v>7.4905999999999997</v>
          </cell>
          <cell r="O1696">
            <v>38206</v>
          </cell>
          <cell r="P1696">
            <v>0.71440000000000003</v>
          </cell>
          <cell r="Q1696">
            <v>38206</v>
          </cell>
          <cell r="R1696">
            <v>8.2769999999999992</v>
          </cell>
          <cell r="S1696">
            <v>38206</v>
          </cell>
          <cell r="T1696">
            <v>135.62</v>
          </cell>
          <cell r="U1696">
            <v>38206</v>
          </cell>
          <cell r="V1696">
            <v>0.66600000000000004</v>
          </cell>
          <cell r="W1696">
            <v>38206</v>
          </cell>
          <cell r="X1696">
            <v>41.35</v>
          </cell>
          <cell r="AA1696">
            <v>38206</v>
          </cell>
          <cell r="AB1696">
            <v>88.36</v>
          </cell>
          <cell r="AC1696">
            <v>38206</v>
          </cell>
          <cell r="AD1696">
            <v>99.04</v>
          </cell>
          <cell r="AE1696">
            <v>38206</v>
          </cell>
          <cell r="AI1696">
            <v>38206</v>
          </cell>
          <cell r="AJ1696">
            <v>0.8145</v>
          </cell>
          <cell r="AK1696">
            <v>38206</v>
          </cell>
          <cell r="AL1696">
            <v>105.74</v>
          </cell>
          <cell r="AM1696">
            <v>38206</v>
          </cell>
          <cell r="AN1696">
            <v>9.0500000000000007</v>
          </cell>
          <cell r="AP1696">
            <v>1.2146047619047617</v>
          </cell>
        </row>
        <row r="1697">
          <cell r="A1697">
            <v>38207</v>
          </cell>
          <cell r="B1697">
            <v>1.2279</v>
          </cell>
          <cell r="C1697">
            <v>38207</v>
          </cell>
          <cell r="D1697">
            <v>0.66600000000000004</v>
          </cell>
          <cell r="E1697">
            <v>38207</v>
          </cell>
          <cell r="F1697">
            <v>1.8437000000000001</v>
          </cell>
          <cell r="G1697">
            <v>38207</v>
          </cell>
          <cell r="H1697">
            <v>110.29</v>
          </cell>
          <cell r="I1697">
            <v>38207</v>
          </cell>
          <cell r="J1697">
            <v>1.2505999999999999</v>
          </cell>
          <cell r="K1697">
            <v>38207</v>
          </cell>
          <cell r="L1697">
            <v>1.3098000000000001</v>
          </cell>
          <cell r="M1697">
            <v>38207</v>
          </cell>
          <cell r="N1697">
            <v>7.4905999999999997</v>
          </cell>
          <cell r="O1697">
            <v>38207</v>
          </cell>
          <cell r="P1697">
            <v>0.71440000000000003</v>
          </cell>
          <cell r="Q1697">
            <v>38207</v>
          </cell>
          <cell r="R1697">
            <v>8.2769999999999992</v>
          </cell>
          <cell r="S1697">
            <v>38207</v>
          </cell>
          <cell r="T1697">
            <v>135.62</v>
          </cell>
          <cell r="U1697">
            <v>38207</v>
          </cell>
          <cell r="V1697">
            <v>0.66600000000000004</v>
          </cell>
          <cell r="W1697">
            <v>38207</v>
          </cell>
          <cell r="X1697">
            <v>41.35</v>
          </cell>
          <cell r="AA1697">
            <v>38207</v>
          </cell>
          <cell r="AB1697">
            <v>88.36</v>
          </cell>
          <cell r="AC1697">
            <v>38207</v>
          </cell>
          <cell r="AD1697">
            <v>99.04</v>
          </cell>
          <cell r="AE1697">
            <v>38207</v>
          </cell>
          <cell r="AI1697">
            <v>38207</v>
          </cell>
          <cell r="AJ1697">
            <v>0.8145</v>
          </cell>
          <cell r="AK1697">
            <v>38207</v>
          </cell>
          <cell r="AL1697">
            <v>105.74</v>
          </cell>
          <cell r="AM1697">
            <v>38207</v>
          </cell>
          <cell r="AN1697">
            <v>9.0500000000000007</v>
          </cell>
          <cell r="AP1697">
            <v>1.2138142857142857</v>
          </cell>
        </row>
        <row r="1698">
          <cell r="A1698">
            <v>38208</v>
          </cell>
          <cell r="B1698">
            <v>1.226</v>
          </cell>
          <cell r="C1698">
            <v>38208</v>
          </cell>
          <cell r="D1698">
            <v>0.66635</v>
          </cell>
          <cell r="E1698">
            <v>38208</v>
          </cell>
          <cell r="F1698">
            <v>1.8399000000000001</v>
          </cell>
          <cell r="G1698">
            <v>38208</v>
          </cell>
          <cell r="H1698">
            <v>110.63</v>
          </cell>
          <cell r="I1698">
            <v>38208</v>
          </cell>
          <cell r="J1698">
            <v>1.2547999999999999</v>
          </cell>
          <cell r="K1698">
            <v>38208</v>
          </cell>
          <cell r="L1698">
            <v>1.3174999999999999</v>
          </cell>
          <cell r="M1698">
            <v>38208</v>
          </cell>
          <cell r="N1698">
            <v>7.4920999999999998</v>
          </cell>
          <cell r="O1698">
            <v>38208</v>
          </cell>
          <cell r="P1698">
            <v>0.71619999999999995</v>
          </cell>
          <cell r="Q1698">
            <v>38208</v>
          </cell>
          <cell r="R1698">
            <v>8.2768999999999995</v>
          </cell>
          <cell r="S1698">
            <v>38208</v>
          </cell>
          <cell r="T1698">
            <v>135.83000000000001</v>
          </cell>
          <cell r="U1698">
            <v>38208</v>
          </cell>
          <cell r="V1698">
            <v>0.66635</v>
          </cell>
          <cell r="W1698">
            <v>38208</v>
          </cell>
          <cell r="X1698">
            <v>41.43</v>
          </cell>
          <cell r="AA1698">
            <v>38208</v>
          </cell>
          <cell r="AB1698">
            <v>88.39</v>
          </cell>
          <cell r="AC1698">
            <v>38208</v>
          </cell>
          <cell r="AD1698">
            <v>99.17</v>
          </cell>
          <cell r="AE1698">
            <v>38208</v>
          </cell>
          <cell r="AI1698">
            <v>38208</v>
          </cell>
          <cell r="AJ1698">
            <v>0.81499999999999995</v>
          </cell>
          <cell r="AK1698">
            <v>38208</v>
          </cell>
          <cell r="AL1698">
            <v>105.48</v>
          </cell>
          <cell r="AM1698">
            <v>38208</v>
          </cell>
          <cell r="AN1698">
            <v>9.35</v>
          </cell>
          <cell r="AP1698">
            <v>1.2134238095238092</v>
          </cell>
        </row>
        <row r="1699">
          <cell r="A1699">
            <v>38209</v>
          </cell>
          <cell r="B1699">
            <v>1.2297</v>
          </cell>
          <cell r="C1699">
            <v>38209</v>
          </cell>
          <cell r="D1699">
            <v>0.66990000000000005</v>
          </cell>
          <cell r="E1699">
            <v>38209</v>
          </cell>
          <cell r="F1699">
            <v>1.8355000000000001</v>
          </cell>
          <cell r="G1699">
            <v>38209</v>
          </cell>
          <cell r="H1699">
            <v>110.87</v>
          </cell>
          <cell r="I1699">
            <v>38209</v>
          </cell>
          <cell r="J1699">
            <v>1.2537</v>
          </cell>
          <cell r="K1699">
            <v>38209</v>
          </cell>
          <cell r="L1699">
            <v>1.3149</v>
          </cell>
          <cell r="M1699">
            <v>38209</v>
          </cell>
          <cell r="N1699">
            <v>7.4771999999999998</v>
          </cell>
          <cell r="O1699">
            <v>38209</v>
          </cell>
          <cell r="P1699">
            <v>0.71550000000000002</v>
          </cell>
          <cell r="Q1699">
            <v>38209</v>
          </cell>
          <cell r="R1699">
            <v>8.2771000000000008</v>
          </cell>
          <cell r="S1699">
            <v>38209</v>
          </cell>
          <cell r="T1699">
            <v>136.18</v>
          </cell>
          <cell r="U1699">
            <v>38209</v>
          </cell>
          <cell r="V1699">
            <v>0.66990000000000005</v>
          </cell>
          <cell r="W1699">
            <v>38209</v>
          </cell>
          <cell r="X1699">
            <v>41.4</v>
          </cell>
          <cell r="AA1699">
            <v>38209</v>
          </cell>
          <cell r="AB1699">
            <v>88.79</v>
          </cell>
          <cell r="AC1699">
            <v>38209</v>
          </cell>
          <cell r="AD1699">
            <v>98.9</v>
          </cell>
          <cell r="AE1699">
            <v>38209</v>
          </cell>
          <cell r="AI1699">
            <v>38209</v>
          </cell>
          <cell r="AJ1699">
            <v>0.81779999999999997</v>
          </cell>
          <cell r="AK1699">
            <v>38209</v>
          </cell>
          <cell r="AL1699">
            <v>105.19</v>
          </cell>
          <cell r="AM1699">
            <v>38209</v>
          </cell>
          <cell r="AN1699">
            <v>9.6</v>
          </cell>
          <cell r="AP1699">
            <v>1.2133666666666667</v>
          </cell>
        </row>
        <row r="1700">
          <cell r="A1700">
            <v>38210</v>
          </cell>
          <cell r="B1700">
            <v>1.222</v>
          </cell>
          <cell r="C1700">
            <v>38210</v>
          </cell>
          <cell r="D1700">
            <v>0.66825000000000001</v>
          </cell>
          <cell r="E1700">
            <v>38210</v>
          </cell>
          <cell r="F1700">
            <v>1.8286</v>
          </cell>
          <cell r="G1700">
            <v>38210</v>
          </cell>
          <cell r="H1700">
            <v>110.75</v>
          </cell>
          <cell r="I1700">
            <v>38210</v>
          </cell>
          <cell r="J1700">
            <v>1.2612000000000001</v>
          </cell>
          <cell r="K1700">
            <v>38210</v>
          </cell>
          <cell r="L1700">
            <v>1.3232999999999999</v>
          </cell>
          <cell r="M1700">
            <v>38210</v>
          </cell>
          <cell r="N1700">
            <v>7.5309999999999997</v>
          </cell>
          <cell r="O1700">
            <v>38210</v>
          </cell>
          <cell r="P1700">
            <v>0.71340000000000003</v>
          </cell>
          <cell r="Q1700">
            <v>38210</v>
          </cell>
          <cell r="R1700">
            <v>8.2765000000000004</v>
          </cell>
          <cell r="S1700">
            <v>38210</v>
          </cell>
          <cell r="T1700">
            <v>135.51</v>
          </cell>
          <cell r="U1700">
            <v>38210</v>
          </cell>
          <cell r="V1700">
            <v>0.66825000000000001</v>
          </cell>
          <cell r="W1700">
            <v>38210</v>
          </cell>
          <cell r="X1700">
            <v>41.51</v>
          </cell>
          <cell r="AA1700">
            <v>38210</v>
          </cell>
          <cell r="AB1700">
            <v>88.83</v>
          </cell>
          <cell r="AC1700">
            <v>38210</v>
          </cell>
          <cell r="AD1700">
            <v>98.8</v>
          </cell>
          <cell r="AE1700">
            <v>38210</v>
          </cell>
          <cell r="AI1700">
            <v>38210</v>
          </cell>
          <cell r="AJ1700">
            <v>0.81799999999999995</v>
          </cell>
          <cell r="AK1700">
            <v>38210</v>
          </cell>
          <cell r="AL1700">
            <v>105.53</v>
          </cell>
          <cell r="AM1700">
            <v>38210</v>
          </cell>
          <cell r="AN1700">
            <v>9.1999999999999993</v>
          </cell>
          <cell r="AP1700">
            <v>1.2132333333333332</v>
          </cell>
        </row>
        <row r="1701">
          <cell r="A1701">
            <v>38211</v>
          </cell>
          <cell r="B1701">
            <v>1.2239</v>
          </cell>
          <cell r="C1701">
            <v>38211</v>
          </cell>
          <cell r="D1701">
            <v>0.67144999999999999</v>
          </cell>
          <cell r="E1701">
            <v>38211</v>
          </cell>
          <cell r="F1701">
            <v>1.823</v>
          </cell>
          <cell r="G1701">
            <v>38211</v>
          </cell>
          <cell r="H1701">
            <v>111.01</v>
          </cell>
          <cell r="I1701">
            <v>38211</v>
          </cell>
          <cell r="J1701">
            <v>1.2570999999999999</v>
          </cell>
          <cell r="K1701">
            <v>38211</v>
          </cell>
          <cell r="L1701">
            <v>1.3321000000000001</v>
          </cell>
          <cell r="M1701">
            <v>38211</v>
          </cell>
          <cell r="N1701">
            <v>7.5252999999999997</v>
          </cell>
          <cell r="O1701">
            <v>38211</v>
          </cell>
          <cell r="P1701">
            <v>0.71360000000000001</v>
          </cell>
          <cell r="Q1701">
            <v>38211</v>
          </cell>
          <cell r="R1701">
            <v>8.2765000000000004</v>
          </cell>
          <cell r="S1701">
            <v>38211</v>
          </cell>
          <cell r="T1701">
            <v>135.76</v>
          </cell>
          <cell r="U1701">
            <v>38211</v>
          </cell>
          <cell r="V1701">
            <v>0.67144999999999999</v>
          </cell>
          <cell r="W1701">
            <v>38211</v>
          </cell>
          <cell r="X1701">
            <v>41.5</v>
          </cell>
          <cell r="AA1701">
            <v>38211</v>
          </cell>
          <cell r="AB1701">
            <v>88.69</v>
          </cell>
          <cell r="AC1701">
            <v>38211</v>
          </cell>
          <cell r="AD1701">
            <v>98.52</v>
          </cell>
          <cell r="AE1701">
            <v>38211</v>
          </cell>
          <cell r="AI1701">
            <v>38211</v>
          </cell>
          <cell r="AJ1701">
            <v>0.81640000000000001</v>
          </cell>
          <cell r="AK1701">
            <v>38211</v>
          </cell>
          <cell r="AL1701">
            <v>105.28</v>
          </cell>
          <cell r="AM1701">
            <v>38211</v>
          </cell>
          <cell r="AN1701">
            <v>9.1</v>
          </cell>
          <cell r="AP1701">
            <v>1.2143428571428572</v>
          </cell>
        </row>
        <row r="1702">
          <cell r="A1702">
            <v>38212</v>
          </cell>
          <cell r="B1702">
            <v>1.2362</v>
          </cell>
          <cell r="C1702">
            <v>38212</v>
          </cell>
          <cell r="D1702">
            <v>0.67110000000000003</v>
          </cell>
          <cell r="E1702">
            <v>38212</v>
          </cell>
          <cell r="F1702">
            <v>1.8423</v>
          </cell>
          <cell r="G1702">
            <v>38212</v>
          </cell>
          <cell r="H1702">
            <v>110.64</v>
          </cell>
          <cell r="I1702">
            <v>38212</v>
          </cell>
          <cell r="J1702">
            <v>1.2394000000000001</v>
          </cell>
          <cell r="K1702">
            <v>38212</v>
          </cell>
          <cell r="L1702">
            <v>1.3094999999999999</v>
          </cell>
          <cell r="M1702">
            <v>38212</v>
          </cell>
          <cell r="N1702">
            <v>7.4650999999999996</v>
          </cell>
          <cell r="O1702">
            <v>38212</v>
          </cell>
          <cell r="P1702">
            <v>0.7167</v>
          </cell>
          <cell r="Q1702">
            <v>38212</v>
          </cell>
          <cell r="R1702">
            <v>8.2767999999999997</v>
          </cell>
          <cell r="S1702">
            <v>38212</v>
          </cell>
          <cell r="T1702">
            <v>136.99</v>
          </cell>
          <cell r="U1702">
            <v>38212</v>
          </cell>
          <cell r="V1702">
            <v>0.67110000000000003</v>
          </cell>
          <cell r="W1702">
            <v>38212</v>
          </cell>
          <cell r="X1702">
            <v>41.53</v>
          </cell>
          <cell r="AA1702">
            <v>38212</v>
          </cell>
          <cell r="AB1702">
            <v>87.9</v>
          </cell>
          <cell r="AC1702">
            <v>38212</v>
          </cell>
          <cell r="AD1702">
            <v>98.02</v>
          </cell>
          <cell r="AE1702">
            <v>38212</v>
          </cell>
          <cell r="AI1702">
            <v>38212</v>
          </cell>
          <cell r="AJ1702">
            <v>0.80810000000000004</v>
          </cell>
          <cell r="AK1702">
            <v>38212</v>
          </cell>
          <cell r="AL1702">
            <v>105.21</v>
          </cell>
          <cell r="AM1702">
            <v>38212</v>
          </cell>
          <cell r="AN1702">
            <v>9.25</v>
          </cell>
          <cell r="AP1702">
            <v>1.2154523809523812</v>
          </cell>
        </row>
        <row r="1703">
          <cell r="A1703">
            <v>38213</v>
          </cell>
          <cell r="B1703">
            <v>1.2362</v>
          </cell>
          <cell r="C1703">
            <v>38213</v>
          </cell>
          <cell r="D1703">
            <v>0.67110000000000003</v>
          </cell>
          <cell r="E1703">
            <v>38213</v>
          </cell>
          <cell r="F1703">
            <v>1.8423</v>
          </cell>
          <cell r="G1703">
            <v>38213</v>
          </cell>
          <cell r="H1703">
            <v>110.64</v>
          </cell>
          <cell r="I1703">
            <v>38213</v>
          </cell>
          <cell r="J1703">
            <v>1.2394000000000001</v>
          </cell>
          <cell r="K1703">
            <v>38213</v>
          </cell>
          <cell r="L1703">
            <v>1.3094999999999999</v>
          </cell>
          <cell r="M1703">
            <v>38213</v>
          </cell>
          <cell r="N1703">
            <v>7.4650999999999996</v>
          </cell>
          <cell r="O1703">
            <v>38213</v>
          </cell>
          <cell r="P1703">
            <v>0.7167</v>
          </cell>
          <cell r="Q1703">
            <v>38213</v>
          </cell>
          <cell r="R1703">
            <v>8.2767999999999997</v>
          </cell>
          <cell r="S1703">
            <v>38213</v>
          </cell>
          <cell r="T1703">
            <v>136.99</v>
          </cell>
          <cell r="U1703">
            <v>38213</v>
          </cell>
          <cell r="V1703">
            <v>0.67110000000000003</v>
          </cell>
          <cell r="W1703">
            <v>38213</v>
          </cell>
          <cell r="X1703">
            <v>41.53</v>
          </cell>
          <cell r="AA1703">
            <v>38213</v>
          </cell>
          <cell r="AB1703">
            <v>87.9</v>
          </cell>
          <cell r="AC1703">
            <v>38213</v>
          </cell>
          <cell r="AD1703">
            <v>98.02</v>
          </cell>
          <cell r="AE1703">
            <v>38213</v>
          </cell>
          <cell r="AI1703">
            <v>38213</v>
          </cell>
          <cell r="AJ1703">
            <v>0.80810000000000004</v>
          </cell>
          <cell r="AK1703">
            <v>38213</v>
          </cell>
          <cell r="AL1703">
            <v>105.21</v>
          </cell>
          <cell r="AM1703">
            <v>38213</v>
          </cell>
          <cell r="AN1703">
            <v>9.25</v>
          </cell>
          <cell r="AP1703">
            <v>1.216561904761905</v>
          </cell>
        </row>
        <row r="1704">
          <cell r="A1704">
            <v>38214</v>
          </cell>
          <cell r="B1704">
            <v>1.2362</v>
          </cell>
          <cell r="C1704">
            <v>38214</v>
          </cell>
          <cell r="D1704">
            <v>0.67110000000000003</v>
          </cell>
          <cell r="E1704">
            <v>38214</v>
          </cell>
          <cell r="F1704">
            <v>1.8423</v>
          </cell>
          <cell r="G1704">
            <v>38214</v>
          </cell>
          <cell r="H1704">
            <v>110.64</v>
          </cell>
          <cell r="I1704">
            <v>38214</v>
          </cell>
          <cell r="J1704">
            <v>1.2394000000000001</v>
          </cell>
          <cell r="K1704">
            <v>38214</v>
          </cell>
          <cell r="L1704">
            <v>1.3094999999999999</v>
          </cell>
          <cell r="M1704">
            <v>38214</v>
          </cell>
          <cell r="N1704">
            <v>7.4650999999999996</v>
          </cell>
          <cell r="O1704">
            <v>38214</v>
          </cell>
          <cell r="P1704">
            <v>0.7167</v>
          </cell>
          <cell r="Q1704">
            <v>38214</v>
          </cell>
          <cell r="R1704">
            <v>8.2767999999999997</v>
          </cell>
          <cell r="S1704">
            <v>38214</v>
          </cell>
          <cell r="T1704">
            <v>136.99</v>
          </cell>
          <cell r="U1704">
            <v>38214</v>
          </cell>
          <cell r="V1704">
            <v>0.67110000000000003</v>
          </cell>
          <cell r="W1704">
            <v>38214</v>
          </cell>
          <cell r="X1704">
            <v>41.53</v>
          </cell>
          <cell r="AA1704">
            <v>38214</v>
          </cell>
          <cell r="AB1704">
            <v>87.9</v>
          </cell>
          <cell r="AC1704">
            <v>38214</v>
          </cell>
          <cell r="AD1704">
            <v>98.02</v>
          </cell>
          <cell r="AE1704">
            <v>38214</v>
          </cell>
          <cell r="AI1704">
            <v>38214</v>
          </cell>
          <cell r="AJ1704">
            <v>0.80810000000000004</v>
          </cell>
          <cell r="AK1704">
            <v>38214</v>
          </cell>
          <cell r="AL1704">
            <v>105.21</v>
          </cell>
          <cell r="AM1704">
            <v>38214</v>
          </cell>
          <cell r="AN1704">
            <v>9.25</v>
          </cell>
          <cell r="AP1704">
            <v>1.2174904761904763</v>
          </cell>
        </row>
        <row r="1705">
          <cell r="A1705">
            <v>38215</v>
          </cell>
          <cell r="B1705">
            <v>1.2344999999999999</v>
          </cell>
          <cell r="C1705">
            <v>38215</v>
          </cell>
          <cell r="D1705">
            <v>0.67090000000000005</v>
          </cell>
          <cell r="E1705">
            <v>38215</v>
          </cell>
          <cell r="F1705">
            <v>1.84</v>
          </cell>
          <cell r="G1705">
            <v>38215</v>
          </cell>
          <cell r="H1705">
            <v>110.67</v>
          </cell>
          <cell r="I1705">
            <v>38215</v>
          </cell>
          <cell r="J1705">
            <v>1.2431000000000001</v>
          </cell>
          <cell r="K1705">
            <v>38215</v>
          </cell>
          <cell r="L1705">
            <v>1.3052999999999999</v>
          </cell>
          <cell r="M1705">
            <v>38215</v>
          </cell>
          <cell r="N1705">
            <v>7.4809000000000001</v>
          </cell>
          <cell r="O1705">
            <v>38215</v>
          </cell>
          <cell r="P1705">
            <v>0.71919999999999995</v>
          </cell>
          <cell r="Q1705">
            <v>38215</v>
          </cell>
          <cell r="R1705">
            <v>8.2768999999999995</v>
          </cell>
          <cell r="S1705">
            <v>38215</v>
          </cell>
          <cell r="T1705">
            <v>136.47</v>
          </cell>
          <cell r="U1705">
            <v>38215</v>
          </cell>
          <cell r="V1705">
            <v>0.67090000000000005</v>
          </cell>
          <cell r="W1705">
            <v>38215</v>
          </cell>
          <cell r="X1705">
            <v>41.53</v>
          </cell>
          <cell r="AA1705">
            <v>38215</v>
          </cell>
          <cell r="AB1705">
            <v>87.96</v>
          </cell>
          <cell r="AC1705">
            <v>38215</v>
          </cell>
          <cell r="AD1705">
            <v>98.24</v>
          </cell>
          <cell r="AE1705">
            <v>38215</v>
          </cell>
          <cell r="AI1705">
            <v>38215</v>
          </cell>
          <cell r="AJ1705">
            <v>0.80930000000000002</v>
          </cell>
          <cell r="AK1705">
            <v>38215</v>
          </cell>
          <cell r="AL1705">
            <v>105.21</v>
          </cell>
          <cell r="AM1705">
            <v>38215</v>
          </cell>
          <cell r="AN1705">
            <v>9.4499999999999993</v>
          </cell>
          <cell r="AP1705">
            <v>1.2187666666666668</v>
          </cell>
        </row>
        <row r="1706">
          <cell r="A1706">
            <v>38216</v>
          </cell>
          <cell r="B1706">
            <v>1.2339</v>
          </cell>
          <cell r="C1706">
            <v>38216</v>
          </cell>
          <cell r="D1706">
            <v>0.67464999999999997</v>
          </cell>
          <cell r="E1706">
            <v>38216</v>
          </cell>
          <cell r="F1706">
            <v>1.8288</v>
          </cell>
          <cell r="G1706">
            <v>38216</v>
          </cell>
          <cell r="H1706">
            <v>110.01</v>
          </cell>
          <cell r="I1706">
            <v>38216</v>
          </cell>
          <cell r="J1706">
            <v>1.2452000000000001</v>
          </cell>
          <cell r="K1706">
            <v>38216</v>
          </cell>
          <cell r="L1706">
            <v>1.3067</v>
          </cell>
          <cell r="M1706">
            <v>38216</v>
          </cell>
          <cell r="N1706">
            <v>7.4775999999999998</v>
          </cell>
          <cell r="O1706">
            <v>38216</v>
          </cell>
          <cell r="P1706">
            <v>0.71479999999999999</v>
          </cell>
          <cell r="Q1706">
            <v>38216</v>
          </cell>
          <cell r="R1706">
            <v>8.2765000000000004</v>
          </cell>
          <cell r="S1706">
            <v>38216</v>
          </cell>
          <cell r="T1706">
            <v>135.68</v>
          </cell>
          <cell r="U1706">
            <v>38216</v>
          </cell>
          <cell r="V1706">
            <v>0.67464999999999997</v>
          </cell>
          <cell r="W1706">
            <v>38216</v>
          </cell>
          <cell r="X1706">
            <v>41.49</v>
          </cell>
          <cell r="AA1706">
            <v>38216</v>
          </cell>
          <cell r="AB1706">
            <v>88.06</v>
          </cell>
          <cell r="AC1706">
            <v>38216</v>
          </cell>
          <cell r="AD1706">
            <v>98.47</v>
          </cell>
          <cell r="AE1706">
            <v>38216</v>
          </cell>
          <cell r="AI1706">
            <v>38216</v>
          </cell>
          <cell r="AJ1706">
            <v>0.80969999999999998</v>
          </cell>
          <cell r="AK1706">
            <v>38216</v>
          </cell>
          <cell r="AL1706">
            <v>105.92</v>
          </cell>
          <cell r="AM1706">
            <v>38216</v>
          </cell>
          <cell r="AN1706">
            <v>9.35</v>
          </cell>
          <cell r="AP1706">
            <v>1.2200333333333333</v>
          </cell>
        </row>
        <row r="1707">
          <cell r="A1707">
            <v>38217</v>
          </cell>
          <cell r="B1707">
            <v>1.2323</v>
          </cell>
          <cell r="C1707">
            <v>38217</v>
          </cell>
          <cell r="D1707">
            <v>0.67535000000000001</v>
          </cell>
          <cell r="E1707">
            <v>38217</v>
          </cell>
          <cell r="F1707">
            <v>1.8245</v>
          </cell>
          <cell r="G1707">
            <v>38217</v>
          </cell>
          <cell r="H1707">
            <v>109.41</v>
          </cell>
          <cell r="I1707">
            <v>38217</v>
          </cell>
          <cell r="J1707">
            <v>1.2461</v>
          </cell>
          <cell r="K1707">
            <v>38217</v>
          </cell>
          <cell r="L1707">
            <v>1.3056000000000001</v>
          </cell>
          <cell r="M1707">
            <v>38217</v>
          </cell>
          <cell r="N1707">
            <v>7.4859999999999998</v>
          </cell>
          <cell r="O1707">
            <v>38217</v>
          </cell>
          <cell r="P1707">
            <v>0.71560000000000001</v>
          </cell>
          <cell r="Q1707">
            <v>38217</v>
          </cell>
          <cell r="R1707">
            <v>8.2766999999999999</v>
          </cell>
          <cell r="S1707">
            <v>38217</v>
          </cell>
          <cell r="T1707">
            <v>134.94</v>
          </cell>
          <cell r="U1707">
            <v>38217</v>
          </cell>
          <cell r="V1707">
            <v>0.67535000000000001</v>
          </cell>
          <cell r="W1707">
            <v>38217</v>
          </cell>
          <cell r="X1707">
            <v>41.51</v>
          </cell>
          <cell r="AA1707">
            <v>38217</v>
          </cell>
          <cell r="AB1707">
            <v>88.08</v>
          </cell>
          <cell r="AC1707">
            <v>38217</v>
          </cell>
          <cell r="AD1707">
            <v>98.17</v>
          </cell>
          <cell r="AE1707">
            <v>38217</v>
          </cell>
          <cell r="AI1707">
            <v>38217</v>
          </cell>
          <cell r="AJ1707">
            <v>0.81069999999999998</v>
          </cell>
          <cell r="AK1707">
            <v>38217</v>
          </cell>
          <cell r="AL1707">
            <v>106.54</v>
          </cell>
          <cell r="AM1707">
            <v>38217</v>
          </cell>
          <cell r="AN1707">
            <v>9.15</v>
          </cell>
          <cell r="AP1707">
            <v>1.2214904761904759</v>
          </cell>
        </row>
        <row r="1708">
          <cell r="A1708">
            <v>38218</v>
          </cell>
          <cell r="B1708">
            <v>1.2354000000000001</v>
          </cell>
          <cell r="C1708">
            <v>38218</v>
          </cell>
          <cell r="D1708">
            <v>0.67479999999999996</v>
          </cell>
          <cell r="E1708">
            <v>38218</v>
          </cell>
          <cell r="F1708">
            <v>1.8307</v>
          </cell>
          <cell r="G1708">
            <v>38218</v>
          </cell>
          <cell r="H1708">
            <v>109.35</v>
          </cell>
          <cell r="I1708">
            <v>38218</v>
          </cell>
          <cell r="J1708">
            <v>1.2436</v>
          </cell>
          <cell r="K1708">
            <v>38218</v>
          </cell>
          <cell r="L1708">
            <v>1.2961</v>
          </cell>
          <cell r="M1708">
            <v>38218</v>
          </cell>
          <cell r="N1708">
            <v>7.4569000000000001</v>
          </cell>
          <cell r="O1708">
            <v>38218</v>
          </cell>
          <cell r="P1708">
            <v>0.72399999999999998</v>
          </cell>
          <cell r="Q1708">
            <v>38218</v>
          </cell>
          <cell r="R1708">
            <v>8.2766999999999999</v>
          </cell>
          <cell r="S1708">
            <v>38218</v>
          </cell>
          <cell r="T1708">
            <v>135.32</v>
          </cell>
          <cell r="U1708">
            <v>38218</v>
          </cell>
          <cell r="V1708">
            <v>0.67479999999999996</v>
          </cell>
          <cell r="W1708">
            <v>38218</v>
          </cell>
          <cell r="X1708">
            <v>41.46</v>
          </cell>
          <cell r="AA1708">
            <v>38218</v>
          </cell>
          <cell r="AB1708">
            <v>87.79</v>
          </cell>
          <cell r="AC1708">
            <v>38218</v>
          </cell>
          <cell r="AD1708">
            <v>97.58</v>
          </cell>
          <cell r="AE1708">
            <v>38218</v>
          </cell>
          <cell r="AI1708">
            <v>38218</v>
          </cell>
          <cell r="AJ1708">
            <v>0.80830000000000002</v>
          </cell>
          <cell r="AK1708">
            <v>38218</v>
          </cell>
          <cell r="AL1708">
            <v>106.44</v>
          </cell>
          <cell r="AM1708">
            <v>38218</v>
          </cell>
          <cell r="AN1708">
            <v>8.9499999999999993</v>
          </cell>
          <cell r="AP1708">
            <v>1.2229380952380948</v>
          </cell>
        </row>
        <row r="1709">
          <cell r="A1709">
            <v>38219</v>
          </cell>
          <cell r="B1709">
            <v>1.2307999999999999</v>
          </cell>
          <cell r="C1709">
            <v>38219</v>
          </cell>
          <cell r="D1709">
            <v>0.67635000000000001</v>
          </cell>
          <cell r="E1709">
            <v>38219</v>
          </cell>
          <cell r="F1709">
            <v>1.8197999999999999</v>
          </cell>
          <cell r="G1709">
            <v>38219</v>
          </cell>
          <cell r="H1709">
            <v>109.29</v>
          </cell>
          <cell r="I1709">
            <v>38219</v>
          </cell>
          <cell r="J1709">
            <v>1.2519</v>
          </cell>
          <cell r="K1709">
            <v>38219</v>
          </cell>
          <cell r="L1709">
            <v>1.2966</v>
          </cell>
          <cell r="M1709">
            <v>38219</v>
          </cell>
          <cell r="N1709">
            <v>7.4730999999999996</v>
          </cell>
          <cell r="O1709">
            <v>38219</v>
          </cell>
          <cell r="P1709">
            <v>0.72409999999999997</v>
          </cell>
          <cell r="Q1709">
            <v>38219</v>
          </cell>
          <cell r="R1709">
            <v>8.2766999999999999</v>
          </cell>
          <cell r="S1709">
            <v>38219</v>
          </cell>
          <cell r="T1709">
            <v>134.47</v>
          </cell>
          <cell r="U1709">
            <v>38219</v>
          </cell>
          <cell r="V1709">
            <v>0.67635000000000001</v>
          </cell>
          <cell r="W1709">
            <v>38219</v>
          </cell>
          <cell r="X1709">
            <v>41.47</v>
          </cell>
          <cell r="AA1709">
            <v>38219</v>
          </cell>
          <cell r="AB1709">
            <v>88.12</v>
          </cell>
          <cell r="AC1709">
            <v>38219</v>
          </cell>
          <cell r="AD1709">
            <v>97.69</v>
          </cell>
          <cell r="AE1709">
            <v>38219</v>
          </cell>
          <cell r="AI1709">
            <v>38219</v>
          </cell>
          <cell r="AJ1709">
            <v>0.81220000000000003</v>
          </cell>
          <cell r="AK1709">
            <v>38219</v>
          </cell>
          <cell r="AL1709">
            <v>106.64</v>
          </cell>
          <cell r="AM1709">
            <v>38219</v>
          </cell>
          <cell r="AN1709">
            <v>9.0500000000000007</v>
          </cell>
          <cell r="AP1709">
            <v>1.224385714285714</v>
          </cell>
        </row>
        <row r="1710">
          <cell r="A1710">
            <v>38220</v>
          </cell>
          <cell r="B1710">
            <v>1.2307999999999999</v>
          </cell>
          <cell r="C1710">
            <v>38220</v>
          </cell>
          <cell r="D1710">
            <v>0.67635000000000001</v>
          </cell>
          <cell r="E1710">
            <v>38220</v>
          </cell>
          <cell r="F1710">
            <v>1.8197999999999999</v>
          </cell>
          <cell r="G1710">
            <v>38220</v>
          </cell>
          <cell r="H1710">
            <v>109.29</v>
          </cell>
          <cell r="I1710">
            <v>38220</v>
          </cell>
          <cell r="J1710">
            <v>1.2519</v>
          </cell>
          <cell r="K1710">
            <v>38220</v>
          </cell>
          <cell r="L1710">
            <v>1.2966</v>
          </cell>
          <cell r="M1710">
            <v>38220</v>
          </cell>
          <cell r="N1710">
            <v>7.4730999999999996</v>
          </cell>
          <cell r="O1710">
            <v>38220</v>
          </cell>
          <cell r="P1710">
            <v>0.72409999999999997</v>
          </cell>
          <cell r="Q1710">
            <v>38220</v>
          </cell>
          <cell r="R1710">
            <v>8.2766999999999999</v>
          </cell>
          <cell r="S1710">
            <v>38220</v>
          </cell>
          <cell r="T1710">
            <v>134.47</v>
          </cell>
          <cell r="U1710">
            <v>38220</v>
          </cell>
          <cell r="V1710">
            <v>0.67635000000000001</v>
          </cell>
          <cell r="W1710">
            <v>38220</v>
          </cell>
          <cell r="X1710">
            <v>41.47</v>
          </cell>
          <cell r="AA1710">
            <v>38220</v>
          </cell>
          <cell r="AB1710">
            <v>88.12</v>
          </cell>
          <cell r="AC1710">
            <v>38220</v>
          </cell>
          <cell r="AD1710">
            <v>97.69</v>
          </cell>
          <cell r="AE1710">
            <v>38220</v>
          </cell>
          <cell r="AI1710">
            <v>38220</v>
          </cell>
          <cell r="AJ1710">
            <v>0.81220000000000003</v>
          </cell>
          <cell r="AK1710">
            <v>38220</v>
          </cell>
          <cell r="AL1710">
            <v>106.64</v>
          </cell>
          <cell r="AM1710">
            <v>38220</v>
          </cell>
          <cell r="AN1710">
            <v>9.0500000000000007</v>
          </cell>
          <cell r="AP1710">
            <v>1.2258333333333329</v>
          </cell>
        </row>
        <row r="1711">
          <cell r="A1711">
            <v>38221</v>
          </cell>
          <cell r="B1711">
            <v>1.2307999999999999</v>
          </cell>
          <cell r="C1711">
            <v>38221</v>
          </cell>
          <cell r="D1711">
            <v>0.67635000000000001</v>
          </cell>
          <cell r="E1711">
            <v>38221</v>
          </cell>
          <cell r="F1711">
            <v>1.8197999999999999</v>
          </cell>
          <cell r="G1711">
            <v>38221</v>
          </cell>
          <cell r="H1711">
            <v>109.29</v>
          </cell>
          <cell r="I1711">
            <v>38221</v>
          </cell>
          <cell r="J1711">
            <v>1.2519</v>
          </cell>
          <cell r="K1711">
            <v>38221</v>
          </cell>
          <cell r="L1711">
            <v>1.2966</v>
          </cell>
          <cell r="M1711">
            <v>38221</v>
          </cell>
          <cell r="N1711">
            <v>7.4730999999999996</v>
          </cell>
          <cell r="O1711">
            <v>38221</v>
          </cell>
          <cell r="P1711">
            <v>0.72409999999999997</v>
          </cell>
          <cell r="Q1711">
            <v>38221</v>
          </cell>
          <cell r="R1711">
            <v>8.2766999999999999</v>
          </cell>
          <cell r="S1711">
            <v>38221</v>
          </cell>
          <cell r="T1711">
            <v>134.47</v>
          </cell>
          <cell r="U1711">
            <v>38221</v>
          </cell>
          <cell r="V1711">
            <v>0.67635000000000001</v>
          </cell>
          <cell r="W1711">
            <v>38221</v>
          </cell>
          <cell r="X1711">
            <v>41.47</v>
          </cell>
          <cell r="AA1711">
            <v>38221</v>
          </cell>
          <cell r="AB1711">
            <v>88.12</v>
          </cell>
          <cell r="AC1711">
            <v>38221</v>
          </cell>
          <cell r="AD1711">
            <v>97.69</v>
          </cell>
          <cell r="AE1711">
            <v>38221</v>
          </cell>
          <cell r="AI1711">
            <v>38221</v>
          </cell>
          <cell r="AJ1711">
            <v>0.81220000000000003</v>
          </cell>
          <cell r="AK1711">
            <v>38221</v>
          </cell>
          <cell r="AL1711">
            <v>106.64</v>
          </cell>
          <cell r="AM1711">
            <v>38221</v>
          </cell>
          <cell r="AN1711">
            <v>9.0500000000000007</v>
          </cell>
          <cell r="AP1711">
            <v>1.2265238095238091</v>
          </cell>
        </row>
        <row r="1712">
          <cell r="A1712">
            <v>38222</v>
          </cell>
          <cell r="B1712">
            <v>1.2183999999999999</v>
          </cell>
          <cell r="C1712">
            <v>38222</v>
          </cell>
          <cell r="D1712">
            <v>0.67190000000000005</v>
          </cell>
          <cell r="E1712">
            <v>38222</v>
          </cell>
          <cell r="F1712">
            <v>1.8132999999999999</v>
          </cell>
          <cell r="G1712">
            <v>38222</v>
          </cell>
          <cell r="H1712">
            <v>109.5</v>
          </cell>
          <cell r="I1712">
            <v>38222</v>
          </cell>
          <cell r="J1712">
            <v>1.2659</v>
          </cell>
          <cell r="K1712">
            <v>38222</v>
          </cell>
          <cell r="L1712">
            <v>1.3080000000000001</v>
          </cell>
          <cell r="M1712">
            <v>38222</v>
          </cell>
          <cell r="N1712">
            <v>7.5312000000000001</v>
          </cell>
          <cell r="O1712">
            <v>38222</v>
          </cell>
          <cell r="P1712">
            <v>0.7167</v>
          </cell>
          <cell r="Q1712">
            <v>38222</v>
          </cell>
          <cell r="R1712">
            <v>8.2765000000000004</v>
          </cell>
          <cell r="S1712">
            <v>38222</v>
          </cell>
          <cell r="T1712">
            <v>133.33000000000001</v>
          </cell>
          <cell r="U1712">
            <v>38222</v>
          </cell>
          <cell r="V1712">
            <v>0.67190000000000005</v>
          </cell>
          <cell r="W1712">
            <v>38222</v>
          </cell>
          <cell r="X1712">
            <v>41.49</v>
          </cell>
          <cell r="AA1712">
            <v>38222</v>
          </cell>
          <cell r="AB1712">
            <v>89.06</v>
          </cell>
          <cell r="AC1712">
            <v>38222</v>
          </cell>
          <cell r="AD1712">
            <v>98.54</v>
          </cell>
          <cell r="AE1712">
            <v>38222</v>
          </cell>
          <cell r="AI1712">
            <v>38222</v>
          </cell>
          <cell r="AJ1712">
            <v>0.82379999999999998</v>
          </cell>
          <cell r="AK1712">
            <v>38222</v>
          </cell>
          <cell r="AL1712">
            <v>106.81</v>
          </cell>
          <cell r="AM1712">
            <v>38222</v>
          </cell>
          <cell r="AN1712">
            <v>9.4</v>
          </cell>
          <cell r="AP1712">
            <v>1.2265999999999995</v>
          </cell>
        </row>
        <row r="1713">
          <cell r="A1713">
            <v>38223</v>
          </cell>
          <cell r="B1713">
            <v>1.2073</v>
          </cell>
          <cell r="C1713">
            <v>38223</v>
          </cell>
          <cell r="D1713">
            <v>0.67410000000000003</v>
          </cell>
          <cell r="E1713">
            <v>38223</v>
          </cell>
          <cell r="F1713">
            <v>1.7913999999999999</v>
          </cell>
          <cell r="G1713">
            <v>38223</v>
          </cell>
          <cell r="H1713">
            <v>109.59</v>
          </cell>
          <cell r="I1713">
            <v>38223</v>
          </cell>
          <cell r="J1713">
            <v>1.2743</v>
          </cell>
          <cell r="K1713">
            <v>38223</v>
          </cell>
          <cell r="L1713">
            <v>1.306</v>
          </cell>
          <cell r="M1713">
            <v>38223</v>
          </cell>
          <cell r="N1713">
            <v>7.5890000000000004</v>
          </cell>
          <cell r="O1713">
            <v>38223</v>
          </cell>
          <cell r="P1713">
            <v>0.70409999999999995</v>
          </cell>
          <cell r="Q1713">
            <v>38223</v>
          </cell>
          <cell r="R1713">
            <v>8.2765000000000004</v>
          </cell>
          <cell r="S1713">
            <v>38223</v>
          </cell>
          <cell r="T1713">
            <v>132.41999999999999</v>
          </cell>
          <cell r="U1713">
            <v>38223</v>
          </cell>
          <cell r="V1713">
            <v>0.67410000000000003</v>
          </cell>
          <cell r="W1713">
            <v>38223</v>
          </cell>
          <cell r="X1713">
            <v>41.46</v>
          </cell>
          <cell r="AA1713">
            <v>38223</v>
          </cell>
          <cell r="AB1713">
            <v>89.45</v>
          </cell>
          <cell r="AC1713">
            <v>38223</v>
          </cell>
          <cell r="AD1713">
            <v>98.34</v>
          </cell>
          <cell r="AE1713">
            <v>38223</v>
          </cell>
          <cell r="AI1713">
            <v>38223</v>
          </cell>
          <cell r="AJ1713">
            <v>0.82779999999999998</v>
          </cell>
          <cell r="AK1713">
            <v>38223</v>
          </cell>
          <cell r="AL1713">
            <v>107.13</v>
          </cell>
          <cell r="AM1713">
            <v>38223</v>
          </cell>
          <cell r="AN1713">
            <v>9.6999999999999993</v>
          </cell>
          <cell r="AP1713">
            <v>1.2267857142857141</v>
          </cell>
        </row>
        <row r="1714">
          <cell r="A1714">
            <v>38224</v>
          </cell>
          <cell r="B1714">
            <v>1.2084999999999999</v>
          </cell>
          <cell r="C1714">
            <v>38224</v>
          </cell>
          <cell r="D1714">
            <v>0.67225000000000001</v>
          </cell>
          <cell r="E1714">
            <v>38224</v>
          </cell>
          <cell r="F1714">
            <v>1.7974000000000001</v>
          </cell>
          <cell r="G1714">
            <v>38224</v>
          </cell>
          <cell r="H1714">
            <v>110.29</v>
          </cell>
          <cell r="I1714">
            <v>38224</v>
          </cell>
          <cell r="J1714">
            <v>1.2737000000000001</v>
          </cell>
          <cell r="K1714">
            <v>38224</v>
          </cell>
          <cell r="L1714">
            <v>1.3045</v>
          </cell>
          <cell r="M1714">
            <v>38224</v>
          </cell>
          <cell r="N1714">
            <v>7.5799000000000003</v>
          </cell>
          <cell r="O1714">
            <v>38224</v>
          </cell>
          <cell r="P1714">
            <v>0.70530000000000004</v>
          </cell>
          <cell r="Q1714">
            <v>38224</v>
          </cell>
          <cell r="R1714">
            <v>8.2766000000000002</v>
          </cell>
          <cell r="S1714">
            <v>38224</v>
          </cell>
          <cell r="T1714">
            <v>133.07</v>
          </cell>
          <cell r="U1714">
            <v>38224</v>
          </cell>
          <cell r="V1714">
            <v>0.67225000000000001</v>
          </cell>
          <cell r="W1714">
            <v>38224</v>
          </cell>
          <cell r="X1714">
            <v>41.63</v>
          </cell>
          <cell r="AA1714">
            <v>38224</v>
          </cell>
          <cell r="AB1714">
            <v>89.42</v>
          </cell>
          <cell r="AC1714">
            <v>38224</v>
          </cell>
          <cell r="AD1714">
            <v>98.22</v>
          </cell>
          <cell r="AE1714">
            <v>38224</v>
          </cell>
          <cell r="AI1714">
            <v>38224</v>
          </cell>
          <cell r="AJ1714">
            <v>0.82750000000000001</v>
          </cell>
          <cell r="AK1714">
            <v>38224</v>
          </cell>
          <cell r="AL1714">
            <v>106.38</v>
          </cell>
          <cell r="AM1714">
            <v>38224</v>
          </cell>
          <cell r="AN1714">
            <v>9.65</v>
          </cell>
          <cell r="AP1714">
            <v>1.2269333333333332</v>
          </cell>
        </row>
        <row r="1715">
          <cell r="A1715">
            <v>38225</v>
          </cell>
          <cell r="B1715">
            <v>1.2090000000000001</v>
          </cell>
          <cell r="C1715">
            <v>38225</v>
          </cell>
          <cell r="D1715">
            <v>0.67379999999999995</v>
          </cell>
          <cell r="E1715">
            <v>38225</v>
          </cell>
          <cell r="F1715">
            <v>1.7942</v>
          </cell>
          <cell r="G1715">
            <v>38225</v>
          </cell>
          <cell r="H1715">
            <v>109.71</v>
          </cell>
          <cell r="I1715">
            <v>38225</v>
          </cell>
          <cell r="J1715">
            <v>1.274</v>
          </cell>
          <cell r="K1715">
            <v>38225</v>
          </cell>
          <cell r="L1715">
            <v>1.3091999999999999</v>
          </cell>
          <cell r="M1715">
            <v>38225</v>
          </cell>
          <cell r="N1715">
            <v>7.5536000000000003</v>
          </cell>
          <cell r="O1715">
            <v>38225</v>
          </cell>
          <cell r="P1715">
            <v>0.70240000000000002</v>
          </cell>
          <cell r="Q1715">
            <v>38225</v>
          </cell>
          <cell r="R1715">
            <v>8.2766999999999999</v>
          </cell>
          <cell r="S1715">
            <v>38225</v>
          </cell>
          <cell r="T1715">
            <v>132.75</v>
          </cell>
          <cell r="U1715">
            <v>38225</v>
          </cell>
          <cell r="V1715">
            <v>0.67379999999999995</v>
          </cell>
          <cell r="W1715">
            <v>38225</v>
          </cell>
          <cell r="X1715">
            <v>41.67</v>
          </cell>
          <cell r="AA1715">
            <v>38225</v>
          </cell>
          <cell r="AB1715">
            <v>89.3</v>
          </cell>
          <cell r="AC1715">
            <v>38225</v>
          </cell>
          <cell r="AD1715">
            <v>97.86</v>
          </cell>
          <cell r="AE1715">
            <v>38225</v>
          </cell>
          <cell r="AI1715">
            <v>38225</v>
          </cell>
          <cell r="AJ1715">
            <v>0.82609999999999995</v>
          </cell>
          <cell r="AK1715">
            <v>38225</v>
          </cell>
          <cell r="AL1715">
            <v>106.98</v>
          </cell>
          <cell r="AM1715">
            <v>38225</v>
          </cell>
          <cell r="AN1715">
            <v>9.4499999999999993</v>
          </cell>
          <cell r="AP1715">
            <v>1.2256809523809522</v>
          </cell>
        </row>
        <row r="1716">
          <cell r="A1716">
            <v>38226</v>
          </cell>
          <cell r="B1716">
            <v>1.2016</v>
          </cell>
          <cell r="C1716">
            <v>38226</v>
          </cell>
          <cell r="D1716">
            <v>0.67088000000000003</v>
          </cell>
          <cell r="E1716">
            <v>38226</v>
          </cell>
          <cell r="F1716">
            <v>1.7907999999999999</v>
          </cell>
          <cell r="G1716">
            <v>38226</v>
          </cell>
          <cell r="H1716">
            <v>109.55</v>
          </cell>
          <cell r="I1716">
            <v>38226</v>
          </cell>
          <cell r="J1716">
            <v>1.2842</v>
          </cell>
          <cell r="K1716">
            <v>38226</v>
          </cell>
          <cell r="L1716">
            <v>1.3113000000000001</v>
          </cell>
          <cell r="M1716">
            <v>38226</v>
          </cell>
          <cell r="N1716">
            <v>7.5907999999999998</v>
          </cell>
          <cell r="O1716">
            <v>38226</v>
          </cell>
          <cell r="P1716">
            <v>0.70350000000000001</v>
          </cell>
          <cell r="Q1716">
            <v>38226</v>
          </cell>
          <cell r="R1716">
            <v>8.2765000000000004</v>
          </cell>
          <cell r="S1716">
            <v>38226</v>
          </cell>
          <cell r="T1716">
            <v>131.58000000000001</v>
          </cell>
          <cell r="U1716">
            <v>38226</v>
          </cell>
          <cell r="V1716">
            <v>0.67088000000000003</v>
          </cell>
          <cell r="W1716">
            <v>38226</v>
          </cell>
          <cell r="X1716">
            <v>41.61</v>
          </cell>
          <cell r="AA1716">
            <v>38226</v>
          </cell>
          <cell r="AB1716">
            <v>89.77</v>
          </cell>
          <cell r="AC1716">
            <v>38226</v>
          </cell>
          <cell r="AD1716">
            <v>98.39</v>
          </cell>
          <cell r="AE1716">
            <v>38226</v>
          </cell>
          <cell r="AI1716">
            <v>38226</v>
          </cell>
          <cell r="AJ1716">
            <v>0.83260000000000001</v>
          </cell>
          <cell r="AK1716">
            <v>38226</v>
          </cell>
          <cell r="AL1716">
            <v>107.32</v>
          </cell>
          <cell r="AM1716">
            <v>38226</v>
          </cell>
          <cell r="AN1716">
            <v>9.4</v>
          </cell>
          <cell r="AP1716">
            <v>1.2244285714285712</v>
          </cell>
        </row>
        <row r="1717">
          <cell r="A1717">
            <v>38227</v>
          </cell>
          <cell r="B1717">
            <v>1.2016</v>
          </cell>
          <cell r="C1717">
            <v>38227</v>
          </cell>
          <cell r="D1717">
            <v>0.67088000000000003</v>
          </cell>
          <cell r="E1717">
            <v>38227</v>
          </cell>
          <cell r="F1717">
            <v>1.7907999999999999</v>
          </cell>
          <cell r="G1717">
            <v>38227</v>
          </cell>
          <cell r="H1717">
            <v>109.55</v>
          </cell>
          <cell r="I1717">
            <v>38227</v>
          </cell>
          <cell r="J1717">
            <v>1.2842</v>
          </cell>
          <cell r="K1717">
            <v>38227</v>
          </cell>
          <cell r="L1717">
            <v>1.3113000000000001</v>
          </cell>
          <cell r="M1717">
            <v>38227</v>
          </cell>
          <cell r="N1717">
            <v>7.5907999999999998</v>
          </cell>
          <cell r="O1717">
            <v>38227</v>
          </cell>
          <cell r="P1717">
            <v>0.70350000000000001</v>
          </cell>
          <cell r="Q1717">
            <v>38227</v>
          </cell>
          <cell r="R1717">
            <v>8.2765000000000004</v>
          </cell>
          <cell r="S1717">
            <v>38227</v>
          </cell>
          <cell r="T1717">
            <v>131.58000000000001</v>
          </cell>
          <cell r="U1717">
            <v>38227</v>
          </cell>
          <cell r="V1717">
            <v>0.67088000000000003</v>
          </cell>
          <cell r="W1717">
            <v>38227</v>
          </cell>
          <cell r="X1717">
            <v>41.61</v>
          </cell>
          <cell r="AA1717">
            <v>38227</v>
          </cell>
          <cell r="AB1717">
            <v>89.77</v>
          </cell>
          <cell r="AC1717">
            <v>38227</v>
          </cell>
          <cell r="AD1717">
            <v>98.39</v>
          </cell>
          <cell r="AE1717">
            <v>38227</v>
          </cell>
          <cell r="AI1717">
            <v>38227</v>
          </cell>
          <cell r="AJ1717">
            <v>0.83260000000000001</v>
          </cell>
          <cell r="AK1717">
            <v>38227</v>
          </cell>
          <cell r="AL1717">
            <v>107.32</v>
          </cell>
          <cell r="AM1717">
            <v>38227</v>
          </cell>
          <cell r="AN1717">
            <v>9.4</v>
          </cell>
          <cell r="AP1717">
            <v>1.2231761904761904</v>
          </cell>
        </row>
        <row r="1718">
          <cell r="A1718">
            <v>38228</v>
          </cell>
          <cell r="B1718">
            <v>1.2016</v>
          </cell>
          <cell r="C1718">
            <v>38228</v>
          </cell>
          <cell r="D1718">
            <v>0.67088000000000003</v>
          </cell>
          <cell r="E1718">
            <v>38228</v>
          </cell>
          <cell r="F1718">
            <v>1.7907999999999999</v>
          </cell>
          <cell r="G1718">
            <v>38228</v>
          </cell>
          <cell r="H1718">
            <v>109.55</v>
          </cell>
          <cell r="I1718">
            <v>38228</v>
          </cell>
          <cell r="J1718">
            <v>1.2842</v>
          </cell>
          <cell r="K1718">
            <v>38228</v>
          </cell>
          <cell r="L1718">
            <v>1.3113000000000001</v>
          </cell>
          <cell r="M1718">
            <v>38228</v>
          </cell>
          <cell r="N1718">
            <v>7.5907999999999998</v>
          </cell>
          <cell r="O1718">
            <v>38228</v>
          </cell>
          <cell r="P1718">
            <v>0.70350000000000001</v>
          </cell>
          <cell r="Q1718">
            <v>38228</v>
          </cell>
          <cell r="R1718">
            <v>8.2765000000000004</v>
          </cell>
          <cell r="S1718">
            <v>38228</v>
          </cell>
          <cell r="T1718">
            <v>131.58000000000001</v>
          </cell>
          <cell r="U1718">
            <v>38228</v>
          </cell>
          <cell r="V1718">
            <v>0.67088000000000003</v>
          </cell>
          <cell r="W1718">
            <v>38228</v>
          </cell>
          <cell r="X1718">
            <v>41.61</v>
          </cell>
          <cell r="AA1718">
            <v>38228</v>
          </cell>
          <cell r="AB1718">
            <v>89.77</v>
          </cell>
          <cell r="AC1718">
            <v>38228</v>
          </cell>
          <cell r="AD1718">
            <v>98.39</v>
          </cell>
          <cell r="AE1718">
            <v>38228</v>
          </cell>
          <cell r="AI1718">
            <v>38228</v>
          </cell>
          <cell r="AJ1718">
            <v>0.83260000000000001</v>
          </cell>
          <cell r="AK1718">
            <v>38228</v>
          </cell>
          <cell r="AL1718">
            <v>107.32</v>
          </cell>
          <cell r="AM1718">
            <v>38228</v>
          </cell>
          <cell r="AN1718">
            <v>9.4</v>
          </cell>
          <cell r="AP1718">
            <v>1.2222380952380951</v>
          </cell>
        </row>
        <row r="1719">
          <cell r="A1719">
            <v>38229</v>
          </cell>
          <cell r="B1719">
            <v>1.2062999999999999</v>
          </cell>
          <cell r="C1719">
            <v>38229</v>
          </cell>
          <cell r="D1719">
            <v>0.67174999999999996</v>
          </cell>
          <cell r="E1719">
            <v>38229</v>
          </cell>
          <cell r="F1719">
            <v>1.7959000000000001</v>
          </cell>
          <cell r="G1719">
            <v>38229</v>
          </cell>
          <cell r="H1719">
            <v>109.84</v>
          </cell>
          <cell r="I1719">
            <v>38229</v>
          </cell>
          <cell r="J1719">
            <v>1.2772000000000001</v>
          </cell>
          <cell r="K1719">
            <v>38229</v>
          </cell>
          <cell r="L1719">
            <v>1.3189</v>
          </cell>
          <cell r="M1719">
            <v>38229</v>
          </cell>
          <cell r="N1719">
            <v>7.5639000000000003</v>
          </cell>
          <cell r="O1719">
            <v>38229</v>
          </cell>
          <cell r="P1719">
            <v>0.7</v>
          </cell>
          <cell r="Q1719">
            <v>38229</v>
          </cell>
          <cell r="R1719">
            <v>8.2768999999999995</v>
          </cell>
          <cell r="S1719">
            <v>38229</v>
          </cell>
          <cell r="T1719">
            <v>132.46</v>
          </cell>
          <cell r="U1719">
            <v>38229</v>
          </cell>
          <cell r="V1719">
            <v>0.67174999999999996</v>
          </cell>
          <cell r="W1719">
            <v>38229</v>
          </cell>
          <cell r="X1719">
            <v>41.64</v>
          </cell>
          <cell r="AA1719">
            <v>38229</v>
          </cell>
          <cell r="AB1719">
            <v>89.69</v>
          </cell>
          <cell r="AC1719">
            <v>38229</v>
          </cell>
          <cell r="AD1719">
            <v>98.41</v>
          </cell>
          <cell r="AE1719">
            <v>38229</v>
          </cell>
          <cell r="AI1719">
            <v>38229</v>
          </cell>
          <cell r="AJ1719">
            <v>0.82969999999999999</v>
          </cell>
          <cell r="AK1719">
            <v>38229</v>
          </cell>
          <cell r="AL1719">
            <v>106.95</v>
          </cell>
          <cell r="AM1719">
            <v>38229</v>
          </cell>
          <cell r="AN1719">
            <v>9.7249999999999996</v>
          </cell>
          <cell r="AP1719">
            <v>1.2217047619047616</v>
          </cell>
        </row>
        <row r="1720">
          <cell r="A1720">
            <v>38230</v>
          </cell>
          <cell r="B1720">
            <v>1.2184999999999999</v>
          </cell>
          <cell r="C1720">
            <v>38230</v>
          </cell>
          <cell r="D1720">
            <v>0.67535000000000001</v>
          </cell>
          <cell r="E1720">
            <v>38230</v>
          </cell>
          <cell r="F1720">
            <v>1.8042</v>
          </cell>
          <cell r="G1720">
            <v>38230</v>
          </cell>
          <cell r="H1720">
            <v>108.89</v>
          </cell>
          <cell r="I1720">
            <v>38230</v>
          </cell>
          <cell r="J1720">
            <v>1.2652000000000001</v>
          </cell>
          <cell r="K1720">
            <v>38230</v>
          </cell>
          <cell r="L1720">
            <v>1.3148</v>
          </cell>
          <cell r="M1720">
            <v>38230</v>
          </cell>
          <cell r="N1720">
            <v>7.4923000000000002</v>
          </cell>
          <cell r="O1720">
            <v>38230</v>
          </cell>
          <cell r="P1720">
            <v>0.70669999999999999</v>
          </cell>
          <cell r="Q1720">
            <v>38230</v>
          </cell>
          <cell r="R1720">
            <v>8.2765000000000004</v>
          </cell>
          <cell r="S1720">
            <v>38230</v>
          </cell>
          <cell r="T1720">
            <v>132.91999999999999</v>
          </cell>
          <cell r="U1720">
            <v>38230</v>
          </cell>
          <cell r="V1720">
            <v>0.67535000000000001</v>
          </cell>
          <cell r="W1720">
            <v>38230</v>
          </cell>
          <cell r="X1720">
            <v>41.63</v>
          </cell>
          <cell r="AA1720">
            <v>38230</v>
          </cell>
          <cell r="AB1720">
            <v>88.94</v>
          </cell>
          <cell r="AC1720">
            <v>38230</v>
          </cell>
          <cell r="AD1720">
            <v>98.01</v>
          </cell>
          <cell r="AE1720">
            <v>38230</v>
          </cell>
          <cell r="AI1720">
            <v>38230</v>
          </cell>
          <cell r="AJ1720">
            <v>0.82099999999999995</v>
          </cell>
          <cell r="AK1720">
            <v>38230</v>
          </cell>
          <cell r="AL1720">
            <v>107.52</v>
          </cell>
          <cell r="AM1720">
            <v>38230</v>
          </cell>
          <cell r="AN1720">
            <v>9.8000000000000007</v>
          </cell>
          <cell r="AP1720">
            <v>1.2215714285714285</v>
          </cell>
        </row>
        <row r="1721">
          <cell r="A1721">
            <v>38231</v>
          </cell>
          <cell r="B1721">
            <v>1.2192000000000001</v>
          </cell>
          <cell r="C1721">
            <v>38231</v>
          </cell>
          <cell r="D1721">
            <v>0.68013000000000001</v>
          </cell>
          <cell r="E1721">
            <v>38231</v>
          </cell>
          <cell r="F1721">
            <v>1.7925</v>
          </cell>
          <cell r="G1721">
            <v>38231</v>
          </cell>
          <cell r="H1721">
            <v>109.63</v>
          </cell>
          <cell r="I1721">
            <v>38231</v>
          </cell>
          <cell r="J1721">
            <v>1.2603</v>
          </cell>
          <cell r="K1721">
            <v>38231</v>
          </cell>
          <cell r="L1721">
            <v>1.3073000000000001</v>
          </cell>
          <cell r="M1721">
            <v>38231</v>
          </cell>
          <cell r="N1721">
            <v>7.4856999999999996</v>
          </cell>
          <cell r="O1721">
            <v>38231</v>
          </cell>
          <cell r="P1721">
            <v>0.70399999999999996</v>
          </cell>
          <cell r="Q1721">
            <v>38231</v>
          </cell>
          <cell r="R1721">
            <v>8.2766999999999999</v>
          </cell>
          <cell r="S1721">
            <v>38231</v>
          </cell>
          <cell r="T1721">
            <v>133.4</v>
          </cell>
          <cell r="U1721">
            <v>38231</v>
          </cell>
          <cell r="V1721">
            <v>0.68013000000000001</v>
          </cell>
          <cell r="W1721">
            <v>38231</v>
          </cell>
          <cell r="X1721">
            <v>41.61</v>
          </cell>
          <cell r="AA1721">
            <v>38231</v>
          </cell>
          <cell r="AB1721">
            <v>88.87</v>
          </cell>
          <cell r="AC1721">
            <v>38231</v>
          </cell>
          <cell r="AD1721">
            <v>98.05</v>
          </cell>
          <cell r="AE1721">
            <v>38231</v>
          </cell>
          <cell r="AI1721">
            <v>38231</v>
          </cell>
          <cell r="AJ1721">
            <v>0.82020000000000004</v>
          </cell>
          <cell r="AK1721">
            <v>38231</v>
          </cell>
          <cell r="AL1721">
            <v>106.82</v>
          </cell>
          <cell r="AM1721">
            <v>38231</v>
          </cell>
          <cell r="AN1721">
            <v>9.85</v>
          </cell>
          <cell r="AP1721">
            <v>1.2211809523809523</v>
          </cell>
        </row>
        <row r="1722">
          <cell r="A1722">
            <v>38232</v>
          </cell>
          <cell r="B1722">
            <v>1.2157</v>
          </cell>
          <cell r="C1722">
            <v>38232</v>
          </cell>
          <cell r="D1722">
            <v>0.67874999999999996</v>
          </cell>
          <cell r="E1722">
            <v>38232</v>
          </cell>
          <cell r="F1722">
            <v>1.7911000000000001</v>
          </cell>
          <cell r="G1722">
            <v>38232</v>
          </cell>
          <cell r="H1722">
            <v>109.59</v>
          </cell>
          <cell r="I1722">
            <v>38232</v>
          </cell>
          <cell r="J1722">
            <v>1.2626999999999999</v>
          </cell>
          <cell r="K1722">
            <v>38232</v>
          </cell>
          <cell r="L1722">
            <v>1.3001</v>
          </cell>
          <cell r="M1722">
            <v>38232</v>
          </cell>
          <cell r="N1722">
            <v>7.5045999999999999</v>
          </cell>
          <cell r="O1722">
            <v>38232</v>
          </cell>
          <cell r="P1722">
            <v>0.6956</v>
          </cell>
          <cell r="Q1722">
            <v>38232</v>
          </cell>
          <cell r="R1722">
            <v>8.2766999999999999</v>
          </cell>
          <cell r="S1722">
            <v>38232</v>
          </cell>
          <cell r="T1722">
            <v>133.22</v>
          </cell>
          <cell r="U1722">
            <v>38232</v>
          </cell>
          <cell r="V1722">
            <v>0.67874999999999996</v>
          </cell>
          <cell r="W1722">
            <v>38232</v>
          </cell>
          <cell r="X1722">
            <v>41.53</v>
          </cell>
          <cell r="AA1722">
            <v>38232</v>
          </cell>
          <cell r="AB1722">
            <v>88.98</v>
          </cell>
          <cell r="AC1722">
            <v>38232</v>
          </cell>
          <cell r="AD1722">
            <v>98.26</v>
          </cell>
          <cell r="AE1722">
            <v>38232</v>
          </cell>
          <cell r="AI1722">
            <v>38232</v>
          </cell>
          <cell r="AJ1722">
            <v>0.82189999999999996</v>
          </cell>
          <cell r="AK1722">
            <v>38232</v>
          </cell>
          <cell r="AL1722">
            <v>106.97</v>
          </cell>
          <cell r="AM1722">
            <v>38232</v>
          </cell>
          <cell r="AN1722">
            <v>9.8000000000000007</v>
          </cell>
          <cell r="AP1722">
            <v>1.2197761904761906</v>
          </cell>
        </row>
        <row r="1723">
          <cell r="A1723">
            <v>38233</v>
          </cell>
          <cell r="B1723">
            <v>1.2067000000000001</v>
          </cell>
          <cell r="C1723">
            <v>38233</v>
          </cell>
          <cell r="D1723">
            <v>0.67928999999999995</v>
          </cell>
          <cell r="E1723">
            <v>38233</v>
          </cell>
          <cell r="F1723">
            <v>1.7764</v>
          </cell>
          <cell r="G1723">
            <v>38233</v>
          </cell>
          <cell r="H1723">
            <v>110.62</v>
          </cell>
          <cell r="I1723">
            <v>38233</v>
          </cell>
          <cell r="J1723">
            <v>1.2690000000000001</v>
          </cell>
          <cell r="K1723">
            <v>38233</v>
          </cell>
          <cell r="L1723">
            <v>1.2997000000000001</v>
          </cell>
          <cell r="M1723">
            <v>38233</v>
          </cell>
          <cell r="N1723">
            <v>7.5633999999999997</v>
          </cell>
          <cell r="O1723">
            <v>38233</v>
          </cell>
          <cell r="P1723">
            <v>0.6895</v>
          </cell>
          <cell r="Q1723">
            <v>38233</v>
          </cell>
          <cell r="R1723">
            <v>8.2766000000000002</v>
          </cell>
          <cell r="S1723">
            <v>38233</v>
          </cell>
          <cell r="T1723">
            <v>133.22</v>
          </cell>
          <cell r="U1723">
            <v>38233</v>
          </cell>
          <cell r="V1723">
            <v>0.67928999999999995</v>
          </cell>
          <cell r="W1723">
            <v>38233</v>
          </cell>
          <cell r="X1723">
            <v>41.57</v>
          </cell>
          <cell r="AA1723">
            <v>38233</v>
          </cell>
          <cell r="AB1723">
            <v>89.63</v>
          </cell>
          <cell r="AC1723">
            <v>38233</v>
          </cell>
          <cell r="AD1723">
            <v>98.62</v>
          </cell>
          <cell r="AE1723">
            <v>38233</v>
          </cell>
          <cell r="AI1723">
            <v>38233</v>
          </cell>
          <cell r="AJ1723">
            <v>0.82920000000000005</v>
          </cell>
          <cell r="AK1723">
            <v>38233</v>
          </cell>
          <cell r="AL1723">
            <v>106.27</v>
          </cell>
          <cell r="AM1723">
            <v>38233</v>
          </cell>
          <cell r="AN1723">
            <v>9.35</v>
          </cell>
          <cell r="AP1723">
            <v>1.2183714285714284</v>
          </cell>
        </row>
        <row r="1724">
          <cell r="A1724">
            <v>38234</v>
          </cell>
          <cell r="B1724">
            <v>1.2067000000000001</v>
          </cell>
          <cell r="C1724">
            <v>38234</v>
          </cell>
          <cell r="D1724">
            <v>0.67928999999999995</v>
          </cell>
          <cell r="E1724">
            <v>38234</v>
          </cell>
          <cell r="F1724">
            <v>1.7764</v>
          </cell>
          <cell r="G1724">
            <v>38234</v>
          </cell>
          <cell r="H1724">
            <v>110.62</v>
          </cell>
          <cell r="I1724">
            <v>38234</v>
          </cell>
          <cell r="J1724">
            <v>1.2690000000000001</v>
          </cell>
          <cell r="K1724">
            <v>38234</v>
          </cell>
          <cell r="L1724">
            <v>1.2997000000000001</v>
          </cell>
          <cell r="M1724">
            <v>38234</v>
          </cell>
          <cell r="N1724">
            <v>7.5633999999999997</v>
          </cell>
          <cell r="O1724">
            <v>38234</v>
          </cell>
          <cell r="P1724">
            <v>0.6895</v>
          </cell>
          <cell r="Q1724">
            <v>38234</v>
          </cell>
          <cell r="R1724">
            <v>8.2766000000000002</v>
          </cell>
          <cell r="S1724">
            <v>38234</v>
          </cell>
          <cell r="T1724">
            <v>133.22</v>
          </cell>
          <cell r="U1724">
            <v>38234</v>
          </cell>
          <cell r="V1724">
            <v>0.67928999999999995</v>
          </cell>
          <cell r="W1724">
            <v>38234</v>
          </cell>
          <cell r="X1724">
            <v>41.57</v>
          </cell>
          <cell r="AA1724">
            <v>38234</v>
          </cell>
          <cell r="AB1724">
            <v>89.63</v>
          </cell>
          <cell r="AC1724">
            <v>38234</v>
          </cell>
          <cell r="AD1724">
            <v>98.62</v>
          </cell>
          <cell r="AE1724">
            <v>38234</v>
          </cell>
          <cell r="AI1724">
            <v>38234</v>
          </cell>
          <cell r="AJ1724">
            <v>0.82920000000000005</v>
          </cell>
          <cell r="AK1724">
            <v>38234</v>
          </cell>
          <cell r="AL1724">
            <v>106.27</v>
          </cell>
          <cell r="AM1724">
            <v>38234</v>
          </cell>
          <cell r="AN1724">
            <v>9.35</v>
          </cell>
          <cell r="AP1724">
            <v>1.2169666666666668</v>
          </cell>
        </row>
        <row r="1725">
          <cell r="A1725">
            <v>38235</v>
          </cell>
          <cell r="B1725">
            <v>1.2067000000000001</v>
          </cell>
          <cell r="C1725">
            <v>38235</v>
          </cell>
          <cell r="D1725">
            <v>0.67928999999999995</v>
          </cell>
          <cell r="E1725">
            <v>38235</v>
          </cell>
          <cell r="F1725">
            <v>1.7764</v>
          </cell>
          <cell r="G1725">
            <v>38235</v>
          </cell>
          <cell r="H1725">
            <v>110.62</v>
          </cell>
          <cell r="I1725">
            <v>38235</v>
          </cell>
          <cell r="J1725">
            <v>1.2690000000000001</v>
          </cell>
          <cell r="K1725">
            <v>38235</v>
          </cell>
          <cell r="L1725">
            <v>1.2997000000000001</v>
          </cell>
          <cell r="M1725">
            <v>38235</v>
          </cell>
          <cell r="N1725">
            <v>7.5633999999999997</v>
          </cell>
          <cell r="O1725">
            <v>38235</v>
          </cell>
          <cell r="P1725">
            <v>0.6895</v>
          </cell>
          <cell r="Q1725">
            <v>38235</v>
          </cell>
          <cell r="R1725">
            <v>8.2766000000000002</v>
          </cell>
          <cell r="S1725">
            <v>38235</v>
          </cell>
          <cell r="T1725">
            <v>133.22</v>
          </cell>
          <cell r="U1725">
            <v>38235</v>
          </cell>
          <cell r="V1725">
            <v>0.67928999999999995</v>
          </cell>
          <cell r="W1725">
            <v>38235</v>
          </cell>
          <cell r="X1725">
            <v>41.57</v>
          </cell>
          <cell r="AA1725">
            <v>38235</v>
          </cell>
          <cell r="AB1725">
            <v>89.63</v>
          </cell>
          <cell r="AC1725">
            <v>38235</v>
          </cell>
          <cell r="AD1725">
            <v>98.62</v>
          </cell>
          <cell r="AE1725">
            <v>38235</v>
          </cell>
          <cell r="AI1725">
            <v>38235</v>
          </cell>
          <cell r="AJ1725">
            <v>0.82920000000000005</v>
          </cell>
          <cell r="AK1725">
            <v>38235</v>
          </cell>
          <cell r="AL1725">
            <v>106.27</v>
          </cell>
          <cell r="AM1725">
            <v>38235</v>
          </cell>
          <cell r="AN1725">
            <v>9.35</v>
          </cell>
          <cell r="AP1725">
            <v>1.2156428571428572</v>
          </cell>
        </row>
        <row r="1726">
          <cell r="A1726">
            <v>38236</v>
          </cell>
          <cell r="B1726">
            <v>1.2067000000000001</v>
          </cell>
          <cell r="C1726">
            <v>38236</v>
          </cell>
          <cell r="D1726">
            <v>0.67784999999999995</v>
          </cell>
          <cell r="E1726">
            <v>38236</v>
          </cell>
          <cell r="F1726">
            <v>1.7810000000000001</v>
          </cell>
          <cell r="G1726">
            <v>38236</v>
          </cell>
          <cell r="H1726">
            <v>110.15</v>
          </cell>
          <cell r="I1726">
            <v>38236</v>
          </cell>
          <cell r="J1726">
            <v>1.2706</v>
          </cell>
          <cell r="K1726">
            <v>38236</v>
          </cell>
          <cell r="L1726">
            <v>1.2982</v>
          </cell>
          <cell r="M1726">
            <v>38236</v>
          </cell>
          <cell r="N1726">
            <v>7.5686</v>
          </cell>
          <cell r="O1726">
            <v>38236</v>
          </cell>
          <cell r="P1726">
            <v>0.69210000000000005</v>
          </cell>
          <cell r="Q1726">
            <v>38236</v>
          </cell>
          <cell r="R1726">
            <v>8.2765000000000004</v>
          </cell>
          <cell r="S1726">
            <v>38236</v>
          </cell>
          <cell r="T1726">
            <v>132.94999999999999</v>
          </cell>
          <cell r="U1726">
            <v>38236</v>
          </cell>
          <cell r="V1726">
            <v>0.67784999999999995</v>
          </cell>
          <cell r="W1726">
            <v>38236</v>
          </cell>
          <cell r="X1726">
            <v>41.6</v>
          </cell>
          <cell r="AA1726">
            <v>38236</v>
          </cell>
          <cell r="AB1726">
            <v>89.56</v>
          </cell>
          <cell r="AC1726">
            <v>38236</v>
          </cell>
          <cell r="AD1726">
            <v>98.66</v>
          </cell>
          <cell r="AE1726">
            <v>38236</v>
          </cell>
          <cell r="AI1726">
            <v>38236</v>
          </cell>
          <cell r="AJ1726">
            <v>0.82879999999999998</v>
          </cell>
          <cell r="AK1726">
            <v>38236</v>
          </cell>
          <cell r="AL1726">
            <v>106.68</v>
          </cell>
          <cell r="AM1726">
            <v>38236</v>
          </cell>
          <cell r="AN1726">
            <v>9.4</v>
          </cell>
          <cell r="AP1726">
            <v>1.2144571428571429</v>
          </cell>
        </row>
        <row r="1727">
          <cell r="A1727">
            <v>38237</v>
          </cell>
          <cell r="B1727">
            <v>1.2090000000000001</v>
          </cell>
          <cell r="C1727">
            <v>38237</v>
          </cell>
          <cell r="D1727">
            <v>0.68145</v>
          </cell>
          <cell r="E1727">
            <v>38237</v>
          </cell>
          <cell r="F1727">
            <v>1.7743</v>
          </cell>
          <cell r="G1727">
            <v>38237</v>
          </cell>
          <cell r="H1727">
            <v>109.31</v>
          </cell>
          <cell r="I1727">
            <v>38237</v>
          </cell>
          <cell r="J1727">
            <v>1.2699</v>
          </cell>
          <cell r="K1727">
            <v>38237</v>
          </cell>
          <cell r="L1727">
            <v>1.2868999999999999</v>
          </cell>
          <cell r="M1727">
            <v>38237</v>
          </cell>
          <cell r="N1727">
            <v>7.5407999999999999</v>
          </cell>
          <cell r="O1727">
            <v>38237</v>
          </cell>
          <cell r="P1727">
            <v>0.69410000000000005</v>
          </cell>
          <cell r="Q1727">
            <v>38237</v>
          </cell>
          <cell r="R1727">
            <v>8.2766000000000002</v>
          </cell>
          <cell r="S1727">
            <v>38237</v>
          </cell>
          <cell r="T1727">
            <v>132.41</v>
          </cell>
          <cell r="U1727">
            <v>38237</v>
          </cell>
          <cell r="V1727">
            <v>0.68145</v>
          </cell>
          <cell r="W1727">
            <v>38237</v>
          </cell>
          <cell r="X1727">
            <v>41.64</v>
          </cell>
          <cell r="AA1727">
            <v>38237</v>
          </cell>
          <cell r="AB1727">
            <v>89.23</v>
          </cell>
          <cell r="AC1727">
            <v>38237</v>
          </cell>
          <cell r="AD1727">
            <v>98.6</v>
          </cell>
          <cell r="AE1727">
            <v>38237</v>
          </cell>
          <cell r="AI1727">
            <v>38237</v>
          </cell>
          <cell r="AJ1727">
            <v>0.82609999999999995</v>
          </cell>
          <cell r="AK1727">
            <v>38237</v>
          </cell>
          <cell r="AL1727">
            <v>107.43</v>
          </cell>
          <cell r="AM1727">
            <v>38237</v>
          </cell>
          <cell r="AN1727">
            <v>9.7750000000000004</v>
          </cell>
          <cell r="AP1727">
            <v>1.2137523809523814</v>
          </cell>
        </row>
        <row r="1728">
          <cell r="A1728">
            <v>38238</v>
          </cell>
          <cell r="B1728">
            <v>1.2175</v>
          </cell>
          <cell r="C1728">
            <v>38238</v>
          </cell>
          <cell r="D1728">
            <v>0.68084999999999996</v>
          </cell>
          <cell r="E1728">
            <v>38238</v>
          </cell>
          <cell r="F1728">
            <v>1.7877000000000001</v>
          </cell>
          <cell r="G1728">
            <v>38238</v>
          </cell>
          <cell r="H1728">
            <v>109.25</v>
          </cell>
          <cell r="I1728">
            <v>38238</v>
          </cell>
          <cell r="J1728">
            <v>1.2616000000000001</v>
          </cell>
          <cell r="K1728">
            <v>38238</v>
          </cell>
          <cell r="L1728">
            <v>1.2896000000000001</v>
          </cell>
          <cell r="M1728">
            <v>38238</v>
          </cell>
          <cell r="N1728">
            <v>7.4825999999999997</v>
          </cell>
          <cell r="O1728">
            <v>38238</v>
          </cell>
          <cell r="P1728">
            <v>0.69689999999999996</v>
          </cell>
          <cell r="Q1728">
            <v>38238</v>
          </cell>
          <cell r="R1728">
            <v>8.2765000000000004</v>
          </cell>
          <cell r="S1728">
            <v>38238</v>
          </cell>
          <cell r="T1728">
            <v>133.25</v>
          </cell>
          <cell r="U1728">
            <v>38238</v>
          </cell>
          <cell r="V1728">
            <v>0.68084999999999996</v>
          </cell>
          <cell r="W1728">
            <v>38238</v>
          </cell>
          <cell r="X1728">
            <v>41.64</v>
          </cell>
          <cell r="AA1728">
            <v>38238</v>
          </cell>
          <cell r="AB1728">
            <v>88.77</v>
          </cell>
          <cell r="AC1728">
            <v>38238</v>
          </cell>
          <cell r="AD1728">
            <v>98.35</v>
          </cell>
          <cell r="AE1728">
            <v>38238</v>
          </cell>
          <cell r="AI1728">
            <v>38238</v>
          </cell>
          <cell r="AJ1728">
            <v>0.82089999999999996</v>
          </cell>
          <cell r="AK1728">
            <v>38238</v>
          </cell>
          <cell r="AL1728">
            <v>107.24</v>
          </cell>
          <cell r="AM1728">
            <v>38238</v>
          </cell>
          <cell r="AN1728">
            <v>9.6999999999999993</v>
          </cell>
          <cell r="AP1728">
            <v>1.2129666666666672</v>
          </cell>
        </row>
        <row r="1729">
          <cell r="A1729">
            <v>38239</v>
          </cell>
          <cell r="B1729">
            <v>1.2189000000000001</v>
          </cell>
          <cell r="C1729">
            <v>38239</v>
          </cell>
          <cell r="D1729">
            <v>0.6835</v>
          </cell>
          <cell r="E1729">
            <v>38239</v>
          </cell>
          <cell r="F1729">
            <v>1.7829999999999999</v>
          </cell>
          <cell r="G1729">
            <v>38239</v>
          </cell>
          <cell r="H1729">
            <v>109.76</v>
          </cell>
          <cell r="I1729">
            <v>38239</v>
          </cell>
          <cell r="J1729">
            <v>1.2636000000000001</v>
          </cell>
          <cell r="K1729">
            <v>38239</v>
          </cell>
          <cell r="L1729">
            <v>1.2866</v>
          </cell>
          <cell r="M1729">
            <v>38239</v>
          </cell>
          <cell r="N1729">
            <v>7.4702999999999999</v>
          </cell>
          <cell r="O1729">
            <v>38239</v>
          </cell>
          <cell r="P1729">
            <v>0.68620000000000003</v>
          </cell>
          <cell r="Q1729">
            <v>38239</v>
          </cell>
          <cell r="R1729">
            <v>8.2767999999999997</v>
          </cell>
          <cell r="S1729">
            <v>38239</v>
          </cell>
          <cell r="T1729">
            <v>134.02000000000001</v>
          </cell>
          <cell r="U1729">
            <v>38239</v>
          </cell>
          <cell r="V1729">
            <v>0.6835</v>
          </cell>
          <cell r="W1729">
            <v>38239</v>
          </cell>
          <cell r="X1729">
            <v>41.6</v>
          </cell>
          <cell r="AA1729">
            <v>38239</v>
          </cell>
          <cell r="AB1729">
            <v>88.83</v>
          </cell>
          <cell r="AC1729">
            <v>38239</v>
          </cell>
          <cell r="AD1729">
            <v>98.34</v>
          </cell>
          <cell r="AE1729">
            <v>38239</v>
          </cell>
          <cell r="AI1729">
            <v>38239</v>
          </cell>
          <cell r="AJ1729">
            <v>0.81740000000000002</v>
          </cell>
          <cell r="AK1729">
            <v>38239</v>
          </cell>
          <cell r="AL1729">
            <v>106.78</v>
          </cell>
          <cell r="AM1729">
            <v>38239</v>
          </cell>
          <cell r="AN1729">
            <v>9.375</v>
          </cell>
          <cell r="AP1729">
            <v>1.2128523809523812</v>
          </cell>
        </row>
        <row r="1730">
          <cell r="A1730">
            <v>38240</v>
          </cell>
          <cell r="B1730">
            <v>1.2283999999999999</v>
          </cell>
          <cell r="C1730">
            <v>38240</v>
          </cell>
          <cell r="D1730">
            <v>0.68322000000000005</v>
          </cell>
          <cell r="E1730">
            <v>38240</v>
          </cell>
          <cell r="F1730">
            <v>1.798</v>
          </cell>
          <cell r="G1730">
            <v>38240</v>
          </cell>
          <cell r="H1730">
            <v>109.41</v>
          </cell>
          <cell r="I1730">
            <v>38240</v>
          </cell>
          <cell r="J1730">
            <v>1.2555000000000001</v>
          </cell>
          <cell r="K1730">
            <v>38240</v>
          </cell>
          <cell r="L1730">
            <v>1.2889999999999999</v>
          </cell>
          <cell r="M1730">
            <v>38240</v>
          </cell>
          <cell r="N1730">
            <v>7.4044999999999996</v>
          </cell>
          <cell r="O1730">
            <v>38240</v>
          </cell>
          <cell r="P1730">
            <v>0.69720000000000004</v>
          </cell>
          <cell r="Q1730">
            <v>38240</v>
          </cell>
          <cell r="R1730">
            <v>8.2766000000000002</v>
          </cell>
          <cell r="S1730">
            <v>38240</v>
          </cell>
          <cell r="T1730">
            <v>134.44999999999999</v>
          </cell>
          <cell r="U1730">
            <v>38240</v>
          </cell>
          <cell r="V1730">
            <v>0.68322000000000005</v>
          </cell>
          <cell r="W1730">
            <v>38240</v>
          </cell>
          <cell r="X1730">
            <v>41.53</v>
          </cell>
          <cell r="AA1730">
            <v>38240</v>
          </cell>
          <cell r="AB1730">
            <v>88.39</v>
          </cell>
          <cell r="AC1730">
            <v>38240</v>
          </cell>
          <cell r="AD1730">
            <v>98.03</v>
          </cell>
          <cell r="AE1730">
            <v>38240</v>
          </cell>
          <cell r="AI1730">
            <v>38240</v>
          </cell>
          <cell r="AJ1730">
            <v>0.81559999999999999</v>
          </cell>
          <cell r="AK1730">
            <v>38240</v>
          </cell>
          <cell r="AL1730">
            <v>106.79</v>
          </cell>
          <cell r="AM1730">
            <v>38240</v>
          </cell>
          <cell r="AN1730">
            <v>9.25</v>
          </cell>
          <cell r="AP1730">
            <v>1.2127380952380957</v>
          </cell>
        </row>
        <row r="1731">
          <cell r="A1731">
            <v>38241</v>
          </cell>
          <cell r="B1731">
            <v>1.2283999999999999</v>
          </cell>
          <cell r="C1731">
            <v>38241</v>
          </cell>
          <cell r="D1731">
            <v>0.68322000000000005</v>
          </cell>
          <cell r="E1731">
            <v>38241</v>
          </cell>
          <cell r="F1731">
            <v>1.798</v>
          </cell>
          <cell r="G1731">
            <v>38241</v>
          </cell>
          <cell r="H1731">
            <v>109.41</v>
          </cell>
          <cell r="I1731">
            <v>38241</v>
          </cell>
          <cell r="J1731">
            <v>1.2555000000000001</v>
          </cell>
          <cell r="K1731">
            <v>38241</v>
          </cell>
          <cell r="L1731">
            <v>1.2889999999999999</v>
          </cell>
          <cell r="M1731">
            <v>38241</v>
          </cell>
          <cell r="N1731">
            <v>7.4044999999999996</v>
          </cell>
          <cell r="O1731">
            <v>38241</v>
          </cell>
          <cell r="P1731">
            <v>0.69720000000000004</v>
          </cell>
          <cell r="Q1731">
            <v>38241</v>
          </cell>
          <cell r="R1731">
            <v>8.2766000000000002</v>
          </cell>
          <cell r="S1731">
            <v>38241</v>
          </cell>
          <cell r="T1731">
            <v>134.44999999999999</v>
          </cell>
          <cell r="U1731">
            <v>38241</v>
          </cell>
          <cell r="V1731">
            <v>0.68322000000000005</v>
          </cell>
          <cell r="W1731">
            <v>38241</v>
          </cell>
          <cell r="X1731">
            <v>41.53</v>
          </cell>
          <cell r="AA1731">
            <v>38241</v>
          </cell>
          <cell r="AB1731">
            <v>88.39</v>
          </cell>
          <cell r="AC1731">
            <v>38241</v>
          </cell>
          <cell r="AD1731">
            <v>98.03</v>
          </cell>
          <cell r="AE1731">
            <v>38241</v>
          </cell>
          <cell r="AI1731">
            <v>38241</v>
          </cell>
          <cell r="AJ1731">
            <v>0.81559999999999999</v>
          </cell>
          <cell r="AK1731">
            <v>38241</v>
          </cell>
          <cell r="AL1731">
            <v>106.79</v>
          </cell>
          <cell r="AM1731">
            <v>38241</v>
          </cell>
          <cell r="AN1731">
            <v>9.25</v>
          </cell>
          <cell r="AP1731">
            <v>1.2126238095238098</v>
          </cell>
        </row>
        <row r="1732">
          <cell r="A1732">
            <v>38242</v>
          </cell>
          <cell r="B1732">
            <v>1.2283999999999999</v>
          </cell>
          <cell r="C1732">
            <v>38242</v>
          </cell>
          <cell r="D1732">
            <v>0.68322000000000005</v>
          </cell>
          <cell r="E1732">
            <v>38242</v>
          </cell>
          <cell r="F1732">
            <v>1.798</v>
          </cell>
          <cell r="G1732">
            <v>38242</v>
          </cell>
          <cell r="H1732">
            <v>109.41</v>
          </cell>
          <cell r="I1732">
            <v>38242</v>
          </cell>
          <cell r="J1732">
            <v>1.2555000000000001</v>
          </cell>
          <cell r="K1732">
            <v>38242</v>
          </cell>
          <cell r="L1732">
            <v>1.2889999999999999</v>
          </cell>
          <cell r="M1732">
            <v>38242</v>
          </cell>
          <cell r="N1732">
            <v>7.4044999999999996</v>
          </cell>
          <cell r="O1732">
            <v>38242</v>
          </cell>
          <cell r="P1732">
            <v>0.69720000000000004</v>
          </cell>
          <cell r="Q1732">
            <v>38242</v>
          </cell>
          <cell r="R1732">
            <v>8.2766000000000002</v>
          </cell>
          <cell r="S1732">
            <v>38242</v>
          </cell>
          <cell r="T1732">
            <v>134.44999999999999</v>
          </cell>
          <cell r="U1732">
            <v>38242</v>
          </cell>
          <cell r="V1732">
            <v>0.68322000000000005</v>
          </cell>
          <cell r="W1732">
            <v>38242</v>
          </cell>
          <cell r="X1732">
            <v>41.53</v>
          </cell>
          <cell r="AA1732">
            <v>38242</v>
          </cell>
          <cell r="AB1732">
            <v>88.39</v>
          </cell>
          <cell r="AC1732">
            <v>38242</v>
          </cell>
          <cell r="AD1732">
            <v>98.03</v>
          </cell>
          <cell r="AE1732">
            <v>38242</v>
          </cell>
          <cell r="AI1732">
            <v>38242</v>
          </cell>
          <cell r="AJ1732">
            <v>0.81559999999999999</v>
          </cell>
          <cell r="AK1732">
            <v>38242</v>
          </cell>
          <cell r="AL1732">
            <v>106.79</v>
          </cell>
          <cell r="AM1732">
            <v>38242</v>
          </cell>
          <cell r="AN1732">
            <v>9.25</v>
          </cell>
          <cell r="AP1732">
            <v>1.2129904761904764</v>
          </cell>
        </row>
        <row r="1733">
          <cell r="A1733">
            <v>38243</v>
          </cell>
          <cell r="B1733">
            <v>1.2261</v>
          </cell>
          <cell r="C1733">
            <v>38243</v>
          </cell>
          <cell r="D1733">
            <v>0.68240000000000001</v>
          </cell>
          <cell r="E1733">
            <v>38243</v>
          </cell>
          <cell r="F1733">
            <v>1.7966</v>
          </cell>
          <cell r="G1733">
            <v>38243</v>
          </cell>
          <cell r="H1733">
            <v>110.09</v>
          </cell>
          <cell r="I1733">
            <v>38243</v>
          </cell>
          <cell r="J1733">
            <v>1.2576000000000001</v>
          </cell>
          <cell r="K1733">
            <v>38243</v>
          </cell>
          <cell r="L1733">
            <v>1.2988999999999999</v>
          </cell>
          <cell r="M1733">
            <v>38243</v>
          </cell>
          <cell r="N1733">
            <v>7.4213000000000005</v>
          </cell>
          <cell r="O1733">
            <v>38243</v>
          </cell>
          <cell r="P1733">
            <v>0.69669999999999999</v>
          </cell>
          <cell r="Q1733">
            <v>38243</v>
          </cell>
          <cell r="R1733">
            <v>8.2766000000000002</v>
          </cell>
          <cell r="S1733">
            <v>38243</v>
          </cell>
          <cell r="T1733">
            <v>134.91999999999999</v>
          </cell>
          <cell r="U1733">
            <v>38243</v>
          </cell>
          <cell r="V1733">
            <v>0.68240000000000001</v>
          </cell>
          <cell r="W1733">
            <v>38243</v>
          </cell>
          <cell r="X1733">
            <v>41.51</v>
          </cell>
          <cell r="AA1733">
            <v>38243</v>
          </cell>
          <cell r="AB1733">
            <v>88.54</v>
          </cell>
          <cell r="AC1733">
            <v>38243</v>
          </cell>
          <cell r="AD1733">
            <v>98.16</v>
          </cell>
          <cell r="AE1733">
            <v>38243</v>
          </cell>
          <cell r="AI1733">
            <v>38243</v>
          </cell>
          <cell r="AJ1733">
            <v>0.81559999999999999</v>
          </cell>
          <cell r="AK1733">
            <v>38243</v>
          </cell>
          <cell r="AL1733">
            <v>106.22</v>
          </cell>
          <cell r="AM1733">
            <v>38243</v>
          </cell>
          <cell r="AN1733">
            <v>9.3000000000000007</v>
          </cell>
          <cell r="AP1733">
            <v>1.2139142857142859</v>
          </cell>
        </row>
        <row r="1734">
          <cell r="A1734">
            <v>38244</v>
          </cell>
          <cell r="B1734">
            <v>1.2267000000000001</v>
          </cell>
          <cell r="C1734">
            <v>38244</v>
          </cell>
          <cell r="D1734">
            <v>0.68162</v>
          </cell>
          <cell r="E1734">
            <v>38244</v>
          </cell>
          <cell r="F1734">
            <v>1.7995000000000001</v>
          </cell>
          <cell r="G1734">
            <v>38244</v>
          </cell>
          <cell r="H1734">
            <v>109.52</v>
          </cell>
          <cell r="I1734">
            <v>38244</v>
          </cell>
          <cell r="J1734">
            <v>1.2578</v>
          </cell>
          <cell r="K1734">
            <v>38244</v>
          </cell>
          <cell r="L1734">
            <v>1.2919</v>
          </cell>
          <cell r="M1734">
            <v>38244</v>
          </cell>
          <cell r="N1734">
            <v>7.4177</v>
          </cell>
          <cell r="O1734">
            <v>38244</v>
          </cell>
          <cell r="P1734">
            <v>0.70309999999999995</v>
          </cell>
          <cell r="Q1734">
            <v>38244</v>
          </cell>
          <cell r="R1734">
            <v>8.2766999999999999</v>
          </cell>
          <cell r="S1734">
            <v>38244</v>
          </cell>
          <cell r="T1734">
            <v>134.29</v>
          </cell>
          <cell r="U1734">
            <v>38244</v>
          </cell>
          <cell r="V1734">
            <v>0.68162</v>
          </cell>
          <cell r="W1734">
            <v>38244</v>
          </cell>
          <cell r="X1734">
            <v>41.23</v>
          </cell>
          <cell r="AA1734">
            <v>38244</v>
          </cell>
          <cell r="AB1734">
            <v>88.46</v>
          </cell>
          <cell r="AC1734">
            <v>38244</v>
          </cell>
          <cell r="AD1734">
            <v>98.45</v>
          </cell>
          <cell r="AE1734">
            <v>38244</v>
          </cell>
          <cell r="AI1734">
            <v>38244</v>
          </cell>
          <cell r="AJ1734">
            <v>0.81659999999999999</v>
          </cell>
          <cell r="AK1734">
            <v>38244</v>
          </cell>
          <cell r="AL1734">
            <v>106.69</v>
          </cell>
          <cell r="AM1734">
            <v>38244</v>
          </cell>
          <cell r="AN1734">
            <v>9.3000000000000007</v>
          </cell>
          <cell r="AP1734">
            <v>1.214204761904762</v>
          </cell>
        </row>
        <row r="1735">
          <cell r="A1735">
            <v>38245</v>
          </cell>
          <cell r="B1735">
            <v>1.2145999999999999</v>
          </cell>
          <cell r="C1735">
            <v>38245</v>
          </cell>
          <cell r="D1735">
            <v>0.68367</v>
          </cell>
          <cell r="E1735">
            <v>38245</v>
          </cell>
          <cell r="F1735">
            <v>1.7765</v>
          </cell>
          <cell r="G1735">
            <v>38245</v>
          </cell>
          <cell r="H1735">
            <v>110.26</v>
          </cell>
          <cell r="I1735">
            <v>38245</v>
          </cell>
          <cell r="J1735">
            <v>1.2707999999999999</v>
          </cell>
          <cell r="K1735">
            <v>38245</v>
          </cell>
          <cell r="L1735">
            <v>1.2988</v>
          </cell>
          <cell r="M1735">
            <v>38245</v>
          </cell>
          <cell r="N1735">
            <v>7.5170000000000003</v>
          </cell>
          <cell r="O1735">
            <v>38245</v>
          </cell>
          <cell r="P1735">
            <v>0.6946</v>
          </cell>
          <cell r="Q1735">
            <v>38245</v>
          </cell>
          <cell r="R1735">
            <v>8.2767999999999997</v>
          </cell>
          <cell r="S1735">
            <v>38245</v>
          </cell>
          <cell r="T1735">
            <v>133.71</v>
          </cell>
          <cell r="U1735">
            <v>38245</v>
          </cell>
          <cell r="V1735">
            <v>0.68367</v>
          </cell>
          <cell r="W1735">
            <v>38245</v>
          </cell>
          <cell r="X1735">
            <v>41.32</v>
          </cell>
          <cell r="AA1735">
            <v>38245</v>
          </cell>
          <cell r="AB1735">
            <v>89.15</v>
          </cell>
          <cell r="AC1735">
            <v>38245</v>
          </cell>
          <cell r="AD1735">
            <v>98.98</v>
          </cell>
          <cell r="AE1735">
            <v>38245</v>
          </cell>
          <cell r="AI1735">
            <v>38245</v>
          </cell>
          <cell r="AJ1735">
            <v>0.82310000000000005</v>
          </cell>
          <cell r="AK1735">
            <v>38245</v>
          </cell>
          <cell r="AL1735">
            <v>106.4</v>
          </cell>
          <cell r="AM1735">
            <v>38245</v>
          </cell>
          <cell r="AN1735">
            <v>9.4499999999999993</v>
          </cell>
          <cell r="AP1735">
            <v>1.2145809523809523</v>
          </cell>
        </row>
        <row r="1736">
          <cell r="A1736">
            <v>38246</v>
          </cell>
          <cell r="B1736">
            <v>1.2169000000000001</v>
          </cell>
          <cell r="C1736">
            <v>38246</v>
          </cell>
          <cell r="D1736">
            <v>0.67879999999999996</v>
          </cell>
          <cell r="E1736">
            <v>38246</v>
          </cell>
          <cell r="F1736">
            <v>1.7923</v>
          </cell>
          <cell r="G1736">
            <v>38246</v>
          </cell>
          <cell r="H1736">
            <v>109.6</v>
          </cell>
          <cell r="I1736">
            <v>38246</v>
          </cell>
          <cell r="J1736">
            <v>1.2685999999999999</v>
          </cell>
          <cell r="K1736">
            <v>38246</v>
          </cell>
          <cell r="L1736">
            <v>1.2887</v>
          </cell>
          <cell r="M1736">
            <v>38246</v>
          </cell>
          <cell r="N1736">
            <v>7.4937000000000005</v>
          </cell>
          <cell r="O1736">
            <v>38246</v>
          </cell>
          <cell r="P1736">
            <v>0.69730000000000003</v>
          </cell>
          <cell r="Q1736">
            <v>38246</v>
          </cell>
          <cell r="R1736">
            <v>8.2766000000000002</v>
          </cell>
          <cell r="S1736">
            <v>38246</v>
          </cell>
          <cell r="T1736">
            <v>133.57</v>
          </cell>
          <cell r="U1736">
            <v>38246</v>
          </cell>
          <cell r="V1736">
            <v>0.67879999999999996</v>
          </cell>
          <cell r="W1736">
            <v>38246</v>
          </cell>
          <cell r="X1736">
            <v>41.24</v>
          </cell>
          <cell r="AA1736">
            <v>38246</v>
          </cell>
          <cell r="AB1736">
            <v>88.8</v>
          </cell>
          <cell r="AC1736">
            <v>38246</v>
          </cell>
          <cell r="AD1736">
            <v>98.81</v>
          </cell>
          <cell r="AE1736">
            <v>38246</v>
          </cell>
          <cell r="AI1736">
            <v>38246</v>
          </cell>
          <cell r="AJ1736">
            <v>0.82050000000000001</v>
          </cell>
          <cell r="AK1736">
            <v>38246</v>
          </cell>
          <cell r="AL1736">
            <v>106.88</v>
          </cell>
          <cell r="AM1736">
            <v>38246</v>
          </cell>
          <cell r="AN1736">
            <v>8.6999999999999993</v>
          </cell>
          <cell r="AP1736">
            <v>1.2153380952380952</v>
          </cell>
        </row>
        <row r="1737">
          <cell r="A1737">
            <v>38247</v>
          </cell>
          <cell r="B1737">
            <v>1.2175</v>
          </cell>
          <cell r="C1737">
            <v>38247</v>
          </cell>
          <cell r="D1737">
            <v>0.67930000000000001</v>
          </cell>
          <cell r="E1737">
            <v>38247</v>
          </cell>
          <cell r="F1737">
            <v>1.7919</v>
          </cell>
          <cell r="G1737">
            <v>38247</v>
          </cell>
          <cell r="H1737">
            <v>110.04</v>
          </cell>
          <cell r="I1737">
            <v>38247</v>
          </cell>
          <cell r="J1737">
            <v>1.2708999999999999</v>
          </cell>
          <cell r="K1737">
            <v>38247</v>
          </cell>
          <cell r="L1737">
            <v>1.2979000000000001</v>
          </cell>
          <cell r="M1737">
            <v>38247</v>
          </cell>
          <cell r="N1737">
            <v>7.4698000000000002</v>
          </cell>
          <cell r="O1737">
            <v>38247</v>
          </cell>
          <cell r="P1737">
            <v>0.69740000000000002</v>
          </cell>
          <cell r="Q1737">
            <v>38247</v>
          </cell>
          <cell r="R1737">
            <v>8.2765000000000004</v>
          </cell>
          <cell r="S1737">
            <v>38247</v>
          </cell>
          <cell r="T1737">
            <v>133.85</v>
          </cell>
          <cell r="U1737">
            <v>38247</v>
          </cell>
          <cell r="V1737">
            <v>0.67930000000000001</v>
          </cell>
          <cell r="W1737">
            <v>38247</v>
          </cell>
          <cell r="X1737">
            <v>41.26</v>
          </cell>
          <cell r="AA1737">
            <v>38247</v>
          </cell>
          <cell r="AB1737">
            <v>88.84</v>
          </cell>
          <cell r="AC1737">
            <v>38247</v>
          </cell>
          <cell r="AD1737">
            <v>98.6</v>
          </cell>
          <cell r="AE1737">
            <v>38247</v>
          </cell>
          <cell r="AI1737">
            <v>38247</v>
          </cell>
          <cell r="AJ1737">
            <v>0.82050000000000001</v>
          </cell>
          <cell r="AK1737">
            <v>38247</v>
          </cell>
          <cell r="AL1737">
            <v>106.47</v>
          </cell>
          <cell r="AM1737">
            <v>38247</v>
          </cell>
          <cell r="AN1737">
            <v>8.5500000000000007</v>
          </cell>
          <cell r="AP1737">
            <v>1.2160952380952381</v>
          </cell>
        </row>
        <row r="1738">
          <cell r="A1738">
            <v>38248</v>
          </cell>
          <cell r="B1738">
            <v>1.2175</v>
          </cell>
          <cell r="C1738">
            <v>38248</v>
          </cell>
          <cell r="D1738">
            <v>0.67930000000000001</v>
          </cell>
          <cell r="E1738">
            <v>38248</v>
          </cell>
          <cell r="F1738">
            <v>1.7919</v>
          </cell>
          <cell r="G1738">
            <v>38248</v>
          </cell>
          <cell r="H1738">
            <v>110.04</v>
          </cell>
          <cell r="I1738">
            <v>38248</v>
          </cell>
          <cell r="J1738">
            <v>1.2708999999999999</v>
          </cell>
          <cell r="K1738">
            <v>38248</v>
          </cell>
          <cell r="L1738">
            <v>1.2979000000000001</v>
          </cell>
          <cell r="M1738">
            <v>38248</v>
          </cell>
          <cell r="N1738">
            <v>7.4698000000000002</v>
          </cell>
          <cell r="O1738">
            <v>38248</v>
          </cell>
          <cell r="P1738">
            <v>0.69740000000000002</v>
          </cell>
          <cell r="Q1738">
            <v>38248</v>
          </cell>
          <cell r="R1738">
            <v>8.2765000000000004</v>
          </cell>
          <cell r="S1738">
            <v>38248</v>
          </cell>
          <cell r="T1738">
            <v>133.85</v>
          </cell>
          <cell r="U1738">
            <v>38248</v>
          </cell>
          <cell r="V1738">
            <v>0.67930000000000001</v>
          </cell>
          <cell r="W1738">
            <v>38248</v>
          </cell>
          <cell r="X1738">
            <v>41.26</v>
          </cell>
          <cell r="AA1738">
            <v>38248</v>
          </cell>
          <cell r="AB1738">
            <v>88.84</v>
          </cell>
          <cell r="AC1738">
            <v>38248</v>
          </cell>
          <cell r="AD1738">
            <v>98.6</v>
          </cell>
          <cell r="AE1738">
            <v>38248</v>
          </cell>
          <cell r="AI1738">
            <v>38248</v>
          </cell>
          <cell r="AJ1738">
            <v>0.82050000000000001</v>
          </cell>
          <cell r="AK1738">
            <v>38248</v>
          </cell>
          <cell r="AL1738">
            <v>106.47</v>
          </cell>
          <cell r="AM1738">
            <v>38248</v>
          </cell>
          <cell r="AN1738">
            <v>8.5500000000000007</v>
          </cell>
          <cell r="AP1738">
            <v>1.216852380952381</v>
          </cell>
        </row>
        <row r="1739">
          <cell r="A1739">
            <v>38249</v>
          </cell>
          <cell r="B1739">
            <v>1.2175</v>
          </cell>
          <cell r="C1739">
            <v>38249</v>
          </cell>
          <cell r="D1739">
            <v>0.67930000000000001</v>
          </cell>
          <cell r="E1739">
            <v>38249</v>
          </cell>
          <cell r="F1739">
            <v>1.7919</v>
          </cell>
          <cell r="G1739">
            <v>38249</v>
          </cell>
          <cell r="H1739">
            <v>110.04</v>
          </cell>
          <cell r="I1739">
            <v>38249</v>
          </cell>
          <cell r="J1739">
            <v>1.2708999999999999</v>
          </cell>
          <cell r="K1739">
            <v>38249</v>
          </cell>
          <cell r="L1739">
            <v>1.2979000000000001</v>
          </cell>
          <cell r="M1739">
            <v>38249</v>
          </cell>
          <cell r="N1739">
            <v>7.4698000000000002</v>
          </cell>
          <cell r="O1739">
            <v>38249</v>
          </cell>
          <cell r="P1739">
            <v>0.69740000000000002</v>
          </cell>
          <cell r="Q1739">
            <v>38249</v>
          </cell>
          <cell r="R1739">
            <v>8.2765000000000004</v>
          </cell>
          <cell r="S1739">
            <v>38249</v>
          </cell>
          <cell r="T1739">
            <v>133.85</v>
          </cell>
          <cell r="U1739">
            <v>38249</v>
          </cell>
          <cell r="V1739">
            <v>0.67930000000000001</v>
          </cell>
          <cell r="W1739">
            <v>38249</v>
          </cell>
          <cell r="X1739">
            <v>41.26</v>
          </cell>
          <cell r="AA1739">
            <v>38249</v>
          </cell>
          <cell r="AB1739">
            <v>88.84</v>
          </cell>
          <cell r="AC1739">
            <v>38249</v>
          </cell>
          <cell r="AD1739">
            <v>98.6</v>
          </cell>
          <cell r="AE1739">
            <v>38249</v>
          </cell>
          <cell r="AI1739">
            <v>38249</v>
          </cell>
          <cell r="AJ1739">
            <v>0.82050000000000001</v>
          </cell>
          <cell r="AK1739">
            <v>38249</v>
          </cell>
          <cell r="AL1739">
            <v>106.47</v>
          </cell>
          <cell r="AM1739">
            <v>38249</v>
          </cell>
          <cell r="AN1739">
            <v>8.5500000000000007</v>
          </cell>
          <cell r="AP1739">
            <v>1.2173333333333336</v>
          </cell>
        </row>
        <row r="1740">
          <cell r="A1740">
            <v>38250</v>
          </cell>
          <cell r="B1740">
            <v>1.2163999999999999</v>
          </cell>
          <cell r="C1740">
            <v>38250</v>
          </cell>
          <cell r="D1740">
            <v>0.68115000000000003</v>
          </cell>
          <cell r="E1740">
            <v>38250</v>
          </cell>
          <cell r="F1740">
            <v>1.7861</v>
          </cell>
          <cell r="G1740">
            <v>38250</v>
          </cell>
          <cell r="H1740">
            <v>109.92</v>
          </cell>
          <cell r="I1740">
            <v>38250</v>
          </cell>
          <cell r="J1740">
            <v>1.2738</v>
          </cell>
          <cell r="K1740">
            <v>38250</v>
          </cell>
          <cell r="L1740">
            <v>1.2934000000000001</v>
          </cell>
          <cell r="M1740">
            <v>38250</v>
          </cell>
          <cell r="N1740">
            <v>7.4504000000000001</v>
          </cell>
          <cell r="O1740">
            <v>38250</v>
          </cell>
          <cell r="P1740">
            <v>0.70130000000000003</v>
          </cell>
          <cell r="Q1740">
            <v>38250</v>
          </cell>
          <cell r="R1740">
            <v>8.2765000000000004</v>
          </cell>
          <cell r="S1740">
            <v>38250</v>
          </cell>
          <cell r="T1740">
            <v>133.72</v>
          </cell>
          <cell r="U1740">
            <v>38250</v>
          </cell>
          <cell r="V1740">
            <v>0.68115000000000003</v>
          </cell>
          <cell r="W1740">
            <v>38250</v>
          </cell>
          <cell r="X1740">
            <v>41.31</v>
          </cell>
          <cell r="AA1740">
            <v>38250</v>
          </cell>
          <cell r="AB1740">
            <v>88.99</v>
          </cell>
          <cell r="AC1740">
            <v>38250</v>
          </cell>
          <cell r="AD1740">
            <v>98.68</v>
          </cell>
          <cell r="AE1740">
            <v>38250</v>
          </cell>
          <cell r="AI1740">
            <v>38250</v>
          </cell>
          <cell r="AJ1740">
            <v>0.8216</v>
          </cell>
          <cell r="AK1740">
            <v>38250</v>
          </cell>
          <cell r="AL1740">
            <v>106.6</v>
          </cell>
          <cell r="AM1740">
            <v>38250</v>
          </cell>
          <cell r="AN1740">
            <v>8.4</v>
          </cell>
          <cell r="AP1740">
            <v>1.2177428571428575</v>
          </cell>
        </row>
        <row r="1741">
          <cell r="A1741">
            <v>38251</v>
          </cell>
          <cell r="B1741">
            <v>1.2271000000000001</v>
          </cell>
          <cell r="C1741">
            <v>38251</v>
          </cell>
          <cell r="D1741">
            <v>0.68357999999999997</v>
          </cell>
          <cell r="E1741">
            <v>38251</v>
          </cell>
          <cell r="F1741">
            <v>1.7949999999999999</v>
          </cell>
          <cell r="G1741">
            <v>38251</v>
          </cell>
          <cell r="H1741">
            <v>109.95</v>
          </cell>
          <cell r="I1741">
            <v>38251</v>
          </cell>
          <cell r="J1741">
            <v>1.2585</v>
          </cell>
          <cell r="K1741">
            <v>38251</v>
          </cell>
          <cell r="L1741">
            <v>1.2888999999999999</v>
          </cell>
          <cell r="M1741">
            <v>38251</v>
          </cell>
          <cell r="N1741">
            <v>7.3765999999999998</v>
          </cell>
          <cell r="O1741">
            <v>38251</v>
          </cell>
          <cell r="P1741">
            <v>0.70130000000000003</v>
          </cell>
          <cell r="Q1741">
            <v>38251</v>
          </cell>
          <cell r="R1741">
            <v>8.2765000000000004</v>
          </cell>
          <cell r="S1741">
            <v>38251</v>
          </cell>
          <cell r="T1741">
            <v>135.34</v>
          </cell>
          <cell r="U1741">
            <v>38251</v>
          </cell>
          <cell r="V1741">
            <v>0.68357999999999997</v>
          </cell>
          <cell r="W1741">
            <v>38251</v>
          </cell>
          <cell r="X1741">
            <v>41.28</v>
          </cell>
          <cell r="AA1741">
            <v>38251</v>
          </cell>
          <cell r="AB1741">
            <v>88.13</v>
          </cell>
          <cell r="AC1741">
            <v>38251</v>
          </cell>
          <cell r="AD1741">
            <v>98.33</v>
          </cell>
          <cell r="AE1741">
            <v>38251</v>
          </cell>
          <cell r="AI1741">
            <v>38251</v>
          </cell>
          <cell r="AJ1741">
            <v>0.81100000000000005</v>
          </cell>
          <cell r="AK1741">
            <v>38251</v>
          </cell>
          <cell r="AL1741">
            <v>106.29</v>
          </cell>
          <cell r="AM1741">
            <v>38251</v>
          </cell>
          <cell r="AN1741">
            <v>8.6</v>
          </cell>
          <cell r="AP1741">
            <v>1.2180095238095239</v>
          </cell>
        </row>
        <row r="1742">
          <cell r="A1742">
            <v>38252</v>
          </cell>
          <cell r="B1742">
            <v>1.2248000000000001</v>
          </cell>
          <cell r="C1742">
            <v>38252</v>
          </cell>
          <cell r="D1742">
            <v>0.68300000000000005</v>
          </cell>
          <cell r="E1742">
            <v>38252</v>
          </cell>
          <cell r="F1742">
            <v>1.7930999999999999</v>
          </cell>
          <cell r="G1742">
            <v>38252</v>
          </cell>
          <cell r="H1742">
            <v>110.52</v>
          </cell>
          <cell r="I1742">
            <v>38252</v>
          </cell>
          <cell r="J1742">
            <v>1.262</v>
          </cell>
          <cell r="K1742">
            <v>38252</v>
          </cell>
          <cell r="L1742">
            <v>1.2827999999999999</v>
          </cell>
          <cell r="M1742">
            <v>38252</v>
          </cell>
          <cell r="N1742">
            <v>7.3944999999999999</v>
          </cell>
          <cell r="O1742">
            <v>38252</v>
          </cell>
          <cell r="P1742">
            <v>0.70669999999999999</v>
          </cell>
          <cell r="Q1742">
            <v>38252</v>
          </cell>
          <cell r="R1742">
            <v>8.2765000000000004</v>
          </cell>
          <cell r="S1742">
            <v>38252</v>
          </cell>
          <cell r="T1742">
            <v>135.69999999999999</v>
          </cell>
          <cell r="U1742">
            <v>38252</v>
          </cell>
          <cell r="V1742">
            <v>0.68300000000000005</v>
          </cell>
          <cell r="W1742">
            <v>38252</v>
          </cell>
          <cell r="X1742">
            <v>41.36</v>
          </cell>
          <cell r="AA1742">
            <v>38252</v>
          </cell>
          <cell r="AB1742">
            <v>88.51</v>
          </cell>
          <cell r="AC1742">
            <v>38252</v>
          </cell>
          <cell r="AD1742">
            <v>98.31</v>
          </cell>
          <cell r="AE1742">
            <v>38252</v>
          </cell>
          <cell r="AI1742">
            <v>38252</v>
          </cell>
          <cell r="AJ1742">
            <v>0.8155</v>
          </cell>
          <cell r="AK1742">
            <v>38252</v>
          </cell>
          <cell r="AL1742">
            <v>105.75</v>
          </cell>
          <cell r="AM1742">
            <v>38252</v>
          </cell>
          <cell r="AN1742">
            <v>8.4499999999999993</v>
          </cell>
          <cell r="AP1742">
            <v>1.2187904761904764</v>
          </cell>
        </row>
        <row r="1743">
          <cell r="A1743">
            <v>38253</v>
          </cell>
          <cell r="B1743">
            <v>1.2321</v>
          </cell>
          <cell r="C1743">
            <v>38253</v>
          </cell>
          <cell r="D1743">
            <v>0.68425000000000002</v>
          </cell>
          <cell r="E1743">
            <v>38253</v>
          </cell>
          <cell r="F1743">
            <v>1.8008</v>
          </cell>
          <cell r="G1743">
            <v>38253</v>
          </cell>
          <cell r="H1743">
            <v>110.43</v>
          </cell>
          <cell r="I1743">
            <v>38253</v>
          </cell>
          <cell r="J1743">
            <v>1.2559</v>
          </cell>
          <cell r="K1743">
            <v>38253</v>
          </cell>
          <cell r="L1743">
            <v>1.2767999999999999</v>
          </cell>
          <cell r="M1743">
            <v>38253</v>
          </cell>
          <cell r="N1743">
            <v>7.3292000000000002</v>
          </cell>
          <cell r="O1743">
            <v>38253</v>
          </cell>
          <cell r="P1743">
            <v>0.71450000000000002</v>
          </cell>
          <cell r="Q1743">
            <v>38253</v>
          </cell>
          <cell r="R1743">
            <v>8.2765000000000004</v>
          </cell>
          <cell r="S1743">
            <v>38253</v>
          </cell>
          <cell r="T1743">
            <v>135.91999999999999</v>
          </cell>
          <cell r="U1743">
            <v>38253</v>
          </cell>
          <cell r="V1743">
            <v>0.68425000000000002</v>
          </cell>
          <cell r="W1743">
            <v>38253</v>
          </cell>
          <cell r="X1743">
            <v>41.37</v>
          </cell>
          <cell r="AA1743">
            <v>38253</v>
          </cell>
          <cell r="AB1743">
            <v>88.44</v>
          </cell>
          <cell r="AC1743">
            <v>38253</v>
          </cell>
          <cell r="AD1743">
            <v>98.59</v>
          </cell>
          <cell r="AE1743">
            <v>38253</v>
          </cell>
          <cell r="AI1743">
            <v>38253</v>
          </cell>
          <cell r="AJ1743">
            <v>0.81520000000000004</v>
          </cell>
          <cell r="AK1743">
            <v>38253</v>
          </cell>
          <cell r="AL1743">
            <v>105.59</v>
          </cell>
          <cell r="AM1743">
            <v>38253</v>
          </cell>
          <cell r="AN1743">
            <v>8.35</v>
          </cell>
          <cell r="AP1743">
            <v>1.2197095238095241</v>
          </cell>
        </row>
        <row r="1744">
          <cell r="A1744">
            <v>38254</v>
          </cell>
          <cell r="B1744">
            <v>1.226</v>
          </cell>
          <cell r="C1744">
            <v>38254</v>
          </cell>
          <cell r="D1744">
            <v>0.67995000000000005</v>
          </cell>
          <cell r="E1744">
            <v>38254</v>
          </cell>
          <cell r="F1744">
            <v>1.8028999999999999</v>
          </cell>
          <cell r="G1744">
            <v>38254</v>
          </cell>
          <cell r="H1744">
            <v>110.72</v>
          </cell>
          <cell r="I1744">
            <v>38254</v>
          </cell>
          <cell r="J1744">
            <v>1.2636000000000001</v>
          </cell>
          <cell r="K1744">
            <v>38254</v>
          </cell>
          <cell r="L1744">
            <v>1.2746999999999999</v>
          </cell>
          <cell r="M1744">
            <v>38254</v>
          </cell>
          <cell r="N1744">
            <v>7.3776999999999999</v>
          </cell>
          <cell r="O1744">
            <v>38254</v>
          </cell>
          <cell r="P1744">
            <v>0.71319999999999995</v>
          </cell>
          <cell r="Q1744">
            <v>38254</v>
          </cell>
          <cell r="R1744">
            <v>8.2765000000000004</v>
          </cell>
          <cell r="S1744">
            <v>38254</v>
          </cell>
          <cell r="T1744">
            <v>135.75</v>
          </cell>
          <cell r="U1744">
            <v>38254</v>
          </cell>
          <cell r="V1744">
            <v>0.67995000000000005</v>
          </cell>
          <cell r="W1744">
            <v>38254</v>
          </cell>
          <cell r="X1744">
            <v>41.39</v>
          </cell>
          <cell r="AA1744">
            <v>38254</v>
          </cell>
          <cell r="AB1744">
            <v>88.4</v>
          </cell>
          <cell r="AC1744">
            <v>38254</v>
          </cell>
          <cell r="AD1744">
            <v>98.49</v>
          </cell>
          <cell r="AE1744">
            <v>38254</v>
          </cell>
          <cell r="AI1744">
            <v>38254</v>
          </cell>
          <cell r="AJ1744">
            <v>0.81479999999999997</v>
          </cell>
          <cell r="AK1744">
            <v>38254</v>
          </cell>
          <cell r="AL1744">
            <v>105.44</v>
          </cell>
          <cell r="AM1744">
            <v>38254</v>
          </cell>
          <cell r="AN1744">
            <v>8.3000000000000007</v>
          </cell>
          <cell r="AP1744">
            <v>1.2206285714285714</v>
          </cell>
        </row>
        <row r="1745">
          <cell r="A1745">
            <v>38255</v>
          </cell>
          <cell r="B1745">
            <v>1.226</v>
          </cell>
          <cell r="C1745">
            <v>38255</v>
          </cell>
          <cell r="D1745">
            <v>0.67995000000000005</v>
          </cell>
          <cell r="E1745">
            <v>38255</v>
          </cell>
          <cell r="F1745">
            <v>1.8028999999999999</v>
          </cell>
          <cell r="G1745">
            <v>38255</v>
          </cell>
          <cell r="H1745">
            <v>110.72</v>
          </cell>
          <cell r="I1745">
            <v>38255</v>
          </cell>
          <cell r="J1745">
            <v>1.2636000000000001</v>
          </cell>
          <cell r="K1745">
            <v>38255</v>
          </cell>
          <cell r="L1745">
            <v>1.2746999999999999</v>
          </cell>
          <cell r="M1745">
            <v>38255</v>
          </cell>
          <cell r="N1745">
            <v>7.3776999999999999</v>
          </cell>
          <cell r="O1745">
            <v>38255</v>
          </cell>
          <cell r="P1745">
            <v>0.71319999999999995</v>
          </cell>
          <cell r="Q1745">
            <v>38255</v>
          </cell>
          <cell r="R1745">
            <v>8.2765000000000004</v>
          </cell>
          <cell r="S1745">
            <v>38255</v>
          </cell>
          <cell r="T1745">
            <v>135.75</v>
          </cell>
          <cell r="U1745">
            <v>38255</v>
          </cell>
          <cell r="V1745">
            <v>0.67995000000000005</v>
          </cell>
          <cell r="W1745">
            <v>38255</v>
          </cell>
          <cell r="X1745">
            <v>41.39</v>
          </cell>
          <cell r="AA1745">
            <v>38255</v>
          </cell>
          <cell r="AB1745">
            <v>88.4</v>
          </cell>
          <cell r="AC1745">
            <v>38255</v>
          </cell>
          <cell r="AD1745">
            <v>98.49</v>
          </cell>
          <cell r="AE1745">
            <v>38255</v>
          </cell>
          <cell r="AI1745">
            <v>38255</v>
          </cell>
          <cell r="AJ1745">
            <v>0.81479999999999997</v>
          </cell>
          <cell r="AK1745">
            <v>38255</v>
          </cell>
          <cell r="AL1745">
            <v>105.44</v>
          </cell>
          <cell r="AM1745">
            <v>38255</v>
          </cell>
          <cell r="AN1745">
            <v>8.3000000000000007</v>
          </cell>
          <cell r="AP1745">
            <v>1.2215476190476191</v>
          </cell>
        </row>
        <row r="1746">
          <cell r="A1746">
            <v>38256</v>
          </cell>
          <cell r="B1746">
            <v>1.226</v>
          </cell>
          <cell r="C1746">
            <v>38256</v>
          </cell>
          <cell r="D1746">
            <v>0.67995000000000005</v>
          </cell>
          <cell r="E1746">
            <v>38256</v>
          </cell>
          <cell r="F1746">
            <v>1.8028999999999999</v>
          </cell>
          <cell r="G1746">
            <v>38256</v>
          </cell>
          <cell r="H1746">
            <v>110.72</v>
          </cell>
          <cell r="I1746">
            <v>38256</v>
          </cell>
          <cell r="J1746">
            <v>1.2636000000000001</v>
          </cell>
          <cell r="K1746">
            <v>38256</v>
          </cell>
          <cell r="L1746">
            <v>1.2746999999999999</v>
          </cell>
          <cell r="M1746">
            <v>38256</v>
          </cell>
          <cell r="N1746">
            <v>7.3776999999999999</v>
          </cell>
          <cell r="O1746">
            <v>38256</v>
          </cell>
          <cell r="P1746">
            <v>0.71319999999999995</v>
          </cell>
          <cell r="Q1746">
            <v>38256</v>
          </cell>
          <cell r="R1746">
            <v>8.2765000000000004</v>
          </cell>
          <cell r="S1746">
            <v>38256</v>
          </cell>
          <cell r="T1746">
            <v>135.75</v>
          </cell>
          <cell r="U1746">
            <v>38256</v>
          </cell>
          <cell r="V1746">
            <v>0.67995000000000005</v>
          </cell>
          <cell r="W1746">
            <v>38256</v>
          </cell>
          <cell r="X1746">
            <v>41.39</v>
          </cell>
          <cell r="AA1746">
            <v>38256</v>
          </cell>
          <cell r="AB1746">
            <v>88.4</v>
          </cell>
          <cell r="AC1746">
            <v>38256</v>
          </cell>
          <cell r="AD1746">
            <v>98.49</v>
          </cell>
          <cell r="AE1746">
            <v>38256</v>
          </cell>
          <cell r="AI1746">
            <v>38256</v>
          </cell>
          <cell r="AJ1746">
            <v>0.81479999999999997</v>
          </cell>
          <cell r="AK1746">
            <v>38256</v>
          </cell>
          <cell r="AL1746">
            <v>105.44</v>
          </cell>
          <cell r="AM1746">
            <v>38256</v>
          </cell>
          <cell r="AN1746">
            <v>8.3000000000000007</v>
          </cell>
          <cell r="AP1746">
            <v>1.2226619047619045</v>
          </cell>
        </row>
        <row r="1747">
          <cell r="A1747">
            <v>38257</v>
          </cell>
          <cell r="B1747">
            <v>1.2301</v>
          </cell>
          <cell r="C1747">
            <v>38257</v>
          </cell>
          <cell r="D1747">
            <v>0.68054999999999999</v>
          </cell>
          <cell r="E1747">
            <v>38257</v>
          </cell>
          <cell r="F1747">
            <v>1.8075999999999999</v>
          </cell>
          <cell r="G1747">
            <v>38257</v>
          </cell>
          <cell r="H1747">
            <v>111.32</v>
          </cell>
          <cell r="I1747">
            <v>38257</v>
          </cell>
          <cell r="J1747">
            <v>1.2596000000000001</v>
          </cell>
          <cell r="K1747">
            <v>38257</v>
          </cell>
          <cell r="L1747">
            <v>1.2725</v>
          </cell>
          <cell r="M1747">
            <v>38257</v>
          </cell>
          <cell r="N1747">
            <v>7.3601000000000001</v>
          </cell>
          <cell r="O1747">
            <v>38257</v>
          </cell>
          <cell r="P1747">
            <v>0.71379999999999999</v>
          </cell>
          <cell r="Q1747">
            <v>38257</v>
          </cell>
          <cell r="R1747">
            <v>8.2765000000000004</v>
          </cell>
          <cell r="S1747">
            <v>38257</v>
          </cell>
          <cell r="T1747">
            <v>136.84</v>
          </cell>
          <cell r="U1747">
            <v>38257</v>
          </cell>
          <cell r="V1747">
            <v>0.68054999999999999</v>
          </cell>
          <cell r="W1747">
            <v>38257</v>
          </cell>
          <cell r="X1747">
            <v>41.49</v>
          </cell>
          <cell r="AA1747">
            <v>38257</v>
          </cell>
          <cell r="AB1747">
            <v>88.29</v>
          </cell>
          <cell r="AC1747">
            <v>38257</v>
          </cell>
          <cell r="AD1747">
            <v>98.38</v>
          </cell>
          <cell r="AE1747">
            <v>38257</v>
          </cell>
          <cell r="AI1747">
            <v>38257</v>
          </cell>
          <cell r="AJ1747">
            <v>0.81310000000000004</v>
          </cell>
          <cell r="AK1747">
            <v>38257</v>
          </cell>
          <cell r="AL1747">
            <v>104.75</v>
          </cell>
          <cell r="AM1747">
            <v>38257</v>
          </cell>
          <cell r="AN1747">
            <v>8.65</v>
          </cell>
          <cell r="AP1747">
            <v>1.2237476190476186</v>
          </cell>
        </row>
        <row r="1748">
          <cell r="A1748">
            <v>38258</v>
          </cell>
          <cell r="B1748">
            <v>1.2318</v>
          </cell>
          <cell r="C1748">
            <v>38258</v>
          </cell>
          <cell r="D1748">
            <v>0.68005000000000004</v>
          </cell>
          <cell r="E1748">
            <v>38258</v>
          </cell>
          <cell r="F1748">
            <v>1.8111999999999999</v>
          </cell>
          <cell r="G1748">
            <v>38258</v>
          </cell>
          <cell r="H1748">
            <v>111.42</v>
          </cell>
          <cell r="I1748">
            <v>38258</v>
          </cell>
          <cell r="J1748">
            <v>1.2598</v>
          </cell>
          <cell r="K1748">
            <v>38258</v>
          </cell>
          <cell r="L1748">
            <v>1.2736000000000001</v>
          </cell>
          <cell r="M1748">
            <v>38258</v>
          </cell>
          <cell r="N1748">
            <v>7.3574999999999999</v>
          </cell>
          <cell r="O1748">
            <v>38258</v>
          </cell>
          <cell r="P1748">
            <v>0.71689999999999998</v>
          </cell>
          <cell r="Q1748">
            <v>38258</v>
          </cell>
          <cell r="R1748">
            <v>8.2766000000000002</v>
          </cell>
          <cell r="S1748">
            <v>38258</v>
          </cell>
          <cell r="T1748">
            <v>137.26</v>
          </cell>
          <cell r="U1748">
            <v>38258</v>
          </cell>
          <cell r="V1748">
            <v>0.68005000000000004</v>
          </cell>
          <cell r="W1748">
            <v>38258</v>
          </cell>
          <cell r="X1748">
            <v>41.62</v>
          </cell>
          <cell r="AA1748">
            <v>38258</v>
          </cell>
          <cell r="AB1748">
            <v>88.11</v>
          </cell>
          <cell r="AC1748">
            <v>38258</v>
          </cell>
          <cell r="AD1748">
            <v>98.13</v>
          </cell>
          <cell r="AE1748">
            <v>38258</v>
          </cell>
          <cell r="AI1748">
            <v>38258</v>
          </cell>
          <cell r="AJ1748">
            <v>0.81140000000000001</v>
          </cell>
          <cell r="AK1748">
            <v>38258</v>
          </cell>
          <cell r="AL1748">
            <v>104.6</v>
          </cell>
          <cell r="AM1748">
            <v>38258</v>
          </cell>
          <cell r="AN1748">
            <v>8.6</v>
          </cell>
          <cell r="AP1748">
            <v>1.2244714285714284</v>
          </cell>
        </row>
        <row r="1749">
          <cell r="A1749">
            <v>38259</v>
          </cell>
          <cell r="B1749">
            <v>1.2326999999999999</v>
          </cell>
          <cell r="C1749">
            <v>38259</v>
          </cell>
          <cell r="D1749">
            <v>0.68518000000000001</v>
          </cell>
          <cell r="E1749">
            <v>38259</v>
          </cell>
          <cell r="F1749">
            <v>1.7989000000000002</v>
          </cell>
          <cell r="G1749">
            <v>38259</v>
          </cell>
          <cell r="H1749">
            <v>110.82</v>
          </cell>
          <cell r="I1749">
            <v>38259</v>
          </cell>
          <cell r="J1749">
            <v>1.2605</v>
          </cell>
          <cell r="K1749">
            <v>38259</v>
          </cell>
          <cell r="L1749">
            <v>1.2711000000000001</v>
          </cell>
          <cell r="M1749">
            <v>38259</v>
          </cell>
          <cell r="N1749">
            <v>7.3472999999999997</v>
          </cell>
          <cell r="O1749">
            <v>38259</v>
          </cell>
          <cell r="P1749">
            <v>0.71509999999999996</v>
          </cell>
          <cell r="Q1749">
            <v>38259</v>
          </cell>
          <cell r="R1749">
            <v>8.2765000000000004</v>
          </cell>
          <cell r="S1749">
            <v>38259</v>
          </cell>
          <cell r="T1749">
            <v>136.77000000000001</v>
          </cell>
          <cell r="U1749">
            <v>38259</v>
          </cell>
          <cell r="V1749">
            <v>0.68518000000000001</v>
          </cell>
          <cell r="W1749">
            <v>38259</v>
          </cell>
          <cell r="X1749">
            <v>41.53</v>
          </cell>
          <cell r="AA1749">
            <v>38259</v>
          </cell>
          <cell r="AB1749">
            <v>88.1</v>
          </cell>
          <cell r="AC1749">
            <v>38259</v>
          </cell>
          <cell r="AD1749">
            <v>97.9</v>
          </cell>
          <cell r="AE1749">
            <v>38259</v>
          </cell>
          <cell r="AI1749">
            <v>38259</v>
          </cell>
          <cell r="AJ1749">
            <v>0.81089999999999995</v>
          </cell>
          <cell r="AK1749">
            <v>38259</v>
          </cell>
          <cell r="AL1749">
            <v>105.19</v>
          </cell>
          <cell r="AM1749">
            <v>38259</v>
          </cell>
          <cell r="AN1749">
            <v>8.625</v>
          </cell>
          <cell r="AP1749">
            <v>1.2256047619047616</v>
          </cell>
        </row>
        <row r="1750">
          <cell r="A1750">
            <v>38260</v>
          </cell>
          <cell r="B1750">
            <v>1.2426999999999999</v>
          </cell>
          <cell r="C1750">
            <v>38260</v>
          </cell>
          <cell r="D1750">
            <v>0.68594999999999995</v>
          </cell>
          <cell r="E1750">
            <v>38260</v>
          </cell>
          <cell r="F1750">
            <v>1.8117000000000001</v>
          </cell>
          <cell r="G1750">
            <v>38260</v>
          </cell>
          <cell r="H1750">
            <v>109.93</v>
          </cell>
          <cell r="I1750">
            <v>38260</v>
          </cell>
          <cell r="J1750">
            <v>1.2459</v>
          </cell>
          <cell r="K1750">
            <v>38260</v>
          </cell>
          <cell r="L1750">
            <v>1.2603</v>
          </cell>
          <cell r="M1750">
            <v>38260</v>
          </cell>
          <cell r="N1750">
            <v>7.2793000000000001</v>
          </cell>
          <cell r="O1750">
            <v>38260</v>
          </cell>
          <cell r="P1750">
            <v>0.72719999999999996</v>
          </cell>
          <cell r="Q1750">
            <v>38260</v>
          </cell>
          <cell r="R1750">
            <v>8.2765000000000004</v>
          </cell>
          <cell r="S1750">
            <v>38260</v>
          </cell>
          <cell r="T1750">
            <v>136.84</v>
          </cell>
          <cell r="U1750">
            <v>38260</v>
          </cell>
          <cell r="V1750">
            <v>0.68594999999999995</v>
          </cell>
          <cell r="W1750">
            <v>38260</v>
          </cell>
          <cell r="X1750">
            <v>41.43</v>
          </cell>
          <cell r="AA1750">
            <v>38260</v>
          </cell>
          <cell r="AB1750">
            <v>87.37</v>
          </cell>
          <cell r="AC1750">
            <v>38260</v>
          </cell>
          <cell r="AD1750">
            <v>97.7</v>
          </cell>
          <cell r="AE1750">
            <v>38260</v>
          </cell>
          <cell r="AI1750">
            <v>38260</v>
          </cell>
          <cell r="AJ1750">
            <v>0.80459999999999998</v>
          </cell>
          <cell r="AK1750">
            <v>38260</v>
          </cell>
          <cell r="AL1750">
            <v>105.67</v>
          </cell>
          <cell r="AM1750">
            <v>38260</v>
          </cell>
          <cell r="AN1750">
            <v>9.0749999999999993</v>
          </cell>
          <cell r="AP1750">
            <v>1.2261476190476188</v>
          </cell>
        </row>
        <row r="1751">
          <cell r="A1751">
            <v>38261</v>
          </cell>
          <cell r="B1751">
            <v>1.2398</v>
          </cell>
          <cell r="C1751">
            <v>38261</v>
          </cell>
          <cell r="D1751">
            <v>0.68945000000000001</v>
          </cell>
          <cell r="E1751">
            <v>38261</v>
          </cell>
          <cell r="F1751">
            <v>1.798</v>
          </cell>
          <cell r="G1751">
            <v>38261</v>
          </cell>
          <cell r="H1751">
            <v>110.43</v>
          </cell>
          <cell r="I1751">
            <v>38261</v>
          </cell>
          <cell r="J1751">
            <v>1.2498</v>
          </cell>
          <cell r="K1751">
            <v>38261</v>
          </cell>
          <cell r="L1751">
            <v>1.2626999999999999</v>
          </cell>
          <cell r="M1751">
            <v>38261</v>
          </cell>
          <cell r="N1751">
            <v>7.2827000000000002</v>
          </cell>
          <cell r="O1751">
            <v>38261</v>
          </cell>
          <cell r="P1751">
            <v>0.72460000000000002</v>
          </cell>
          <cell r="Q1751">
            <v>38261</v>
          </cell>
          <cell r="R1751">
            <v>8.2765000000000004</v>
          </cell>
          <cell r="S1751">
            <v>38261</v>
          </cell>
          <cell r="T1751">
            <v>137.19999999999999</v>
          </cell>
          <cell r="U1751">
            <v>38261</v>
          </cell>
          <cell r="V1751">
            <v>0.68945000000000001</v>
          </cell>
          <cell r="W1751">
            <v>38261</v>
          </cell>
          <cell r="X1751">
            <v>41.36</v>
          </cell>
          <cell r="AA1751">
            <v>38261</v>
          </cell>
          <cell r="AB1751">
            <v>87.63</v>
          </cell>
          <cell r="AC1751">
            <v>38261</v>
          </cell>
          <cell r="AD1751">
            <v>97.93</v>
          </cell>
          <cell r="AE1751">
            <v>38261</v>
          </cell>
          <cell r="AI1751">
            <v>38261</v>
          </cell>
          <cell r="AJ1751">
            <v>0.8054</v>
          </cell>
          <cell r="AK1751">
            <v>38261</v>
          </cell>
          <cell r="AL1751">
            <v>105.33</v>
          </cell>
          <cell r="AM1751">
            <v>38261</v>
          </cell>
          <cell r="AN1751">
            <v>8.9749999999999996</v>
          </cell>
          <cell r="AP1751">
            <v>1.2266904761904758</v>
          </cell>
        </row>
        <row r="1752">
          <cell r="A1752">
            <v>38262</v>
          </cell>
          <cell r="B1752">
            <v>1.2398</v>
          </cell>
          <cell r="C1752">
            <v>38262</v>
          </cell>
          <cell r="D1752">
            <v>0.68945000000000001</v>
          </cell>
          <cell r="E1752">
            <v>38262</v>
          </cell>
          <cell r="F1752">
            <v>1.798</v>
          </cell>
          <cell r="G1752">
            <v>38262</v>
          </cell>
          <cell r="H1752">
            <v>110.43</v>
          </cell>
          <cell r="I1752">
            <v>38262</v>
          </cell>
          <cell r="J1752">
            <v>1.2498</v>
          </cell>
          <cell r="K1752">
            <v>38262</v>
          </cell>
          <cell r="L1752">
            <v>1.2626999999999999</v>
          </cell>
          <cell r="M1752">
            <v>38262</v>
          </cell>
          <cell r="N1752">
            <v>7.2827000000000002</v>
          </cell>
          <cell r="O1752">
            <v>38262</v>
          </cell>
          <cell r="P1752">
            <v>0.72460000000000002</v>
          </cell>
          <cell r="Q1752">
            <v>38262</v>
          </cell>
          <cell r="R1752">
            <v>8.2765000000000004</v>
          </cell>
          <cell r="S1752">
            <v>38262</v>
          </cell>
          <cell r="T1752">
            <v>137.19999999999999</v>
          </cell>
          <cell r="U1752">
            <v>38262</v>
          </cell>
          <cell r="V1752">
            <v>0.68945000000000001</v>
          </cell>
          <cell r="W1752">
            <v>38262</v>
          </cell>
          <cell r="X1752">
            <v>41.36</v>
          </cell>
          <cell r="AA1752">
            <v>38262</v>
          </cell>
          <cell r="AB1752">
            <v>87.63</v>
          </cell>
          <cell r="AC1752">
            <v>38262</v>
          </cell>
          <cell r="AD1752">
            <v>97.93</v>
          </cell>
          <cell r="AE1752">
            <v>38262</v>
          </cell>
          <cell r="AI1752">
            <v>38262</v>
          </cell>
          <cell r="AJ1752">
            <v>0.8054</v>
          </cell>
          <cell r="AK1752">
            <v>38262</v>
          </cell>
          <cell r="AL1752">
            <v>105.33</v>
          </cell>
          <cell r="AM1752">
            <v>38262</v>
          </cell>
          <cell r="AN1752">
            <v>8.9749999999999996</v>
          </cell>
          <cell r="AP1752">
            <v>1.2272333333333332</v>
          </cell>
        </row>
        <row r="1753">
          <cell r="A1753">
            <v>38263</v>
          </cell>
          <cell r="B1753">
            <v>1.2398</v>
          </cell>
          <cell r="C1753">
            <v>38263</v>
          </cell>
          <cell r="D1753">
            <v>0.68945000000000001</v>
          </cell>
          <cell r="E1753">
            <v>38263</v>
          </cell>
          <cell r="F1753">
            <v>1.798</v>
          </cell>
          <cell r="G1753">
            <v>38263</v>
          </cell>
          <cell r="H1753">
            <v>110.43</v>
          </cell>
          <cell r="I1753">
            <v>38263</v>
          </cell>
          <cell r="J1753">
            <v>1.2498</v>
          </cell>
          <cell r="K1753">
            <v>38263</v>
          </cell>
          <cell r="L1753">
            <v>1.2626999999999999</v>
          </cell>
          <cell r="M1753">
            <v>38263</v>
          </cell>
          <cell r="N1753">
            <v>7.2827000000000002</v>
          </cell>
          <cell r="O1753">
            <v>38263</v>
          </cell>
          <cell r="P1753">
            <v>0.72460000000000002</v>
          </cell>
          <cell r="Q1753">
            <v>38263</v>
          </cell>
          <cell r="R1753">
            <v>8.2765000000000004</v>
          </cell>
          <cell r="S1753">
            <v>38263</v>
          </cell>
          <cell r="T1753">
            <v>137.19999999999999</v>
          </cell>
          <cell r="U1753">
            <v>38263</v>
          </cell>
          <cell r="V1753">
            <v>0.68945000000000001</v>
          </cell>
          <cell r="W1753">
            <v>38263</v>
          </cell>
          <cell r="X1753">
            <v>41.36</v>
          </cell>
          <cell r="AA1753">
            <v>38263</v>
          </cell>
          <cell r="AB1753">
            <v>87.63</v>
          </cell>
          <cell r="AC1753">
            <v>38263</v>
          </cell>
          <cell r="AD1753">
            <v>97.93</v>
          </cell>
          <cell r="AE1753">
            <v>38263</v>
          </cell>
          <cell r="AI1753">
            <v>38263</v>
          </cell>
          <cell r="AJ1753">
            <v>0.8054</v>
          </cell>
          <cell r="AK1753">
            <v>38263</v>
          </cell>
          <cell r="AL1753">
            <v>105.33</v>
          </cell>
          <cell r="AM1753">
            <v>38263</v>
          </cell>
          <cell r="AN1753">
            <v>8.9749999999999996</v>
          </cell>
          <cell r="AP1753">
            <v>1.2273095238095235</v>
          </cell>
        </row>
        <row r="1754">
          <cell r="A1754">
            <v>38264</v>
          </cell>
          <cell r="B1754">
            <v>1.2277</v>
          </cell>
          <cell r="C1754">
            <v>38264</v>
          </cell>
          <cell r="D1754">
            <v>0.68840999999999997</v>
          </cell>
          <cell r="E1754">
            <v>38264</v>
          </cell>
          <cell r="F1754">
            <v>1.7835000000000001</v>
          </cell>
          <cell r="G1754">
            <v>38264</v>
          </cell>
          <cell r="H1754">
            <v>110.88</v>
          </cell>
          <cell r="I1754">
            <v>38264</v>
          </cell>
          <cell r="J1754">
            <v>1.266</v>
          </cell>
          <cell r="K1754">
            <v>38264</v>
          </cell>
          <cell r="L1754">
            <v>1.2703</v>
          </cell>
          <cell r="M1754">
            <v>38264</v>
          </cell>
          <cell r="N1754">
            <v>7.3754999999999997</v>
          </cell>
          <cell r="O1754">
            <v>38264</v>
          </cell>
          <cell r="P1754">
            <v>0.7208</v>
          </cell>
          <cell r="Q1754">
            <v>38264</v>
          </cell>
          <cell r="R1754">
            <v>8.2765000000000004</v>
          </cell>
          <cell r="S1754">
            <v>38264</v>
          </cell>
          <cell r="T1754">
            <v>136.18</v>
          </cell>
          <cell r="U1754">
            <v>38264</v>
          </cell>
          <cell r="V1754">
            <v>0.68840999999999997</v>
          </cell>
          <cell r="W1754">
            <v>38264</v>
          </cell>
          <cell r="X1754">
            <v>41.4</v>
          </cell>
          <cell r="AA1754">
            <v>38264</v>
          </cell>
          <cell r="AB1754">
            <v>88.38</v>
          </cell>
          <cell r="AC1754">
            <v>38264</v>
          </cell>
          <cell r="AD1754">
            <v>98.36</v>
          </cell>
          <cell r="AE1754">
            <v>38264</v>
          </cell>
          <cell r="AI1754">
            <v>38264</v>
          </cell>
          <cell r="AJ1754">
            <v>0.81399999999999995</v>
          </cell>
          <cell r="AK1754">
            <v>38264</v>
          </cell>
          <cell r="AL1754">
            <v>105.27</v>
          </cell>
          <cell r="AM1754">
            <v>38264</v>
          </cell>
          <cell r="AN1754">
            <v>8.875</v>
          </cell>
          <cell r="AP1754">
            <v>1.2275619047619044</v>
          </cell>
        </row>
        <row r="1755">
          <cell r="A1755">
            <v>38265</v>
          </cell>
          <cell r="B1755">
            <v>1.232</v>
          </cell>
          <cell r="C1755">
            <v>38265</v>
          </cell>
          <cell r="D1755">
            <v>0.69045000000000001</v>
          </cell>
          <cell r="E1755">
            <v>38265</v>
          </cell>
          <cell r="F1755">
            <v>1.7842</v>
          </cell>
          <cell r="G1755">
            <v>38265</v>
          </cell>
          <cell r="H1755">
            <v>111.12</v>
          </cell>
          <cell r="I1755">
            <v>38265</v>
          </cell>
          <cell r="J1755">
            <v>1.2618</v>
          </cell>
          <cell r="K1755">
            <v>38265</v>
          </cell>
          <cell r="L1755">
            <v>1.2617</v>
          </cell>
          <cell r="M1755">
            <v>38265</v>
          </cell>
          <cell r="N1755">
            <v>7.3394000000000004</v>
          </cell>
          <cell r="O1755">
            <v>38265</v>
          </cell>
          <cell r="P1755">
            <v>0.72470000000000001</v>
          </cell>
          <cell r="Q1755">
            <v>38265</v>
          </cell>
          <cell r="R1755">
            <v>8.2765000000000004</v>
          </cell>
          <cell r="S1755">
            <v>38265</v>
          </cell>
          <cell r="T1755">
            <v>136.96</v>
          </cell>
          <cell r="U1755">
            <v>38265</v>
          </cell>
          <cell r="V1755">
            <v>0.69045000000000001</v>
          </cell>
          <cell r="W1755">
            <v>38265</v>
          </cell>
          <cell r="X1755">
            <v>41.42</v>
          </cell>
          <cell r="AA1755">
            <v>38265</v>
          </cell>
          <cell r="AB1755">
            <v>88.17</v>
          </cell>
          <cell r="AC1755">
            <v>38265</v>
          </cell>
          <cell r="AD1755">
            <v>98.42</v>
          </cell>
          <cell r="AE1755">
            <v>38265</v>
          </cell>
          <cell r="AI1755">
            <v>38265</v>
          </cell>
          <cell r="AJ1755">
            <v>0.81230000000000002</v>
          </cell>
          <cell r="AK1755">
            <v>38265</v>
          </cell>
          <cell r="AL1755">
            <v>104.9</v>
          </cell>
          <cell r="AM1755">
            <v>38265</v>
          </cell>
          <cell r="AN1755">
            <v>8.2750000000000004</v>
          </cell>
          <cell r="AP1755">
            <v>1.2282333333333331</v>
          </cell>
        </row>
        <row r="1756">
          <cell r="A1756">
            <v>38266</v>
          </cell>
          <cell r="B1756">
            <v>1.2286999999999999</v>
          </cell>
          <cell r="C1756">
            <v>38266</v>
          </cell>
          <cell r="D1756">
            <v>0.69125000000000003</v>
          </cell>
          <cell r="E1756">
            <v>38266</v>
          </cell>
          <cell r="F1756">
            <v>1.7775000000000001</v>
          </cell>
          <cell r="G1756">
            <v>38266</v>
          </cell>
          <cell r="H1756">
            <v>111.4</v>
          </cell>
          <cell r="I1756">
            <v>38266</v>
          </cell>
          <cell r="J1756">
            <v>1.2652999999999999</v>
          </cell>
          <cell r="K1756">
            <v>38266</v>
          </cell>
          <cell r="L1756">
            <v>1.2596000000000001</v>
          </cell>
          <cell r="M1756">
            <v>38266</v>
          </cell>
          <cell r="N1756">
            <v>7.3490000000000002</v>
          </cell>
          <cell r="O1756">
            <v>38266</v>
          </cell>
          <cell r="P1756">
            <v>0.72350000000000003</v>
          </cell>
          <cell r="Q1756">
            <v>38266</v>
          </cell>
          <cell r="R1756">
            <v>8.2765000000000004</v>
          </cell>
          <cell r="S1756">
            <v>38266</v>
          </cell>
          <cell r="T1756">
            <v>136.71</v>
          </cell>
          <cell r="U1756">
            <v>38266</v>
          </cell>
          <cell r="V1756">
            <v>0.69125000000000003</v>
          </cell>
          <cell r="W1756">
            <v>38266</v>
          </cell>
          <cell r="X1756">
            <v>41.43</v>
          </cell>
          <cell r="AA1756">
            <v>38266</v>
          </cell>
          <cell r="AB1756">
            <v>88.48</v>
          </cell>
          <cell r="AC1756">
            <v>38266</v>
          </cell>
          <cell r="AD1756">
            <v>98.44</v>
          </cell>
          <cell r="AE1756">
            <v>38266</v>
          </cell>
          <cell r="AI1756">
            <v>38266</v>
          </cell>
          <cell r="AJ1756">
            <v>0.81410000000000005</v>
          </cell>
          <cell r="AK1756">
            <v>38266</v>
          </cell>
          <cell r="AL1756">
            <v>104.73</v>
          </cell>
          <cell r="AM1756">
            <v>38266</v>
          </cell>
          <cell r="AN1756">
            <v>8.2750000000000004</v>
          </cell>
          <cell r="AP1756">
            <v>1.2288285714285709</v>
          </cell>
        </row>
        <row r="1757">
          <cell r="A1757">
            <v>38267</v>
          </cell>
          <cell r="B1757">
            <v>1.2294</v>
          </cell>
          <cell r="C1757">
            <v>38267</v>
          </cell>
          <cell r="D1757">
            <v>0.68989999999999996</v>
          </cell>
          <cell r="E1757">
            <v>38267</v>
          </cell>
          <cell r="F1757">
            <v>1.7822</v>
          </cell>
          <cell r="G1757">
            <v>38267</v>
          </cell>
          <cell r="H1757">
            <v>111.15</v>
          </cell>
          <cell r="I1757">
            <v>38267</v>
          </cell>
          <cell r="J1757">
            <v>1.2634000000000001</v>
          </cell>
          <cell r="K1757">
            <v>38267</v>
          </cell>
          <cell r="L1757">
            <v>1.2570999999999999</v>
          </cell>
          <cell r="M1757">
            <v>38267</v>
          </cell>
          <cell r="N1757">
            <v>7.3544</v>
          </cell>
          <cell r="O1757">
            <v>38267</v>
          </cell>
          <cell r="P1757">
            <v>0.72819999999999996</v>
          </cell>
          <cell r="Q1757">
            <v>38267</v>
          </cell>
          <cell r="R1757">
            <v>8.2765000000000004</v>
          </cell>
          <cell r="S1757">
            <v>38267</v>
          </cell>
          <cell r="T1757">
            <v>136.54</v>
          </cell>
          <cell r="U1757">
            <v>38267</v>
          </cell>
          <cell r="V1757">
            <v>0.68989999999999996</v>
          </cell>
          <cell r="W1757">
            <v>38267</v>
          </cell>
          <cell r="X1757">
            <v>41.39</v>
          </cell>
          <cell r="AA1757">
            <v>38267</v>
          </cell>
          <cell r="AB1757">
            <v>88.34</v>
          </cell>
          <cell r="AC1757">
            <v>38267</v>
          </cell>
          <cell r="AD1757">
            <v>98.59</v>
          </cell>
          <cell r="AE1757">
            <v>38267</v>
          </cell>
          <cell r="AI1757">
            <v>38267</v>
          </cell>
          <cell r="AJ1757">
            <v>0.81399999999999995</v>
          </cell>
          <cell r="AK1757">
            <v>38267</v>
          </cell>
          <cell r="AL1757">
            <v>104.9</v>
          </cell>
          <cell r="AM1757">
            <v>38267</v>
          </cell>
          <cell r="AN1757">
            <v>8.4250000000000007</v>
          </cell>
          <cell r="AP1757">
            <v>1.229980952380952</v>
          </cell>
        </row>
        <row r="1758">
          <cell r="A1758">
            <v>38268</v>
          </cell>
          <cell r="B1758">
            <v>1.2417</v>
          </cell>
          <cell r="C1758">
            <v>38268</v>
          </cell>
          <cell r="D1758">
            <v>0.69155</v>
          </cell>
          <cell r="E1758">
            <v>38268</v>
          </cell>
          <cell r="F1758">
            <v>1.7955000000000001</v>
          </cell>
          <cell r="G1758">
            <v>38268</v>
          </cell>
          <cell r="H1758">
            <v>109.46</v>
          </cell>
          <cell r="I1758">
            <v>38268</v>
          </cell>
          <cell r="J1758">
            <v>1.2492000000000001</v>
          </cell>
          <cell r="K1758">
            <v>38268</v>
          </cell>
          <cell r="L1758">
            <v>1.2515000000000001</v>
          </cell>
          <cell r="M1758">
            <v>38268</v>
          </cell>
          <cell r="N1758">
            <v>7.3032000000000004</v>
          </cell>
          <cell r="O1758">
            <v>38268</v>
          </cell>
          <cell r="P1758">
            <v>0.73570000000000002</v>
          </cell>
          <cell r="Q1758">
            <v>38268</v>
          </cell>
          <cell r="R1758">
            <v>8.2766999999999999</v>
          </cell>
          <cell r="S1758">
            <v>38268</v>
          </cell>
          <cell r="T1758">
            <v>135.93</v>
          </cell>
          <cell r="U1758">
            <v>38268</v>
          </cell>
          <cell r="V1758">
            <v>0.69155</v>
          </cell>
          <cell r="W1758">
            <v>38268</v>
          </cell>
          <cell r="X1758">
            <v>41.28</v>
          </cell>
          <cell r="AA1758">
            <v>38268</v>
          </cell>
          <cell r="AB1758">
            <v>87.51</v>
          </cell>
          <cell r="AC1758">
            <v>38268</v>
          </cell>
          <cell r="AD1758">
            <v>98.18</v>
          </cell>
          <cell r="AE1758">
            <v>38268</v>
          </cell>
          <cell r="AI1758">
            <v>38268</v>
          </cell>
          <cell r="AJ1758">
            <v>0.80589999999999995</v>
          </cell>
          <cell r="AK1758">
            <v>38268</v>
          </cell>
          <cell r="AL1758">
            <v>106.15</v>
          </cell>
          <cell r="AM1758">
            <v>38268</v>
          </cell>
          <cell r="AN1758">
            <v>8.2750000000000004</v>
          </cell>
          <cell r="AP1758">
            <v>1.2311333333333334</v>
          </cell>
        </row>
        <row r="1759">
          <cell r="A1759">
            <v>38269</v>
          </cell>
          <cell r="B1759">
            <v>1.2417</v>
          </cell>
          <cell r="C1759">
            <v>38269</v>
          </cell>
          <cell r="D1759">
            <v>0.69155</v>
          </cell>
          <cell r="E1759">
            <v>38269</v>
          </cell>
          <cell r="F1759">
            <v>1.7955000000000001</v>
          </cell>
          <cell r="G1759">
            <v>38269</v>
          </cell>
          <cell r="H1759">
            <v>109.46</v>
          </cell>
          <cell r="I1759">
            <v>38269</v>
          </cell>
          <cell r="J1759">
            <v>1.2492000000000001</v>
          </cell>
          <cell r="K1759">
            <v>38269</v>
          </cell>
          <cell r="L1759">
            <v>1.2515000000000001</v>
          </cell>
          <cell r="M1759">
            <v>38269</v>
          </cell>
          <cell r="N1759">
            <v>7.3032000000000004</v>
          </cell>
          <cell r="O1759">
            <v>38269</v>
          </cell>
          <cell r="P1759">
            <v>0.73570000000000002</v>
          </cell>
          <cell r="Q1759">
            <v>38269</v>
          </cell>
          <cell r="R1759">
            <v>8.2766999999999999</v>
          </cell>
          <cell r="S1759">
            <v>38269</v>
          </cell>
          <cell r="T1759">
            <v>135.93</v>
          </cell>
          <cell r="U1759">
            <v>38269</v>
          </cell>
          <cell r="V1759">
            <v>0.69155</v>
          </cell>
          <cell r="W1759">
            <v>38269</v>
          </cell>
          <cell r="X1759">
            <v>41.28</v>
          </cell>
          <cell r="AA1759">
            <v>38269</v>
          </cell>
          <cell r="AB1759">
            <v>87.51</v>
          </cell>
          <cell r="AC1759">
            <v>38269</v>
          </cell>
          <cell r="AD1759">
            <v>98.18</v>
          </cell>
          <cell r="AE1759">
            <v>38269</v>
          </cell>
          <cell r="AI1759">
            <v>38269</v>
          </cell>
          <cell r="AJ1759">
            <v>0.80589999999999995</v>
          </cell>
          <cell r="AK1759">
            <v>38269</v>
          </cell>
          <cell r="AL1759">
            <v>106.15</v>
          </cell>
          <cell r="AM1759">
            <v>38269</v>
          </cell>
          <cell r="AN1759">
            <v>8.2750000000000004</v>
          </cell>
          <cell r="AP1759">
            <v>1.2322857142857142</v>
          </cell>
        </row>
        <row r="1760">
          <cell r="A1760">
            <v>38270</v>
          </cell>
          <cell r="B1760">
            <v>1.2417</v>
          </cell>
          <cell r="C1760">
            <v>38270</v>
          </cell>
          <cell r="D1760">
            <v>0.69155</v>
          </cell>
          <cell r="E1760">
            <v>38270</v>
          </cell>
          <cell r="F1760">
            <v>1.7955000000000001</v>
          </cell>
          <cell r="G1760">
            <v>38270</v>
          </cell>
          <cell r="H1760">
            <v>109.46</v>
          </cell>
          <cell r="I1760">
            <v>38270</v>
          </cell>
          <cell r="J1760">
            <v>1.2492000000000001</v>
          </cell>
          <cell r="K1760">
            <v>38270</v>
          </cell>
          <cell r="L1760">
            <v>1.2515000000000001</v>
          </cell>
          <cell r="M1760">
            <v>38270</v>
          </cell>
          <cell r="N1760">
            <v>7.3032000000000004</v>
          </cell>
          <cell r="O1760">
            <v>38270</v>
          </cell>
          <cell r="P1760">
            <v>0.73570000000000002</v>
          </cell>
          <cell r="Q1760">
            <v>38270</v>
          </cell>
          <cell r="R1760">
            <v>8.2766999999999999</v>
          </cell>
          <cell r="S1760">
            <v>38270</v>
          </cell>
          <cell r="T1760">
            <v>135.93</v>
          </cell>
          <cell r="U1760">
            <v>38270</v>
          </cell>
          <cell r="V1760">
            <v>0.69155</v>
          </cell>
          <cell r="W1760">
            <v>38270</v>
          </cell>
          <cell r="X1760">
            <v>41.28</v>
          </cell>
          <cell r="AA1760">
            <v>38270</v>
          </cell>
          <cell r="AB1760">
            <v>87.51</v>
          </cell>
          <cell r="AC1760">
            <v>38270</v>
          </cell>
          <cell r="AD1760">
            <v>98.18</v>
          </cell>
          <cell r="AE1760">
            <v>38270</v>
          </cell>
          <cell r="AI1760">
            <v>38270</v>
          </cell>
          <cell r="AJ1760">
            <v>0.80589999999999995</v>
          </cell>
          <cell r="AK1760">
            <v>38270</v>
          </cell>
          <cell r="AL1760">
            <v>106.15</v>
          </cell>
          <cell r="AM1760">
            <v>38270</v>
          </cell>
          <cell r="AN1760">
            <v>8.2750000000000004</v>
          </cell>
          <cell r="AP1760">
            <v>1.2333047619047619</v>
          </cell>
        </row>
        <row r="1761">
          <cell r="A1761">
            <v>38271</v>
          </cell>
          <cell r="B1761">
            <v>1.2378</v>
          </cell>
          <cell r="C1761">
            <v>38271</v>
          </cell>
          <cell r="D1761">
            <v>0.68857999999999997</v>
          </cell>
          <cell r="E1761">
            <v>38271</v>
          </cell>
          <cell r="F1761">
            <v>1.7972999999999999</v>
          </cell>
          <cell r="G1761">
            <v>38271</v>
          </cell>
          <cell r="H1761">
            <v>109.28</v>
          </cell>
          <cell r="I1761">
            <v>38271</v>
          </cell>
          <cell r="J1761">
            <v>1.2516</v>
          </cell>
          <cell r="K1761">
            <v>38271</v>
          </cell>
          <cell r="L1761">
            <v>1.2546999999999999</v>
          </cell>
          <cell r="M1761">
            <v>38271</v>
          </cell>
          <cell r="N1761">
            <v>7.3133999999999997</v>
          </cell>
          <cell r="O1761">
            <v>38271</v>
          </cell>
          <cell r="P1761">
            <v>0.73319999999999996</v>
          </cell>
          <cell r="Q1761">
            <v>38271</v>
          </cell>
          <cell r="R1761">
            <v>8.2765000000000004</v>
          </cell>
          <cell r="S1761">
            <v>38271</v>
          </cell>
          <cell r="T1761">
            <v>135.38999999999999</v>
          </cell>
          <cell r="U1761">
            <v>38271</v>
          </cell>
          <cell r="V1761">
            <v>0.68857999999999997</v>
          </cell>
          <cell r="W1761">
            <v>38271</v>
          </cell>
          <cell r="X1761">
            <v>41.25</v>
          </cell>
          <cell r="AA1761">
            <v>38271</v>
          </cell>
          <cell r="AB1761">
            <v>87.54</v>
          </cell>
          <cell r="AC1761">
            <v>38271</v>
          </cell>
          <cell r="AD1761">
            <v>98.52</v>
          </cell>
          <cell r="AE1761">
            <v>38271</v>
          </cell>
          <cell r="AI1761">
            <v>38271</v>
          </cell>
          <cell r="AJ1761">
            <v>0.80740000000000001</v>
          </cell>
          <cell r="AK1761">
            <v>38271</v>
          </cell>
          <cell r="AL1761">
            <v>106.42</v>
          </cell>
          <cell r="AM1761">
            <v>38271</v>
          </cell>
          <cell r="AN1761">
            <v>8.4250000000000007</v>
          </cell>
          <cell r="AP1761">
            <v>1.233514285714286</v>
          </cell>
        </row>
        <row r="1762">
          <cell r="A1762">
            <v>38272</v>
          </cell>
          <cell r="B1762">
            <v>1.2315</v>
          </cell>
          <cell r="C1762">
            <v>38272</v>
          </cell>
          <cell r="D1762">
            <v>0.68879000000000001</v>
          </cell>
          <cell r="E1762">
            <v>38272</v>
          </cell>
          <cell r="F1762">
            <v>1.7875999999999999</v>
          </cell>
          <cell r="G1762">
            <v>38272</v>
          </cell>
          <cell r="H1762">
            <v>109.72</v>
          </cell>
          <cell r="I1762">
            <v>38272</v>
          </cell>
          <cell r="J1762">
            <v>1.2572999999999999</v>
          </cell>
          <cell r="K1762">
            <v>38272</v>
          </cell>
          <cell r="L1762">
            <v>1.2581</v>
          </cell>
          <cell r="M1762">
            <v>38272</v>
          </cell>
          <cell r="N1762">
            <v>7.3620999999999999</v>
          </cell>
          <cell r="O1762">
            <v>38272</v>
          </cell>
          <cell r="P1762">
            <v>0.73070000000000002</v>
          </cell>
          <cell r="Q1762">
            <v>38272</v>
          </cell>
          <cell r="R1762">
            <v>8.2765000000000004</v>
          </cell>
          <cell r="S1762">
            <v>38272</v>
          </cell>
          <cell r="T1762">
            <v>135.19999999999999</v>
          </cell>
          <cell r="U1762">
            <v>38272</v>
          </cell>
          <cell r="V1762">
            <v>0.68879000000000001</v>
          </cell>
          <cell r="W1762">
            <v>38272</v>
          </cell>
          <cell r="X1762">
            <v>41.35</v>
          </cell>
          <cell r="AA1762">
            <v>38272</v>
          </cell>
          <cell r="AB1762">
            <v>88.02</v>
          </cell>
          <cell r="AC1762">
            <v>38272</v>
          </cell>
          <cell r="AD1762">
            <v>98.6</v>
          </cell>
          <cell r="AE1762">
            <v>38272</v>
          </cell>
          <cell r="AI1762">
            <v>38272</v>
          </cell>
          <cell r="AJ1762">
            <v>0.81130000000000002</v>
          </cell>
          <cell r="AK1762">
            <v>38272</v>
          </cell>
          <cell r="AL1762">
            <v>106.19</v>
          </cell>
          <cell r="AM1762">
            <v>38272</v>
          </cell>
          <cell r="AN1762">
            <v>8.3249999999999993</v>
          </cell>
          <cell r="AP1762">
            <v>1.2336238095238099</v>
          </cell>
        </row>
        <row r="1763">
          <cell r="A1763">
            <v>38273</v>
          </cell>
          <cell r="B1763">
            <v>1.2271000000000001</v>
          </cell>
          <cell r="C1763">
            <v>38273</v>
          </cell>
          <cell r="D1763">
            <v>0.68579999999999997</v>
          </cell>
          <cell r="E1763">
            <v>38273</v>
          </cell>
          <cell r="F1763">
            <v>1.7892000000000001</v>
          </cell>
          <cell r="G1763">
            <v>38273</v>
          </cell>
          <cell r="H1763">
            <v>109.78</v>
          </cell>
          <cell r="I1763">
            <v>38273</v>
          </cell>
          <cell r="J1763">
            <v>1.2598</v>
          </cell>
          <cell r="K1763">
            <v>38273</v>
          </cell>
          <cell r="L1763">
            <v>1.2625999999999999</v>
          </cell>
          <cell r="M1763">
            <v>38273</v>
          </cell>
          <cell r="N1763">
            <v>7.3695000000000004</v>
          </cell>
          <cell r="O1763">
            <v>38273</v>
          </cell>
          <cell r="P1763">
            <v>0.7238</v>
          </cell>
          <cell r="Q1763">
            <v>38273</v>
          </cell>
          <cell r="R1763">
            <v>8.2766000000000002</v>
          </cell>
          <cell r="S1763">
            <v>38273</v>
          </cell>
          <cell r="T1763">
            <v>135.47</v>
          </cell>
          <cell r="U1763">
            <v>38273</v>
          </cell>
          <cell r="V1763">
            <v>0.68579999999999997</v>
          </cell>
          <cell r="W1763">
            <v>38273</v>
          </cell>
          <cell r="X1763">
            <v>41.37</v>
          </cell>
          <cell r="AA1763">
            <v>38273</v>
          </cell>
          <cell r="AB1763">
            <v>87.88</v>
          </cell>
          <cell r="AC1763">
            <v>38273</v>
          </cell>
          <cell r="AD1763">
            <v>98.63</v>
          </cell>
          <cell r="AE1763">
            <v>38273</v>
          </cell>
          <cell r="AI1763">
            <v>38273</v>
          </cell>
          <cell r="AJ1763">
            <v>0.8105</v>
          </cell>
          <cell r="AK1763">
            <v>38273</v>
          </cell>
          <cell r="AL1763">
            <v>106.27</v>
          </cell>
          <cell r="AM1763">
            <v>38273</v>
          </cell>
          <cell r="AN1763">
            <v>8.375</v>
          </cell>
          <cell r="AP1763">
            <v>1.2339285714285715</v>
          </cell>
        </row>
        <row r="1764">
          <cell r="A1764">
            <v>38274</v>
          </cell>
          <cell r="B1764">
            <v>1.2384999999999999</v>
          </cell>
          <cell r="C1764">
            <v>38274</v>
          </cell>
          <cell r="D1764">
            <v>0.68957999999999997</v>
          </cell>
          <cell r="E1764">
            <v>38274</v>
          </cell>
          <cell r="F1764">
            <v>1.7959000000000001</v>
          </cell>
          <cell r="G1764">
            <v>38274</v>
          </cell>
          <cell r="H1764">
            <v>109.63</v>
          </cell>
          <cell r="I1764">
            <v>38274</v>
          </cell>
          <cell r="J1764">
            <v>1.246</v>
          </cell>
          <cell r="K1764">
            <v>38274</v>
          </cell>
          <cell r="L1764">
            <v>1.2544999999999999</v>
          </cell>
          <cell r="M1764">
            <v>38274</v>
          </cell>
          <cell r="N1764">
            <v>7.3464999999999998</v>
          </cell>
          <cell r="O1764">
            <v>38274</v>
          </cell>
          <cell r="P1764">
            <v>0.73060000000000003</v>
          </cell>
          <cell r="Q1764">
            <v>38274</v>
          </cell>
          <cell r="R1764">
            <v>8.2765000000000004</v>
          </cell>
          <cell r="S1764">
            <v>38274</v>
          </cell>
          <cell r="T1764">
            <v>135.78</v>
          </cell>
          <cell r="U1764">
            <v>38274</v>
          </cell>
          <cell r="V1764">
            <v>0.68957999999999997</v>
          </cell>
          <cell r="W1764">
            <v>38274</v>
          </cell>
          <cell r="X1764">
            <v>41.43</v>
          </cell>
          <cell r="AA1764">
            <v>38274</v>
          </cell>
          <cell r="AB1764">
            <v>87.55</v>
          </cell>
          <cell r="AC1764">
            <v>38274</v>
          </cell>
          <cell r="AD1764">
            <v>98.43</v>
          </cell>
          <cell r="AE1764">
            <v>38274</v>
          </cell>
          <cell r="AI1764">
            <v>38274</v>
          </cell>
          <cell r="AJ1764">
            <v>0.8075</v>
          </cell>
          <cell r="AK1764">
            <v>38274</v>
          </cell>
          <cell r="AL1764">
            <v>106.09</v>
          </cell>
          <cell r="AM1764">
            <v>38274</v>
          </cell>
          <cell r="AN1764">
            <v>8.4</v>
          </cell>
          <cell r="AP1764">
            <v>1.2348904761904764</v>
          </cell>
        </row>
        <row r="1765">
          <cell r="A1765">
            <v>38275</v>
          </cell>
          <cell r="B1765">
            <v>1.2462</v>
          </cell>
          <cell r="C1765">
            <v>38275</v>
          </cell>
          <cell r="D1765">
            <v>0.69115000000000004</v>
          </cell>
          <cell r="E1765">
            <v>38275</v>
          </cell>
          <cell r="F1765">
            <v>1.8028</v>
          </cell>
          <cell r="G1765">
            <v>38275</v>
          </cell>
          <cell r="H1765">
            <v>109.31</v>
          </cell>
          <cell r="I1765">
            <v>38275</v>
          </cell>
          <cell r="J1765">
            <v>1.2343999999999999</v>
          </cell>
          <cell r="K1765">
            <v>38275</v>
          </cell>
          <cell r="L1765">
            <v>1.2526999999999999</v>
          </cell>
          <cell r="M1765">
            <v>38275</v>
          </cell>
          <cell r="N1765">
            <v>7.3041999999999998</v>
          </cell>
          <cell r="O1765">
            <v>38275</v>
          </cell>
          <cell r="P1765">
            <v>0.73050000000000004</v>
          </cell>
          <cell r="Q1765">
            <v>38275</v>
          </cell>
          <cell r="R1765">
            <v>8.2765000000000004</v>
          </cell>
          <cell r="S1765">
            <v>38275</v>
          </cell>
          <cell r="T1765">
            <v>136.52000000000001</v>
          </cell>
          <cell r="U1765">
            <v>38275</v>
          </cell>
          <cell r="V1765">
            <v>0.69115000000000004</v>
          </cell>
          <cell r="W1765">
            <v>38275</v>
          </cell>
          <cell r="X1765">
            <v>41.45</v>
          </cell>
          <cell r="AA1765">
            <v>38275</v>
          </cell>
          <cell r="AB1765">
            <v>87.09</v>
          </cell>
          <cell r="AC1765">
            <v>38275</v>
          </cell>
          <cell r="AD1765">
            <v>98.18</v>
          </cell>
          <cell r="AE1765">
            <v>38275</v>
          </cell>
          <cell r="AI1765">
            <v>38275</v>
          </cell>
          <cell r="AJ1765">
            <v>0.80200000000000005</v>
          </cell>
          <cell r="AK1765">
            <v>38275</v>
          </cell>
          <cell r="AL1765">
            <v>106.19</v>
          </cell>
          <cell r="AM1765">
            <v>38275</v>
          </cell>
          <cell r="AN1765">
            <v>8.625</v>
          </cell>
          <cell r="AP1765">
            <v>1.2358523809523814</v>
          </cell>
        </row>
        <row r="1766">
          <cell r="A1766">
            <v>38276</v>
          </cell>
          <cell r="B1766">
            <v>1.2462</v>
          </cell>
          <cell r="C1766">
            <v>38276</v>
          </cell>
          <cell r="D1766">
            <v>0.69115000000000004</v>
          </cell>
          <cell r="E1766">
            <v>38276</v>
          </cell>
          <cell r="F1766">
            <v>1.8028</v>
          </cell>
          <cell r="G1766">
            <v>38276</v>
          </cell>
          <cell r="H1766">
            <v>109.31</v>
          </cell>
          <cell r="I1766">
            <v>38276</v>
          </cell>
          <cell r="J1766">
            <v>1.2343999999999999</v>
          </cell>
          <cell r="K1766">
            <v>38276</v>
          </cell>
          <cell r="L1766">
            <v>1.2526999999999999</v>
          </cell>
          <cell r="M1766">
            <v>38276</v>
          </cell>
          <cell r="N1766">
            <v>7.3041999999999998</v>
          </cell>
          <cell r="O1766">
            <v>38276</v>
          </cell>
          <cell r="P1766">
            <v>0.73050000000000004</v>
          </cell>
          <cell r="Q1766">
            <v>38276</v>
          </cell>
          <cell r="R1766">
            <v>8.2765000000000004</v>
          </cell>
          <cell r="S1766">
            <v>38276</v>
          </cell>
          <cell r="T1766">
            <v>136.52000000000001</v>
          </cell>
          <cell r="U1766">
            <v>38276</v>
          </cell>
          <cell r="V1766">
            <v>0.69115000000000004</v>
          </cell>
          <cell r="W1766">
            <v>38276</v>
          </cell>
          <cell r="X1766">
            <v>41.45</v>
          </cell>
          <cell r="AA1766">
            <v>38276</v>
          </cell>
          <cell r="AB1766">
            <v>87.09</v>
          </cell>
          <cell r="AC1766">
            <v>38276</v>
          </cell>
          <cell r="AD1766">
            <v>98.18</v>
          </cell>
          <cell r="AE1766">
            <v>38276</v>
          </cell>
          <cell r="AI1766">
            <v>38276</v>
          </cell>
          <cell r="AJ1766">
            <v>0.80200000000000005</v>
          </cell>
          <cell r="AK1766">
            <v>38276</v>
          </cell>
          <cell r="AL1766">
            <v>106.19</v>
          </cell>
          <cell r="AM1766">
            <v>38276</v>
          </cell>
          <cell r="AN1766">
            <v>8.625</v>
          </cell>
          <cell r="AP1766">
            <v>1.2368142857142859</v>
          </cell>
        </row>
        <row r="1767">
          <cell r="A1767">
            <v>38277</v>
          </cell>
          <cell r="B1767">
            <v>1.2462</v>
          </cell>
          <cell r="C1767">
            <v>38277</v>
          </cell>
          <cell r="D1767">
            <v>0.69115000000000004</v>
          </cell>
          <cell r="E1767">
            <v>38277</v>
          </cell>
          <cell r="F1767">
            <v>1.8028</v>
          </cell>
          <cell r="G1767">
            <v>38277</v>
          </cell>
          <cell r="H1767">
            <v>109.31</v>
          </cell>
          <cell r="I1767">
            <v>38277</v>
          </cell>
          <cell r="J1767">
            <v>1.2343999999999999</v>
          </cell>
          <cell r="K1767">
            <v>38277</v>
          </cell>
          <cell r="L1767">
            <v>1.2526999999999999</v>
          </cell>
          <cell r="M1767">
            <v>38277</v>
          </cell>
          <cell r="N1767">
            <v>7.3041999999999998</v>
          </cell>
          <cell r="O1767">
            <v>38277</v>
          </cell>
          <cell r="P1767">
            <v>0.73050000000000004</v>
          </cell>
          <cell r="Q1767">
            <v>38277</v>
          </cell>
          <cell r="R1767">
            <v>8.2765000000000004</v>
          </cell>
          <cell r="S1767">
            <v>38277</v>
          </cell>
          <cell r="T1767">
            <v>136.52000000000001</v>
          </cell>
          <cell r="U1767">
            <v>38277</v>
          </cell>
          <cell r="V1767">
            <v>0.69115000000000004</v>
          </cell>
          <cell r="W1767">
            <v>38277</v>
          </cell>
          <cell r="X1767">
            <v>41.45</v>
          </cell>
          <cell r="AA1767">
            <v>38277</v>
          </cell>
          <cell r="AB1767">
            <v>87.09</v>
          </cell>
          <cell r="AC1767">
            <v>38277</v>
          </cell>
          <cell r="AD1767">
            <v>98.18</v>
          </cell>
          <cell r="AE1767">
            <v>38277</v>
          </cell>
          <cell r="AI1767">
            <v>38277</v>
          </cell>
          <cell r="AJ1767">
            <v>0.80200000000000005</v>
          </cell>
          <cell r="AK1767">
            <v>38277</v>
          </cell>
          <cell r="AL1767">
            <v>106.19</v>
          </cell>
          <cell r="AM1767">
            <v>38277</v>
          </cell>
          <cell r="AN1767">
            <v>8.625</v>
          </cell>
          <cell r="AP1767">
            <v>1.2377428571428573</v>
          </cell>
        </row>
        <row r="1768">
          <cell r="A1768">
            <v>38278</v>
          </cell>
          <cell r="B1768">
            <v>1.2496</v>
          </cell>
          <cell r="C1768">
            <v>38278</v>
          </cell>
          <cell r="D1768">
            <v>0.69501999999999997</v>
          </cell>
          <cell r="E1768">
            <v>38278</v>
          </cell>
          <cell r="F1768">
            <v>1.7979000000000001</v>
          </cell>
          <cell r="G1768">
            <v>38278</v>
          </cell>
          <cell r="H1768">
            <v>109.37</v>
          </cell>
          <cell r="I1768">
            <v>38278</v>
          </cell>
          <cell r="J1768">
            <v>1.2318</v>
          </cell>
          <cell r="K1768">
            <v>38278</v>
          </cell>
          <cell r="L1768">
            <v>1.2554000000000001</v>
          </cell>
          <cell r="M1768">
            <v>38278</v>
          </cell>
          <cell r="N1768">
            <v>7.2640000000000002</v>
          </cell>
          <cell r="O1768">
            <v>38278</v>
          </cell>
          <cell r="P1768">
            <v>0.72609999999999997</v>
          </cell>
          <cell r="Q1768">
            <v>38278</v>
          </cell>
          <cell r="R1768">
            <v>8.2765000000000004</v>
          </cell>
          <cell r="S1768">
            <v>38278</v>
          </cell>
          <cell r="T1768">
            <v>136.47999999999999</v>
          </cell>
          <cell r="U1768">
            <v>38278</v>
          </cell>
          <cell r="V1768">
            <v>0.69501999999999997</v>
          </cell>
          <cell r="W1768">
            <v>38278</v>
          </cell>
          <cell r="X1768">
            <v>41.45</v>
          </cell>
          <cell r="AA1768">
            <v>38278</v>
          </cell>
          <cell r="AB1768">
            <v>87.02</v>
          </cell>
          <cell r="AC1768">
            <v>38278</v>
          </cell>
          <cell r="AD1768">
            <v>98.29</v>
          </cell>
          <cell r="AE1768">
            <v>38278</v>
          </cell>
          <cell r="AI1768">
            <v>38278</v>
          </cell>
          <cell r="AJ1768">
            <v>0.80059999999999998</v>
          </cell>
          <cell r="AK1768">
            <v>38278</v>
          </cell>
          <cell r="AL1768">
            <v>106.11</v>
          </cell>
          <cell r="AM1768">
            <v>38278</v>
          </cell>
          <cell r="AN1768">
            <v>8.9250000000000007</v>
          </cell>
          <cell r="AP1768">
            <v>1.2386857142857144</v>
          </cell>
        </row>
        <row r="1769">
          <cell r="A1769">
            <v>38279</v>
          </cell>
          <cell r="B1769">
            <v>1.2516</v>
          </cell>
          <cell r="C1769">
            <v>38279</v>
          </cell>
          <cell r="D1769">
            <v>0.69364999999999999</v>
          </cell>
          <cell r="E1769">
            <v>38279</v>
          </cell>
          <cell r="F1769">
            <v>1.8044</v>
          </cell>
          <cell r="G1769">
            <v>38279</v>
          </cell>
          <cell r="H1769">
            <v>108.37</v>
          </cell>
          <cell r="I1769">
            <v>38279</v>
          </cell>
          <cell r="J1769">
            <v>1.2299</v>
          </cell>
          <cell r="K1769">
            <v>38279</v>
          </cell>
          <cell r="L1769">
            <v>1.2547999999999999</v>
          </cell>
          <cell r="M1769">
            <v>38279</v>
          </cell>
          <cell r="N1769">
            <v>7.2531999999999996</v>
          </cell>
          <cell r="O1769">
            <v>38279</v>
          </cell>
          <cell r="P1769">
            <v>0.72840000000000005</v>
          </cell>
          <cell r="Q1769">
            <v>38279</v>
          </cell>
          <cell r="R1769">
            <v>8.2764000000000006</v>
          </cell>
          <cell r="S1769">
            <v>38279</v>
          </cell>
          <cell r="T1769">
            <v>135.6</v>
          </cell>
          <cell r="U1769">
            <v>38279</v>
          </cell>
          <cell r="V1769">
            <v>0.69364999999999999</v>
          </cell>
          <cell r="W1769">
            <v>38279</v>
          </cell>
          <cell r="X1769">
            <v>41.32</v>
          </cell>
          <cell r="AA1769">
            <v>38279</v>
          </cell>
          <cell r="AB1769">
            <v>86.84</v>
          </cell>
          <cell r="AC1769">
            <v>38279</v>
          </cell>
          <cell r="AD1769">
            <v>98.35</v>
          </cell>
          <cell r="AE1769">
            <v>38279</v>
          </cell>
          <cell r="AI1769">
            <v>38279</v>
          </cell>
          <cell r="AJ1769">
            <v>0.79900000000000004</v>
          </cell>
          <cell r="AK1769">
            <v>38279</v>
          </cell>
          <cell r="AL1769">
            <v>107.01</v>
          </cell>
          <cell r="AM1769">
            <v>38279</v>
          </cell>
          <cell r="AN1769">
            <v>8.9749999999999996</v>
          </cell>
          <cell r="AP1769">
            <v>1.2399904761904763</v>
          </cell>
        </row>
        <row r="1770">
          <cell r="A1770">
            <v>38280</v>
          </cell>
          <cell r="B1770">
            <v>1.2601</v>
          </cell>
          <cell r="C1770">
            <v>38280</v>
          </cell>
          <cell r="D1770">
            <v>0.69325000000000003</v>
          </cell>
          <cell r="E1770">
            <v>38280</v>
          </cell>
          <cell r="F1770">
            <v>1.8172999999999999</v>
          </cell>
          <cell r="G1770">
            <v>38280</v>
          </cell>
          <cell r="H1770">
            <v>108.32</v>
          </cell>
          <cell r="I1770">
            <v>38280</v>
          </cell>
          <cell r="J1770">
            <v>1.2204999999999999</v>
          </cell>
          <cell r="K1770">
            <v>38280</v>
          </cell>
          <cell r="L1770">
            <v>1.2447999999999999</v>
          </cell>
          <cell r="M1770">
            <v>38280</v>
          </cell>
          <cell r="N1770">
            <v>7.1914999999999996</v>
          </cell>
          <cell r="O1770">
            <v>38280</v>
          </cell>
          <cell r="P1770">
            <v>0.73509999999999998</v>
          </cell>
          <cell r="Q1770">
            <v>38280</v>
          </cell>
          <cell r="R1770">
            <v>8.2764000000000006</v>
          </cell>
          <cell r="S1770">
            <v>38280</v>
          </cell>
          <cell r="T1770">
            <v>136.27000000000001</v>
          </cell>
          <cell r="U1770">
            <v>38280</v>
          </cell>
          <cell r="V1770">
            <v>0.69325000000000003</v>
          </cell>
          <cell r="W1770">
            <v>38280</v>
          </cell>
          <cell r="X1770">
            <v>41.31</v>
          </cell>
          <cell r="AA1770">
            <v>38280</v>
          </cell>
          <cell r="AB1770">
            <v>86.35</v>
          </cell>
          <cell r="AC1770">
            <v>38280</v>
          </cell>
          <cell r="AD1770">
            <v>97.86</v>
          </cell>
          <cell r="AE1770">
            <v>38280</v>
          </cell>
          <cell r="AI1770">
            <v>38280</v>
          </cell>
          <cell r="AJ1770">
            <v>0.79479999999999995</v>
          </cell>
          <cell r="AK1770">
            <v>38280</v>
          </cell>
          <cell r="AL1770">
            <v>106.76</v>
          </cell>
          <cell r="AM1770">
            <v>38280</v>
          </cell>
          <cell r="AN1770">
            <v>9.4250000000000007</v>
          </cell>
          <cell r="AP1770">
            <v>1.240952380952381</v>
          </cell>
        </row>
        <row r="1771">
          <cell r="A1771">
            <v>38281</v>
          </cell>
          <cell r="B1771">
            <v>1.2629000000000001</v>
          </cell>
          <cell r="C1771">
            <v>38281</v>
          </cell>
          <cell r="D1771">
            <v>0.69055</v>
          </cell>
          <cell r="E1771">
            <v>38281</v>
          </cell>
          <cell r="F1771">
            <v>1.8288</v>
          </cell>
          <cell r="G1771">
            <v>38281</v>
          </cell>
          <cell r="H1771">
            <v>107.4</v>
          </cell>
          <cell r="I1771">
            <v>38281</v>
          </cell>
          <cell r="J1771">
            <v>1.2170000000000001</v>
          </cell>
          <cell r="K1771">
            <v>38281</v>
          </cell>
          <cell r="L1771">
            <v>1.242</v>
          </cell>
          <cell r="M1771">
            <v>38281</v>
          </cell>
          <cell r="N1771">
            <v>7.1954000000000002</v>
          </cell>
          <cell r="O1771">
            <v>38281</v>
          </cell>
          <cell r="P1771">
            <v>0.73950000000000005</v>
          </cell>
          <cell r="Q1771">
            <v>38281</v>
          </cell>
          <cell r="R1771">
            <v>8.2764000000000006</v>
          </cell>
          <cell r="S1771">
            <v>38281</v>
          </cell>
          <cell r="T1771">
            <v>135.66999999999999</v>
          </cell>
          <cell r="U1771">
            <v>38281</v>
          </cell>
          <cell r="V1771">
            <v>0.69055</v>
          </cell>
          <cell r="W1771">
            <v>38281</v>
          </cell>
          <cell r="X1771">
            <v>41.3</v>
          </cell>
          <cell r="AA1771">
            <v>38281</v>
          </cell>
          <cell r="AB1771">
            <v>86.02</v>
          </cell>
          <cell r="AC1771">
            <v>38281</v>
          </cell>
          <cell r="AD1771">
            <v>97.96</v>
          </cell>
          <cell r="AE1771">
            <v>38281</v>
          </cell>
          <cell r="AI1771">
            <v>38281</v>
          </cell>
          <cell r="AJ1771">
            <v>0.79290000000000005</v>
          </cell>
          <cell r="AK1771">
            <v>38281</v>
          </cell>
          <cell r="AL1771">
            <v>107.54</v>
          </cell>
          <cell r="AM1771">
            <v>38281</v>
          </cell>
          <cell r="AN1771">
            <v>9.4749999999999996</v>
          </cell>
          <cell r="AP1771">
            <v>1.2420523809523814</v>
          </cell>
        </row>
        <row r="1772">
          <cell r="A1772">
            <v>38282</v>
          </cell>
          <cell r="B1772">
            <v>1.2629000000000001</v>
          </cell>
          <cell r="C1772">
            <v>38282</v>
          </cell>
          <cell r="D1772">
            <v>0.69135000000000002</v>
          </cell>
          <cell r="E1772">
            <v>38282</v>
          </cell>
          <cell r="F1772">
            <v>1.8268</v>
          </cell>
          <cell r="G1772">
            <v>38282</v>
          </cell>
          <cell r="H1772">
            <v>107.42</v>
          </cell>
          <cell r="I1772">
            <v>38282</v>
          </cell>
          <cell r="J1772">
            <v>1.2169000000000001</v>
          </cell>
          <cell r="K1772">
            <v>38282</v>
          </cell>
          <cell r="L1772">
            <v>1.2373000000000001</v>
          </cell>
          <cell r="M1772">
            <v>38282</v>
          </cell>
          <cell r="N1772">
            <v>7.1993999999999998</v>
          </cell>
          <cell r="O1772">
            <v>38282</v>
          </cell>
          <cell r="P1772">
            <v>0.73829999999999996</v>
          </cell>
          <cell r="Q1772">
            <v>38282</v>
          </cell>
          <cell r="R1772">
            <v>8.2765000000000004</v>
          </cell>
          <cell r="S1772">
            <v>38282</v>
          </cell>
          <cell r="T1772">
            <v>136.03</v>
          </cell>
          <cell r="U1772">
            <v>38282</v>
          </cell>
          <cell r="V1772">
            <v>0.69135000000000002</v>
          </cell>
          <cell r="W1772">
            <v>38282</v>
          </cell>
          <cell r="X1772">
            <v>41.29</v>
          </cell>
          <cell r="AA1772">
            <v>38282</v>
          </cell>
          <cell r="AB1772">
            <v>85.87</v>
          </cell>
          <cell r="AC1772">
            <v>38282</v>
          </cell>
          <cell r="AD1772">
            <v>97.82</v>
          </cell>
          <cell r="AE1772">
            <v>38282</v>
          </cell>
          <cell r="AI1772">
            <v>38282</v>
          </cell>
          <cell r="AJ1772">
            <v>0.78849999999999998</v>
          </cell>
          <cell r="AK1772">
            <v>38282</v>
          </cell>
          <cell r="AL1772">
            <v>107.51</v>
          </cell>
          <cell r="AM1772">
            <v>38282</v>
          </cell>
          <cell r="AN1772">
            <v>9.2249999999999996</v>
          </cell>
          <cell r="AP1772">
            <v>1.2431523809523815</v>
          </cell>
        </row>
        <row r="1773">
          <cell r="A1773">
            <v>38283</v>
          </cell>
          <cell r="B1773">
            <v>1.2629000000000001</v>
          </cell>
          <cell r="C1773">
            <v>38283</v>
          </cell>
          <cell r="D1773">
            <v>0.69135000000000002</v>
          </cell>
          <cell r="E1773">
            <v>38283</v>
          </cell>
          <cell r="F1773">
            <v>1.8268</v>
          </cell>
          <cell r="G1773">
            <v>38283</v>
          </cell>
          <cell r="H1773">
            <v>107.42</v>
          </cell>
          <cell r="I1773">
            <v>38283</v>
          </cell>
          <cell r="J1773">
            <v>1.2169000000000001</v>
          </cell>
          <cell r="K1773">
            <v>38283</v>
          </cell>
          <cell r="L1773">
            <v>1.2373000000000001</v>
          </cell>
          <cell r="M1773">
            <v>38283</v>
          </cell>
          <cell r="N1773">
            <v>7.1993999999999998</v>
          </cell>
          <cell r="O1773">
            <v>38283</v>
          </cell>
          <cell r="P1773">
            <v>0.73829999999999996</v>
          </cell>
          <cell r="Q1773">
            <v>38283</v>
          </cell>
          <cell r="R1773">
            <v>8.2765000000000004</v>
          </cell>
          <cell r="S1773">
            <v>38283</v>
          </cell>
          <cell r="T1773">
            <v>136.03</v>
          </cell>
          <cell r="U1773">
            <v>38283</v>
          </cell>
          <cell r="V1773">
            <v>0.69135000000000002</v>
          </cell>
          <cell r="W1773">
            <v>38283</v>
          </cell>
          <cell r="X1773">
            <v>41.29</v>
          </cell>
          <cell r="AA1773">
            <v>38283</v>
          </cell>
          <cell r="AB1773">
            <v>85.87</v>
          </cell>
          <cell r="AC1773">
            <v>38283</v>
          </cell>
          <cell r="AD1773">
            <v>97.82</v>
          </cell>
          <cell r="AE1773">
            <v>38283</v>
          </cell>
          <cell r="AI1773">
            <v>38283</v>
          </cell>
          <cell r="AJ1773">
            <v>0.78849999999999998</v>
          </cell>
          <cell r="AK1773">
            <v>38283</v>
          </cell>
          <cell r="AL1773">
            <v>107.51</v>
          </cell>
          <cell r="AM1773">
            <v>38283</v>
          </cell>
          <cell r="AN1773">
            <v>9.2249999999999996</v>
          </cell>
          <cell r="AP1773">
            <v>1.2442523809523813</v>
          </cell>
        </row>
        <row r="1774">
          <cell r="A1774">
            <v>38284</v>
          </cell>
          <cell r="B1774">
            <v>1.2629000000000001</v>
          </cell>
          <cell r="C1774">
            <v>38284</v>
          </cell>
          <cell r="D1774">
            <v>0.69135000000000002</v>
          </cell>
          <cell r="E1774">
            <v>38284</v>
          </cell>
          <cell r="F1774">
            <v>1.8268</v>
          </cell>
          <cell r="G1774">
            <v>38284</v>
          </cell>
          <cell r="H1774">
            <v>107.42</v>
          </cell>
          <cell r="I1774">
            <v>38284</v>
          </cell>
          <cell r="J1774">
            <v>1.2169000000000001</v>
          </cell>
          <cell r="K1774">
            <v>38284</v>
          </cell>
          <cell r="L1774">
            <v>1.2373000000000001</v>
          </cell>
          <cell r="M1774">
            <v>38284</v>
          </cell>
          <cell r="N1774">
            <v>7.1993999999999998</v>
          </cell>
          <cell r="O1774">
            <v>38284</v>
          </cell>
          <cell r="P1774">
            <v>0.73829999999999996</v>
          </cell>
          <cell r="Q1774">
            <v>38284</v>
          </cell>
          <cell r="R1774">
            <v>8.2765000000000004</v>
          </cell>
          <cell r="S1774">
            <v>38284</v>
          </cell>
          <cell r="T1774">
            <v>136.03</v>
          </cell>
          <cell r="U1774">
            <v>38284</v>
          </cell>
          <cell r="V1774">
            <v>0.69135000000000002</v>
          </cell>
          <cell r="W1774">
            <v>38284</v>
          </cell>
          <cell r="X1774">
            <v>41.29</v>
          </cell>
          <cell r="AA1774">
            <v>38284</v>
          </cell>
          <cell r="AB1774">
            <v>85.87</v>
          </cell>
          <cell r="AC1774">
            <v>38284</v>
          </cell>
          <cell r="AD1774">
            <v>97.82</v>
          </cell>
          <cell r="AE1774">
            <v>38284</v>
          </cell>
          <cell r="AI1774">
            <v>38284</v>
          </cell>
          <cell r="AJ1774">
            <v>0.78849999999999998</v>
          </cell>
          <cell r="AK1774">
            <v>38284</v>
          </cell>
          <cell r="AL1774">
            <v>107.51</v>
          </cell>
          <cell r="AM1774">
            <v>38284</v>
          </cell>
          <cell r="AN1774">
            <v>9.2249999999999996</v>
          </cell>
          <cell r="AP1774">
            <v>1.2468047619047624</v>
          </cell>
        </row>
        <row r="1775">
          <cell r="A1775">
            <v>38285</v>
          </cell>
          <cell r="B1775">
            <v>1.2812999999999999</v>
          </cell>
          <cell r="C1775">
            <v>38285</v>
          </cell>
          <cell r="D1775">
            <v>0.69564000000000004</v>
          </cell>
          <cell r="E1775">
            <v>38285</v>
          </cell>
          <cell r="F1775">
            <v>1.8418000000000001</v>
          </cell>
          <cell r="G1775">
            <v>38285</v>
          </cell>
          <cell r="H1775">
            <v>106.74</v>
          </cell>
          <cell r="I1775">
            <v>38285</v>
          </cell>
          <cell r="J1775">
            <v>1.1960999999999999</v>
          </cell>
          <cell r="K1775">
            <v>38285</v>
          </cell>
          <cell r="L1775">
            <v>1.2194</v>
          </cell>
          <cell r="M1775">
            <v>38285</v>
          </cell>
          <cell r="N1775">
            <v>7.0827</v>
          </cell>
          <cell r="O1775">
            <v>38285</v>
          </cell>
          <cell r="P1775">
            <v>0.74750000000000005</v>
          </cell>
          <cell r="Q1775">
            <v>38285</v>
          </cell>
          <cell r="R1775">
            <v>8.2767999999999997</v>
          </cell>
          <cell r="S1775">
            <v>38285</v>
          </cell>
          <cell r="T1775">
            <v>136.63999999999999</v>
          </cell>
          <cell r="U1775">
            <v>38285</v>
          </cell>
          <cell r="V1775">
            <v>0.69564000000000004</v>
          </cell>
          <cell r="W1775">
            <v>38285</v>
          </cell>
          <cell r="X1775">
            <v>41.06</v>
          </cell>
          <cell r="AA1775">
            <v>38285</v>
          </cell>
          <cell r="AB1775">
            <v>84.97</v>
          </cell>
          <cell r="AC1775">
            <v>38285</v>
          </cell>
          <cell r="AD1775">
            <v>96.97</v>
          </cell>
          <cell r="AE1775">
            <v>38285</v>
          </cell>
          <cell r="AI1775">
            <v>38285</v>
          </cell>
          <cell r="AJ1775">
            <v>0.78090000000000004</v>
          </cell>
          <cell r="AK1775">
            <v>38285</v>
          </cell>
          <cell r="AL1775">
            <v>107.64</v>
          </cell>
          <cell r="AM1775">
            <v>38285</v>
          </cell>
          <cell r="AN1775">
            <v>10.175000000000001</v>
          </cell>
          <cell r="AP1775">
            <v>1.2487952380952387</v>
          </cell>
        </row>
        <row r="1776">
          <cell r="A1776">
            <v>38286</v>
          </cell>
          <cell r="B1776">
            <v>1.2738</v>
          </cell>
          <cell r="C1776">
            <v>38286</v>
          </cell>
          <cell r="D1776">
            <v>0.69437000000000004</v>
          </cell>
          <cell r="E1776">
            <v>38286</v>
          </cell>
          <cell r="F1776">
            <v>1.8346</v>
          </cell>
          <cell r="G1776">
            <v>38286</v>
          </cell>
          <cell r="H1776">
            <v>106.65</v>
          </cell>
          <cell r="I1776">
            <v>38286</v>
          </cell>
          <cell r="J1776">
            <v>1.2033</v>
          </cell>
          <cell r="K1776">
            <v>38286</v>
          </cell>
          <cell r="L1776">
            <v>1.2265999999999999</v>
          </cell>
          <cell r="M1776">
            <v>38286</v>
          </cell>
          <cell r="N1776">
            <v>7.085</v>
          </cell>
          <cell r="O1776">
            <v>38286</v>
          </cell>
          <cell r="P1776">
            <v>0.74509999999999998</v>
          </cell>
          <cell r="Q1776">
            <v>38286</v>
          </cell>
          <cell r="R1776">
            <v>8.2765000000000004</v>
          </cell>
          <cell r="S1776">
            <v>38286</v>
          </cell>
          <cell r="T1776">
            <v>136.35</v>
          </cell>
          <cell r="U1776">
            <v>38286</v>
          </cell>
          <cell r="V1776">
            <v>0.69437000000000004</v>
          </cell>
          <cell r="W1776">
            <v>38286</v>
          </cell>
          <cell r="X1776">
            <v>41.03</v>
          </cell>
          <cell r="AA1776">
            <v>38286</v>
          </cell>
          <cell r="AB1776">
            <v>85.21</v>
          </cell>
          <cell r="AC1776">
            <v>38286</v>
          </cell>
          <cell r="AD1776">
            <v>97.3</v>
          </cell>
          <cell r="AE1776">
            <v>38286</v>
          </cell>
          <cell r="AI1776">
            <v>38286</v>
          </cell>
          <cell r="AJ1776">
            <v>0.7843</v>
          </cell>
          <cell r="AK1776">
            <v>38286</v>
          </cell>
          <cell r="AL1776">
            <v>107.96</v>
          </cell>
          <cell r="AM1776">
            <v>38286</v>
          </cell>
          <cell r="AN1776">
            <v>9.9250000000000007</v>
          </cell>
          <cell r="AP1776">
            <v>1.2508476190476194</v>
          </cell>
        </row>
        <row r="1777">
          <cell r="A1777">
            <v>38287</v>
          </cell>
          <cell r="B1777">
            <v>1.2718</v>
          </cell>
          <cell r="C1777">
            <v>38287</v>
          </cell>
          <cell r="D1777">
            <v>0.69455</v>
          </cell>
          <cell r="E1777">
            <v>38287</v>
          </cell>
          <cell r="F1777">
            <v>1.8313000000000001</v>
          </cell>
          <cell r="G1777">
            <v>38287</v>
          </cell>
          <cell r="H1777">
            <v>106.68</v>
          </cell>
          <cell r="I1777">
            <v>38287</v>
          </cell>
          <cell r="J1777">
            <v>1.206</v>
          </cell>
          <cell r="K1777">
            <v>38287</v>
          </cell>
          <cell r="L1777">
            <v>1.2264999999999999</v>
          </cell>
          <cell r="M1777">
            <v>38287</v>
          </cell>
          <cell r="N1777">
            <v>7.0963000000000003</v>
          </cell>
          <cell r="O1777">
            <v>38287</v>
          </cell>
          <cell r="P1777">
            <v>0.74490000000000001</v>
          </cell>
          <cell r="Q1777">
            <v>38287</v>
          </cell>
          <cell r="R1777">
            <v>8.2765000000000004</v>
          </cell>
          <cell r="S1777">
            <v>38287</v>
          </cell>
          <cell r="T1777">
            <v>135.38</v>
          </cell>
          <cell r="U1777">
            <v>38287</v>
          </cell>
          <cell r="V1777">
            <v>0.69455</v>
          </cell>
          <cell r="W1777">
            <v>38287</v>
          </cell>
          <cell r="X1777">
            <v>41.08</v>
          </cell>
          <cell r="AA1777">
            <v>38287</v>
          </cell>
          <cell r="AB1777">
            <v>85.44</v>
          </cell>
          <cell r="AC1777">
            <v>38287</v>
          </cell>
          <cell r="AD1777">
            <v>97.74</v>
          </cell>
          <cell r="AE1777">
            <v>38287</v>
          </cell>
          <cell r="AI1777">
            <v>38287</v>
          </cell>
          <cell r="AJ1777">
            <v>0.78739999999999999</v>
          </cell>
          <cell r="AK1777">
            <v>38287</v>
          </cell>
          <cell r="AL1777">
            <v>107.99</v>
          </cell>
          <cell r="AM1777">
            <v>38287</v>
          </cell>
          <cell r="AN1777">
            <v>10.025</v>
          </cell>
          <cell r="AP1777">
            <v>1.2530000000000006</v>
          </cell>
        </row>
        <row r="1778">
          <cell r="A1778">
            <v>38288</v>
          </cell>
          <cell r="B1778">
            <v>1.2746</v>
          </cell>
          <cell r="C1778">
            <v>38288</v>
          </cell>
          <cell r="D1778">
            <v>0.69694999999999996</v>
          </cell>
          <cell r="E1778">
            <v>38288</v>
          </cell>
          <cell r="F1778">
            <v>1.8288</v>
          </cell>
          <cell r="G1778">
            <v>38288</v>
          </cell>
          <cell r="H1778">
            <v>106.16</v>
          </cell>
          <cell r="I1778">
            <v>38288</v>
          </cell>
          <cell r="J1778">
            <v>1.1985999999999999</v>
          </cell>
          <cell r="K1778">
            <v>38288</v>
          </cell>
          <cell r="L1778">
            <v>1.2182999999999999</v>
          </cell>
          <cell r="M1778">
            <v>38288</v>
          </cell>
          <cell r="N1778">
            <v>7.0928000000000004</v>
          </cell>
          <cell r="O1778">
            <v>38288</v>
          </cell>
          <cell r="P1778">
            <v>0.747</v>
          </cell>
          <cell r="Q1778">
            <v>38288</v>
          </cell>
          <cell r="R1778">
            <v>8.2764000000000006</v>
          </cell>
          <cell r="S1778">
            <v>38288</v>
          </cell>
          <cell r="T1778">
            <v>135.4</v>
          </cell>
          <cell r="U1778">
            <v>38288</v>
          </cell>
          <cell r="V1778">
            <v>0.69694999999999996</v>
          </cell>
          <cell r="W1778">
            <v>38288</v>
          </cell>
          <cell r="X1778">
            <v>41.07</v>
          </cell>
          <cell r="AA1778">
            <v>38288</v>
          </cell>
          <cell r="AB1778">
            <v>85.28</v>
          </cell>
          <cell r="AC1778">
            <v>38288</v>
          </cell>
          <cell r="AD1778">
            <v>97.62</v>
          </cell>
          <cell r="AE1778">
            <v>38288</v>
          </cell>
          <cell r="AI1778">
            <v>38288</v>
          </cell>
          <cell r="AJ1778">
            <v>0.78469999999999995</v>
          </cell>
          <cell r="AK1778">
            <v>38288</v>
          </cell>
          <cell r="AL1778">
            <v>108.43</v>
          </cell>
          <cell r="AM1778">
            <v>38288</v>
          </cell>
          <cell r="AN1778">
            <v>9.8249999999999993</v>
          </cell>
          <cell r="AP1778">
            <v>1.2546285714285719</v>
          </cell>
        </row>
        <row r="1779">
          <cell r="A1779">
            <v>38289</v>
          </cell>
          <cell r="B1779">
            <v>1.2759</v>
          </cell>
          <cell r="C1779">
            <v>38289</v>
          </cell>
          <cell r="D1779">
            <v>0.69535000000000002</v>
          </cell>
          <cell r="E1779">
            <v>38289</v>
          </cell>
          <cell r="F1779">
            <v>1.835</v>
          </cell>
          <cell r="G1779">
            <v>38289</v>
          </cell>
          <cell r="H1779">
            <v>105.97</v>
          </cell>
          <cell r="I1779">
            <v>38289</v>
          </cell>
          <cell r="J1779">
            <v>1.1971000000000001</v>
          </cell>
          <cell r="K1779">
            <v>38289</v>
          </cell>
          <cell r="L1779">
            <v>1.2190000000000001</v>
          </cell>
          <cell r="M1779">
            <v>38289</v>
          </cell>
          <cell r="N1779">
            <v>7.0918999999999999</v>
          </cell>
          <cell r="O1779">
            <v>38289</v>
          </cell>
          <cell r="P1779">
            <v>0.74570000000000003</v>
          </cell>
          <cell r="Q1779">
            <v>38289</v>
          </cell>
          <cell r="R1779">
            <v>8.2766000000000002</v>
          </cell>
          <cell r="S1779">
            <v>38289</v>
          </cell>
          <cell r="T1779">
            <v>135.38</v>
          </cell>
          <cell r="U1779">
            <v>38289</v>
          </cell>
          <cell r="V1779">
            <v>0.69535000000000002</v>
          </cell>
          <cell r="W1779">
            <v>38289</v>
          </cell>
          <cell r="X1779">
            <v>41.04</v>
          </cell>
          <cell r="AA1779">
            <v>38289</v>
          </cell>
          <cell r="AB1779">
            <v>84.91</v>
          </cell>
          <cell r="AC1779">
            <v>38289</v>
          </cell>
          <cell r="AD1779">
            <v>97.57</v>
          </cell>
          <cell r="AE1779">
            <v>38289</v>
          </cell>
          <cell r="AI1779">
            <v>38289</v>
          </cell>
          <cell r="AJ1779">
            <v>0.78139999999999998</v>
          </cell>
          <cell r="AK1779">
            <v>38289</v>
          </cell>
          <cell r="AL1779">
            <v>108.57</v>
          </cell>
          <cell r="AM1779">
            <v>38289</v>
          </cell>
          <cell r="AN1779">
            <v>9.7249999999999996</v>
          </cell>
          <cell r="AP1779">
            <v>1.2562571428571432</v>
          </cell>
        </row>
        <row r="1780">
          <cell r="A1780">
            <v>38290</v>
          </cell>
          <cell r="B1780">
            <v>1.2759</v>
          </cell>
          <cell r="C1780">
            <v>38290</v>
          </cell>
          <cell r="D1780">
            <v>0.69535000000000002</v>
          </cell>
          <cell r="E1780">
            <v>38290</v>
          </cell>
          <cell r="F1780">
            <v>1.835</v>
          </cell>
          <cell r="G1780">
            <v>38290</v>
          </cell>
          <cell r="H1780">
            <v>105.97</v>
          </cell>
          <cell r="I1780">
            <v>38290</v>
          </cell>
          <cell r="J1780">
            <v>1.1971000000000001</v>
          </cell>
          <cell r="K1780">
            <v>38290</v>
          </cell>
          <cell r="L1780">
            <v>1.2190000000000001</v>
          </cell>
          <cell r="M1780">
            <v>38290</v>
          </cell>
          <cell r="N1780">
            <v>7.0918999999999999</v>
          </cell>
          <cell r="O1780">
            <v>38290</v>
          </cell>
          <cell r="P1780">
            <v>0.74570000000000003</v>
          </cell>
          <cell r="Q1780">
            <v>38290</v>
          </cell>
          <cell r="R1780">
            <v>8.2766000000000002</v>
          </cell>
          <cell r="S1780">
            <v>38290</v>
          </cell>
          <cell r="T1780">
            <v>135.38</v>
          </cell>
          <cell r="U1780">
            <v>38290</v>
          </cell>
          <cell r="V1780">
            <v>0.69535000000000002</v>
          </cell>
          <cell r="W1780">
            <v>38290</v>
          </cell>
          <cell r="X1780">
            <v>41.04</v>
          </cell>
          <cell r="AA1780">
            <v>38290</v>
          </cell>
          <cell r="AB1780">
            <v>84.91</v>
          </cell>
          <cell r="AC1780">
            <v>38290</v>
          </cell>
          <cell r="AD1780">
            <v>97.57</v>
          </cell>
          <cell r="AE1780">
            <v>38290</v>
          </cell>
          <cell r="AI1780">
            <v>38290</v>
          </cell>
          <cell r="AJ1780">
            <v>0.78139999999999998</v>
          </cell>
          <cell r="AK1780">
            <v>38290</v>
          </cell>
          <cell r="AL1780">
            <v>108.57</v>
          </cell>
          <cell r="AM1780">
            <v>38290</v>
          </cell>
          <cell r="AN1780">
            <v>9.7249999999999996</v>
          </cell>
          <cell r="AP1780">
            <v>1.2578857142857145</v>
          </cell>
        </row>
        <row r="1781">
          <cell r="A1781">
            <v>38291</v>
          </cell>
          <cell r="B1781">
            <v>1.2759</v>
          </cell>
          <cell r="C1781">
            <v>38291</v>
          </cell>
          <cell r="D1781">
            <v>0.69535000000000002</v>
          </cell>
          <cell r="E1781">
            <v>38291</v>
          </cell>
          <cell r="F1781">
            <v>1.835</v>
          </cell>
          <cell r="G1781">
            <v>38291</v>
          </cell>
          <cell r="H1781">
            <v>105.97</v>
          </cell>
          <cell r="I1781">
            <v>38291</v>
          </cell>
          <cell r="J1781">
            <v>1.1971000000000001</v>
          </cell>
          <cell r="K1781">
            <v>38291</v>
          </cell>
          <cell r="L1781">
            <v>1.2190000000000001</v>
          </cell>
          <cell r="M1781">
            <v>38291</v>
          </cell>
          <cell r="N1781">
            <v>7.0918999999999999</v>
          </cell>
          <cell r="O1781">
            <v>38291</v>
          </cell>
          <cell r="P1781">
            <v>0.74570000000000003</v>
          </cell>
          <cell r="Q1781">
            <v>38291</v>
          </cell>
          <cell r="R1781">
            <v>8.2766000000000002</v>
          </cell>
          <cell r="S1781">
            <v>38291</v>
          </cell>
          <cell r="T1781">
            <v>135.38</v>
          </cell>
          <cell r="U1781">
            <v>38291</v>
          </cell>
          <cell r="V1781">
            <v>0.69535000000000002</v>
          </cell>
          <cell r="W1781">
            <v>38291</v>
          </cell>
          <cell r="X1781">
            <v>41.04</v>
          </cell>
          <cell r="AA1781">
            <v>38291</v>
          </cell>
          <cell r="AB1781">
            <v>84.91</v>
          </cell>
          <cell r="AC1781">
            <v>38291</v>
          </cell>
          <cell r="AD1781">
            <v>97.57</v>
          </cell>
          <cell r="AE1781">
            <v>38291</v>
          </cell>
          <cell r="AI1781">
            <v>38291</v>
          </cell>
          <cell r="AJ1781">
            <v>0.78139999999999998</v>
          </cell>
          <cell r="AK1781">
            <v>38291</v>
          </cell>
          <cell r="AL1781">
            <v>108.57</v>
          </cell>
          <cell r="AM1781">
            <v>38291</v>
          </cell>
          <cell r="AN1781">
            <v>9.7249999999999996</v>
          </cell>
          <cell r="AP1781">
            <v>1.2596428571428571</v>
          </cell>
        </row>
        <row r="1782">
          <cell r="A1782">
            <v>38292</v>
          </cell>
          <cell r="B1782">
            <v>1.2746999999999999</v>
          </cell>
          <cell r="C1782">
            <v>38292</v>
          </cell>
          <cell r="D1782">
            <v>0.69555</v>
          </cell>
          <cell r="E1782">
            <v>38292</v>
          </cell>
          <cell r="F1782">
            <v>1.8326</v>
          </cell>
          <cell r="G1782">
            <v>38292</v>
          </cell>
          <cell r="H1782">
            <v>106.44</v>
          </cell>
          <cell r="I1782">
            <v>38292</v>
          </cell>
          <cell r="J1782">
            <v>1.2024999999999999</v>
          </cell>
          <cell r="K1782">
            <v>38292</v>
          </cell>
          <cell r="L1782">
            <v>1.2223999999999999</v>
          </cell>
          <cell r="M1782">
            <v>38292</v>
          </cell>
          <cell r="N1782">
            <v>7.0978000000000003</v>
          </cell>
          <cell r="O1782">
            <v>38292</v>
          </cell>
          <cell r="P1782">
            <v>0.74619999999999997</v>
          </cell>
          <cell r="Q1782">
            <v>38292</v>
          </cell>
          <cell r="R1782">
            <v>8.2765000000000004</v>
          </cell>
          <cell r="S1782">
            <v>38292</v>
          </cell>
          <cell r="T1782">
            <v>135.78</v>
          </cell>
          <cell r="U1782">
            <v>38292</v>
          </cell>
          <cell r="V1782">
            <v>0.69555</v>
          </cell>
          <cell r="W1782">
            <v>38292</v>
          </cell>
          <cell r="X1782">
            <v>41.07</v>
          </cell>
          <cell r="AA1782">
            <v>38292</v>
          </cell>
          <cell r="AB1782">
            <v>85.2</v>
          </cell>
          <cell r="AC1782">
            <v>38292</v>
          </cell>
          <cell r="AD1782">
            <v>97.71</v>
          </cell>
          <cell r="AE1782">
            <v>38292</v>
          </cell>
          <cell r="AI1782">
            <v>38292</v>
          </cell>
          <cell r="AJ1782">
            <v>0.78410000000000002</v>
          </cell>
          <cell r="AK1782">
            <v>38292</v>
          </cell>
          <cell r="AL1782">
            <v>108.14</v>
          </cell>
          <cell r="AM1782">
            <v>38292</v>
          </cell>
          <cell r="AN1782">
            <v>10.225</v>
          </cell>
          <cell r="AP1782">
            <v>1.2614809523809523</v>
          </cell>
        </row>
        <row r="1783">
          <cell r="A1783">
            <v>38293</v>
          </cell>
          <cell r="B1783">
            <v>1.2701</v>
          </cell>
          <cell r="C1783">
            <v>38293</v>
          </cell>
          <cell r="D1783">
            <v>0.69067999999999996</v>
          </cell>
          <cell r="E1783">
            <v>38293</v>
          </cell>
          <cell r="F1783">
            <v>1.8385</v>
          </cell>
          <cell r="G1783">
            <v>38293</v>
          </cell>
          <cell r="H1783">
            <v>106.32</v>
          </cell>
          <cell r="I1783">
            <v>38293</v>
          </cell>
          <cell r="J1783">
            <v>1.2086000000000001</v>
          </cell>
          <cell r="K1783">
            <v>38293</v>
          </cell>
          <cell r="L1783">
            <v>1.2263999999999999</v>
          </cell>
          <cell r="M1783">
            <v>38293</v>
          </cell>
          <cell r="N1783">
            <v>7.1364999999999998</v>
          </cell>
          <cell r="O1783">
            <v>38293</v>
          </cell>
          <cell r="P1783">
            <v>0.745</v>
          </cell>
          <cell r="Q1783">
            <v>38293</v>
          </cell>
          <cell r="R1783">
            <v>8.2764000000000006</v>
          </cell>
          <cell r="S1783">
            <v>38293</v>
          </cell>
          <cell r="T1783">
            <v>135.13999999999999</v>
          </cell>
          <cell r="U1783">
            <v>38293</v>
          </cell>
          <cell r="V1783">
            <v>0.69067999999999996</v>
          </cell>
          <cell r="W1783">
            <v>38293</v>
          </cell>
          <cell r="X1783">
            <v>41.08</v>
          </cell>
          <cell r="AA1783">
            <v>38293</v>
          </cell>
          <cell r="AB1783">
            <v>85.47</v>
          </cell>
          <cell r="AC1783">
            <v>38293</v>
          </cell>
          <cell r="AD1783">
            <v>97.95</v>
          </cell>
          <cell r="AE1783">
            <v>38293</v>
          </cell>
          <cell r="AI1783">
            <v>38293</v>
          </cell>
          <cell r="AJ1783">
            <v>0.78469999999999995</v>
          </cell>
          <cell r="AK1783">
            <v>38293</v>
          </cell>
          <cell r="AL1783">
            <v>108.36</v>
          </cell>
          <cell r="AM1783">
            <v>38293</v>
          </cell>
          <cell r="AN1783">
            <v>10.225</v>
          </cell>
          <cell r="AP1783">
            <v>1.2639190476190476</v>
          </cell>
        </row>
        <row r="1784">
          <cell r="A1784">
            <v>38294</v>
          </cell>
          <cell r="B1784">
            <v>1.2783</v>
          </cell>
          <cell r="C1784">
            <v>38294</v>
          </cell>
          <cell r="D1784">
            <v>0.69267000000000001</v>
          </cell>
          <cell r="E1784">
            <v>38294</v>
          </cell>
          <cell r="F1784">
            <v>1.8456000000000001</v>
          </cell>
          <cell r="G1784">
            <v>38294</v>
          </cell>
          <cell r="H1784">
            <v>106.2</v>
          </cell>
          <cell r="I1784">
            <v>38294</v>
          </cell>
          <cell r="J1784">
            <v>1.1982999999999999</v>
          </cell>
          <cell r="K1784">
            <v>38294</v>
          </cell>
          <cell r="L1784">
            <v>1.2124999999999999</v>
          </cell>
          <cell r="M1784">
            <v>38294</v>
          </cell>
          <cell r="N1784">
            <v>7.0907</v>
          </cell>
          <cell r="O1784">
            <v>38294</v>
          </cell>
          <cell r="P1784">
            <v>0.75460000000000005</v>
          </cell>
          <cell r="Q1784">
            <v>38294</v>
          </cell>
          <cell r="R1784">
            <v>8.2765000000000004</v>
          </cell>
          <cell r="S1784">
            <v>38294</v>
          </cell>
          <cell r="T1784">
            <v>136.25</v>
          </cell>
          <cell r="U1784">
            <v>38294</v>
          </cell>
          <cell r="V1784">
            <v>0.69267000000000001</v>
          </cell>
          <cell r="W1784">
            <v>38294</v>
          </cell>
          <cell r="X1784">
            <v>41.17</v>
          </cell>
          <cell r="AA1784">
            <v>38294</v>
          </cell>
          <cell r="AB1784">
            <v>84.7</v>
          </cell>
          <cell r="AC1784">
            <v>38294</v>
          </cell>
          <cell r="AD1784">
            <v>97.77</v>
          </cell>
          <cell r="AE1784">
            <v>38294</v>
          </cell>
          <cell r="AI1784">
            <v>38294</v>
          </cell>
          <cell r="AJ1784">
            <v>0.77969999999999995</v>
          </cell>
          <cell r="AK1784">
            <v>38294</v>
          </cell>
          <cell r="AL1784">
            <v>108.18</v>
          </cell>
          <cell r="AM1784">
            <v>38294</v>
          </cell>
          <cell r="AN1784">
            <v>9.875</v>
          </cell>
          <cell r="AP1784">
            <v>1.2662523809523809</v>
          </cell>
        </row>
        <row r="1785">
          <cell r="A1785">
            <v>38295</v>
          </cell>
          <cell r="B1785">
            <v>1.2875000000000001</v>
          </cell>
          <cell r="C1785">
            <v>38295</v>
          </cell>
          <cell r="D1785">
            <v>0.69869000000000003</v>
          </cell>
          <cell r="E1785">
            <v>38295</v>
          </cell>
          <cell r="F1785">
            <v>1.8426</v>
          </cell>
          <cell r="G1785">
            <v>38295</v>
          </cell>
          <cell r="H1785">
            <v>106.11</v>
          </cell>
          <cell r="I1785">
            <v>38295</v>
          </cell>
          <cell r="J1785">
            <v>1.1873</v>
          </cell>
          <cell r="K1785">
            <v>38295</v>
          </cell>
          <cell r="L1785">
            <v>1.2061999999999999</v>
          </cell>
          <cell r="M1785">
            <v>38295</v>
          </cell>
          <cell r="N1785">
            <v>7.0602</v>
          </cell>
          <cell r="O1785">
            <v>38295</v>
          </cell>
          <cell r="P1785">
            <v>0.75739999999999996</v>
          </cell>
          <cell r="Q1785">
            <v>38295</v>
          </cell>
          <cell r="R1785">
            <v>8.2765000000000004</v>
          </cell>
          <cell r="S1785">
            <v>38295</v>
          </cell>
          <cell r="T1785">
            <v>136.5</v>
          </cell>
          <cell r="U1785">
            <v>38295</v>
          </cell>
          <cell r="V1785">
            <v>0.69869000000000003</v>
          </cell>
          <cell r="W1785">
            <v>38295</v>
          </cell>
          <cell r="X1785">
            <v>40.950000000000003</v>
          </cell>
          <cell r="AA1785">
            <v>38295</v>
          </cell>
          <cell r="AB1785">
            <v>84.54</v>
          </cell>
          <cell r="AC1785">
            <v>38295</v>
          </cell>
          <cell r="AD1785">
            <v>97.68</v>
          </cell>
          <cell r="AE1785">
            <v>38295</v>
          </cell>
          <cell r="AI1785">
            <v>38295</v>
          </cell>
          <cell r="AJ1785">
            <v>0.77690000000000003</v>
          </cell>
          <cell r="AK1785">
            <v>38295</v>
          </cell>
          <cell r="AL1785">
            <v>108.05</v>
          </cell>
          <cell r="AM1785">
            <v>38295</v>
          </cell>
          <cell r="AN1785">
            <v>10.175000000000001</v>
          </cell>
          <cell r="AP1785">
            <v>1.2684476190476193</v>
          </cell>
        </row>
        <row r="1786">
          <cell r="A1786">
            <v>38296</v>
          </cell>
          <cell r="B1786">
            <v>1.2923</v>
          </cell>
          <cell r="C1786">
            <v>38296</v>
          </cell>
          <cell r="D1786">
            <v>0.69745000000000001</v>
          </cell>
          <cell r="E1786">
            <v>38296</v>
          </cell>
          <cell r="F1786">
            <v>1.8527</v>
          </cell>
          <cell r="G1786">
            <v>38296</v>
          </cell>
          <cell r="H1786">
            <v>105.74</v>
          </cell>
          <cell r="I1786">
            <v>38296</v>
          </cell>
          <cell r="J1786">
            <v>1.1817</v>
          </cell>
          <cell r="K1786">
            <v>38296</v>
          </cell>
          <cell r="L1786">
            <v>1.2001999999999999</v>
          </cell>
          <cell r="M1786">
            <v>38296</v>
          </cell>
          <cell r="N1786">
            <v>7.0358000000000001</v>
          </cell>
          <cell r="O1786">
            <v>38296</v>
          </cell>
          <cell r="P1786">
            <v>0.76100000000000001</v>
          </cell>
          <cell r="Q1786">
            <v>38296</v>
          </cell>
          <cell r="R1786">
            <v>8.2764000000000006</v>
          </cell>
          <cell r="S1786">
            <v>38296</v>
          </cell>
          <cell r="T1786">
            <v>136.87</v>
          </cell>
          <cell r="U1786">
            <v>38296</v>
          </cell>
          <cell r="V1786">
            <v>0.69745000000000001</v>
          </cell>
          <cell r="W1786">
            <v>38296</v>
          </cell>
          <cell r="X1786">
            <v>40.869999999999997</v>
          </cell>
          <cell r="AA1786">
            <v>38296</v>
          </cell>
          <cell r="AB1786">
            <v>84.01</v>
          </cell>
          <cell r="AC1786">
            <v>38296</v>
          </cell>
          <cell r="AD1786">
            <v>97.64</v>
          </cell>
          <cell r="AE1786">
            <v>38296</v>
          </cell>
          <cell r="AI1786">
            <v>38296</v>
          </cell>
          <cell r="AJ1786">
            <v>0.77139999999999997</v>
          </cell>
          <cell r="AK1786">
            <v>38296</v>
          </cell>
          <cell r="AL1786">
            <v>108.26</v>
          </cell>
          <cell r="AM1786">
            <v>38296</v>
          </cell>
          <cell r="AN1786">
            <v>10.050000000000001</v>
          </cell>
          <cell r="AP1786">
            <v>1.2706428571428574</v>
          </cell>
        </row>
        <row r="1787">
          <cell r="A1787">
            <v>38297</v>
          </cell>
          <cell r="B1787">
            <v>1.2923</v>
          </cell>
          <cell r="C1787">
            <v>38297</v>
          </cell>
          <cell r="D1787">
            <v>0.69745000000000001</v>
          </cell>
          <cell r="E1787">
            <v>38297</v>
          </cell>
          <cell r="F1787">
            <v>1.8527</v>
          </cell>
          <cell r="G1787">
            <v>38297</v>
          </cell>
          <cell r="H1787">
            <v>105.74</v>
          </cell>
          <cell r="I1787">
            <v>38297</v>
          </cell>
          <cell r="J1787">
            <v>1.1817</v>
          </cell>
          <cell r="K1787">
            <v>38297</v>
          </cell>
          <cell r="L1787">
            <v>1.2001999999999999</v>
          </cell>
          <cell r="M1787">
            <v>38297</v>
          </cell>
          <cell r="N1787">
            <v>7.0358000000000001</v>
          </cell>
          <cell r="O1787">
            <v>38297</v>
          </cell>
          <cell r="P1787">
            <v>0.76100000000000001</v>
          </cell>
          <cell r="Q1787">
            <v>38297</v>
          </cell>
          <cell r="R1787">
            <v>8.2764000000000006</v>
          </cell>
          <cell r="S1787">
            <v>38297</v>
          </cell>
          <cell r="T1787">
            <v>136.87</v>
          </cell>
          <cell r="U1787">
            <v>38297</v>
          </cell>
          <cell r="V1787">
            <v>0.69745000000000001</v>
          </cell>
          <cell r="W1787">
            <v>38297</v>
          </cell>
          <cell r="X1787">
            <v>40.869999999999997</v>
          </cell>
          <cell r="AA1787">
            <v>38297</v>
          </cell>
          <cell r="AB1787">
            <v>84.01</v>
          </cell>
          <cell r="AC1787">
            <v>38297</v>
          </cell>
          <cell r="AD1787">
            <v>97.64</v>
          </cell>
          <cell r="AE1787">
            <v>38297</v>
          </cell>
          <cell r="AI1787">
            <v>38297</v>
          </cell>
          <cell r="AJ1787">
            <v>0.77139999999999997</v>
          </cell>
          <cell r="AK1787">
            <v>38297</v>
          </cell>
          <cell r="AL1787">
            <v>108.26</v>
          </cell>
          <cell r="AM1787">
            <v>38297</v>
          </cell>
          <cell r="AN1787">
            <v>10.050000000000001</v>
          </cell>
          <cell r="AP1787">
            <v>1.2728380952380955</v>
          </cell>
        </row>
        <row r="1788">
          <cell r="A1788">
            <v>38298</v>
          </cell>
          <cell r="B1788">
            <v>1.2923</v>
          </cell>
          <cell r="C1788">
            <v>38298</v>
          </cell>
          <cell r="D1788">
            <v>0.69745000000000001</v>
          </cell>
          <cell r="E1788">
            <v>38298</v>
          </cell>
          <cell r="F1788">
            <v>1.8527</v>
          </cell>
          <cell r="G1788">
            <v>38298</v>
          </cell>
          <cell r="H1788">
            <v>105.74</v>
          </cell>
          <cell r="I1788">
            <v>38298</v>
          </cell>
          <cell r="J1788">
            <v>1.1817</v>
          </cell>
          <cell r="K1788">
            <v>38298</v>
          </cell>
          <cell r="L1788">
            <v>1.2001999999999999</v>
          </cell>
          <cell r="M1788">
            <v>38298</v>
          </cell>
          <cell r="N1788">
            <v>7.0358000000000001</v>
          </cell>
          <cell r="O1788">
            <v>38298</v>
          </cell>
          <cell r="P1788">
            <v>0.76100000000000001</v>
          </cell>
          <cell r="Q1788">
            <v>38298</v>
          </cell>
          <cell r="R1788">
            <v>8.2764000000000006</v>
          </cell>
          <cell r="S1788">
            <v>38298</v>
          </cell>
          <cell r="T1788">
            <v>136.87</v>
          </cell>
          <cell r="U1788">
            <v>38298</v>
          </cell>
          <cell r="V1788">
            <v>0.69745000000000001</v>
          </cell>
          <cell r="W1788">
            <v>38298</v>
          </cell>
          <cell r="X1788">
            <v>40.869999999999997</v>
          </cell>
          <cell r="AA1788">
            <v>38298</v>
          </cell>
          <cell r="AB1788">
            <v>84.01</v>
          </cell>
          <cell r="AC1788">
            <v>38298</v>
          </cell>
          <cell r="AD1788">
            <v>97.64</v>
          </cell>
          <cell r="AE1788">
            <v>38298</v>
          </cell>
          <cell r="AI1788">
            <v>38298</v>
          </cell>
          <cell r="AJ1788">
            <v>0.77139999999999997</v>
          </cell>
          <cell r="AK1788">
            <v>38298</v>
          </cell>
          <cell r="AL1788">
            <v>108.26</v>
          </cell>
          <cell r="AM1788">
            <v>38298</v>
          </cell>
          <cell r="AN1788">
            <v>10.050000000000001</v>
          </cell>
          <cell r="AP1788">
            <v>1.2748761904761907</v>
          </cell>
        </row>
        <row r="1789">
          <cell r="A1789">
            <v>38299</v>
          </cell>
          <cell r="B1789">
            <v>1.2924</v>
          </cell>
          <cell r="C1789">
            <v>38299</v>
          </cell>
          <cell r="D1789">
            <v>0.69669999999999999</v>
          </cell>
          <cell r="E1789">
            <v>38299</v>
          </cell>
          <cell r="F1789">
            <v>1.8549</v>
          </cell>
          <cell r="G1789">
            <v>38299</v>
          </cell>
          <cell r="H1789">
            <v>105.58</v>
          </cell>
          <cell r="I1789">
            <v>38299</v>
          </cell>
          <cell r="J1789">
            <v>1.1816</v>
          </cell>
          <cell r="K1789">
            <v>38299</v>
          </cell>
          <cell r="L1789">
            <v>1.1933</v>
          </cell>
          <cell r="M1789">
            <v>38299</v>
          </cell>
          <cell r="N1789">
            <v>7.0378999999999996</v>
          </cell>
          <cell r="O1789">
            <v>38299</v>
          </cell>
          <cell r="P1789">
            <v>0.75749999999999995</v>
          </cell>
          <cell r="Q1789">
            <v>38299</v>
          </cell>
          <cell r="R1789">
            <v>8.2765000000000004</v>
          </cell>
          <cell r="S1789">
            <v>38299</v>
          </cell>
          <cell r="T1789">
            <v>136.26</v>
          </cell>
          <cell r="U1789">
            <v>38299</v>
          </cell>
          <cell r="V1789">
            <v>0.69669999999999999</v>
          </cell>
          <cell r="W1789">
            <v>38299</v>
          </cell>
          <cell r="X1789">
            <v>40.69</v>
          </cell>
          <cell r="AA1789">
            <v>38299</v>
          </cell>
          <cell r="AB1789">
            <v>84.09</v>
          </cell>
          <cell r="AC1789">
            <v>38299</v>
          </cell>
          <cell r="AD1789">
            <v>97.72</v>
          </cell>
          <cell r="AE1789">
            <v>38299</v>
          </cell>
          <cell r="AI1789">
            <v>38299</v>
          </cell>
          <cell r="AJ1789">
            <v>0.77449999999999997</v>
          </cell>
          <cell r="AK1789">
            <v>38299</v>
          </cell>
          <cell r="AL1789">
            <v>108.4</v>
          </cell>
          <cell r="AM1789">
            <v>38299</v>
          </cell>
          <cell r="AN1789">
            <v>10.425000000000001</v>
          </cell>
          <cell r="AP1789">
            <v>1.276761904761905</v>
          </cell>
        </row>
        <row r="1790">
          <cell r="A1790">
            <v>38300</v>
          </cell>
          <cell r="B1790">
            <v>1.2911999999999999</v>
          </cell>
          <cell r="C1790">
            <v>38300</v>
          </cell>
          <cell r="D1790">
            <v>0.69469999999999998</v>
          </cell>
          <cell r="E1790">
            <v>38300</v>
          </cell>
          <cell r="F1790">
            <v>1.8585</v>
          </cell>
          <cell r="G1790">
            <v>38300</v>
          </cell>
          <cell r="H1790">
            <v>105.68</v>
          </cell>
          <cell r="I1790">
            <v>38300</v>
          </cell>
          <cell r="J1790">
            <v>1.1827000000000001</v>
          </cell>
          <cell r="K1790">
            <v>38300</v>
          </cell>
          <cell r="L1790">
            <v>1.1954</v>
          </cell>
          <cell r="M1790">
            <v>38300</v>
          </cell>
          <cell r="N1790">
            <v>7.048</v>
          </cell>
          <cell r="O1790">
            <v>38300</v>
          </cell>
          <cell r="P1790">
            <v>0.76080000000000003</v>
          </cell>
          <cell r="Q1790">
            <v>38300</v>
          </cell>
          <cell r="R1790">
            <v>8.2764000000000006</v>
          </cell>
          <cell r="S1790">
            <v>38300</v>
          </cell>
          <cell r="T1790">
            <v>136.31</v>
          </cell>
          <cell r="U1790">
            <v>38300</v>
          </cell>
          <cell r="V1790">
            <v>0.69469999999999998</v>
          </cell>
          <cell r="W1790">
            <v>38300</v>
          </cell>
          <cell r="X1790">
            <v>40.619999999999997</v>
          </cell>
          <cell r="AA1790">
            <v>38300</v>
          </cell>
          <cell r="AB1790">
            <v>84.21</v>
          </cell>
          <cell r="AC1790">
            <v>38300</v>
          </cell>
          <cell r="AD1790">
            <v>97.89</v>
          </cell>
          <cell r="AE1790">
            <v>38300</v>
          </cell>
          <cell r="AI1790">
            <v>38300</v>
          </cell>
          <cell r="AJ1790">
            <v>0.77529999999999999</v>
          </cell>
          <cell r="AK1790">
            <v>38300</v>
          </cell>
          <cell r="AL1790">
            <v>108.31</v>
          </cell>
          <cell r="AM1790">
            <v>38300</v>
          </cell>
          <cell r="AN1790">
            <v>10.025</v>
          </cell>
          <cell r="AP1790">
            <v>1.2780904761904766</v>
          </cell>
        </row>
        <row r="1791">
          <cell r="A1791">
            <v>38301</v>
          </cell>
          <cell r="B1791">
            <v>1.288</v>
          </cell>
          <cell r="C1791">
            <v>38301</v>
          </cell>
          <cell r="D1791">
            <v>0.69842000000000004</v>
          </cell>
          <cell r="E1791">
            <v>38301</v>
          </cell>
          <cell r="F1791">
            <v>1.8441999999999998</v>
          </cell>
          <cell r="G1791">
            <v>38301</v>
          </cell>
          <cell r="H1791">
            <v>107.16</v>
          </cell>
          <cell r="I1791">
            <v>38301</v>
          </cell>
          <cell r="J1791">
            <v>1.1830000000000001</v>
          </cell>
          <cell r="K1791">
            <v>38301</v>
          </cell>
          <cell r="L1791">
            <v>1.1974</v>
          </cell>
          <cell r="M1791">
            <v>38301</v>
          </cell>
          <cell r="N1791">
            <v>7.0346000000000002</v>
          </cell>
          <cell r="O1791">
            <v>38301</v>
          </cell>
          <cell r="P1791">
            <v>0.75890000000000002</v>
          </cell>
          <cell r="Q1791">
            <v>38301</v>
          </cell>
          <cell r="R1791">
            <v>8.2765000000000004</v>
          </cell>
          <cell r="S1791">
            <v>38301</v>
          </cell>
          <cell r="T1791">
            <v>137.93</v>
          </cell>
          <cell r="U1791">
            <v>38301</v>
          </cell>
          <cell r="V1791">
            <v>0.69842000000000004</v>
          </cell>
          <cell r="W1791">
            <v>38301</v>
          </cell>
          <cell r="X1791">
            <v>40.729999999999997</v>
          </cell>
          <cell r="AA1791">
            <v>38301</v>
          </cell>
          <cell r="AB1791">
            <v>84.43</v>
          </cell>
          <cell r="AC1791">
            <v>38301</v>
          </cell>
          <cell r="AD1791">
            <v>97.89</v>
          </cell>
          <cell r="AE1791">
            <v>38301</v>
          </cell>
          <cell r="AI1791">
            <v>38301</v>
          </cell>
          <cell r="AJ1791">
            <v>0.77590000000000003</v>
          </cell>
          <cell r="AK1791">
            <v>38301</v>
          </cell>
          <cell r="AL1791">
            <v>106.95</v>
          </cell>
          <cell r="AM1791">
            <v>38301</v>
          </cell>
          <cell r="AN1791">
            <v>9.9749999999999996</v>
          </cell>
          <cell r="AP1791">
            <v>1.2794238095238097</v>
          </cell>
        </row>
        <row r="1792">
          <cell r="A1792">
            <v>38302</v>
          </cell>
          <cell r="B1792">
            <v>1.2908999999999999</v>
          </cell>
          <cell r="C1792">
            <v>38302</v>
          </cell>
          <cell r="D1792">
            <v>0.70048999999999995</v>
          </cell>
          <cell r="E1792">
            <v>38302</v>
          </cell>
          <cell r="F1792">
            <v>1.843</v>
          </cell>
          <cell r="G1792">
            <v>38302</v>
          </cell>
          <cell r="H1792">
            <v>106.65</v>
          </cell>
          <cell r="I1792">
            <v>38302</v>
          </cell>
          <cell r="J1792">
            <v>1.177</v>
          </cell>
          <cell r="K1792">
            <v>38302</v>
          </cell>
          <cell r="L1792">
            <v>1.1971000000000001</v>
          </cell>
          <cell r="M1792">
            <v>38302</v>
          </cell>
          <cell r="N1792">
            <v>6.9813000000000001</v>
          </cell>
          <cell r="O1792">
            <v>38302</v>
          </cell>
          <cell r="P1792">
            <v>0.76429999999999998</v>
          </cell>
          <cell r="Q1792">
            <v>38302</v>
          </cell>
          <cell r="R1792">
            <v>8.2765000000000004</v>
          </cell>
          <cell r="S1792">
            <v>38302</v>
          </cell>
          <cell r="T1792">
            <v>137.53</v>
          </cell>
          <cell r="U1792">
            <v>38302</v>
          </cell>
          <cell r="V1792">
            <v>0.70048999999999995</v>
          </cell>
          <cell r="W1792">
            <v>38302</v>
          </cell>
          <cell r="X1792">
            <v>40.65</v>
          </cell>
          <cell r="AA1792">
            <v>38302</v>
          </cell>
          <cell r="AB1792">
            <v>84.29</v>
          </cell>
          <cell r="AC1792">
            <v>38302</v>
          </cell>
          <cell r="AD1792">
            <v>97.74</v>
          </cell>
          <cell r="AE1792">
            <v>38302</v>
          </cell>
          <cell r="AI1792">
            <v>38302</v>
          </cell>
          <cell r="AJ1792">
            <v>0.77480000000000004</v>
          </cell>
          <cell r="AK1792">
            <v>38302</v>
          </cell>
          <cell r="AL1792">
            <v>107.37</v>
          </cell>
          <cell r="AM1792">
            <v>38302</v>
          </cell>
          <cell r="AN1792">
            <v>9.1750000000000007</v>
          </cell>
          <cell r="AP1792">
            <v>1.2810523809523811</v>
          </cell>
        </row>
        <row r="1793">
          <cell r="A1793">
            <v>38303</v>
          </cell>
          <cell r="B1793">
            <v>1.2970999999999999</v>
          </cell>
          <cell r="C1793">
            <v>38303</v>
          </cell>
          <cell r="D1793">
            <v>0.69835000000000003</v>
          </cell>
          <cell r="E1793">
            <v>38303</v>
          </cell>
          <cell r="F1793">
            <v>1.8572</v>
          </cell>
          <cell r="G1793">
            <v>38303</v>
          </cell>
          <cell r="H1793">
            <v>105.53</v>
          </cell>
          <cell r="I1793">
            <v>38303</v>
          </cell>
          <cell r="J1793">
            <v>1.1725000000000001</v>
          </cell>
          <cell r="K1793">
            <v>38303</v>
          </cell>
          <cell r="L1793">
            <v>1.1942999999999999</v>
          </cell>
          <cell r="M1793">
            <v>38303</v>
          </cell>
          <cell r="N1793">
            <v>6.9165000000000001</v>
          </cell>
          <cell r="O1793">
            <v>38303</v>
          </cell>
          <cell r="P1793">
            <v>0.76819999999999999</v>
          </cell>
          <cell r="Q1793">
            <v>38303</v>
          </cell>
          <cell r="R1793">
            <v>8.2765000000000004</v>
          </cell>
          <cell r="S1793">
            <v>38303</v>
          </cell>
          <cell r="T1793">
            <v>136.96</v>
          </cell>
          <cell r="U1793">
            <v>38303</v>
          </cell>
          <cell r="V1793">
            <v>0.69835000000000003</v>
          </cell>
          <cell r="W1793">
            <v>38303</v>
          </cell>
          <cell r="X1793">
            <v>40.32</v>
          </cell>
          <cell r="AA1793">
            <v>38303</v>
          </cell>
          <cell r="AB1793">
            <v>83.69</v>
          </cell>
          <cell r="AC1793">
            <v>38303</v>
          </cell>
          <cell r="AD1793">
            <v>97.7</v>
          </cell>
          <cell r="AE1793">
            <v>38303</v>
          </cell>
          <cell r="AI1793">
            <v>38303</v>
          </cell>
          <cell r="AJ1793">
            <v>0.77080000000000004</v>
          </cell>
          <cell r="AK1793">
            <v>38303</v>
          </cell>
          <cell r="AL1793">
            <v>108.3</v>
          </cell>
          <cell r="AM1793">
            <v>38303</v>
          </cell>
          <cell r="AN1793">
            <v>9.125</v>
          </cell>
          <cell r="AP1793">
            <v>1.2826809523809526</v>
          </cell>
        </row>
        <row r="1794">
          <cell r="A1794">
            <v>38304</v>
          </cell>
          <cell r="B1794">
            <v>1.2970999999999999</v>
          </cell>
          <cell r="C1794">
            <v>38304</v>
          </cell>
          <cell r="D1794">
            <v>0.69835000000000003</v>
          </cell>
          <cell r="E1794">
            <v>38304</v>
          </cell>
          <cell r="F1794">
            <v>1.8572</v>
          </cell>
          <cell r="G1794">
            <v>38304</v>
          </cell>
          <cell r="H1794">
            <v>105.53</v>
          </cell>
          <cell r="I1794">
            <v>38304</v>
          </cell>
          <cell r="J1794">
            <v>1.1725000000000001</v>
          </cell>
          <cell r="K1794">
            <v>38304</v>
          </cell>
          <cell r="L1794">
            <v>1.1942999999999999</v>
          </cell>
          <cell r="M1794">
            <v>38304</v>
          </cell>
          <cell r="N1794">
            <v>6.9165000000000001</v>
          </cell>
          <cell r="O1794">
            <v>38304</v>
          </cell>
          <cell r="P1794">
            <v>0.76819999999999999</v>
          </cell>
          <cell r="Q1794">
            <v>38304</v>
          </cell>
          <cell r="R1794">
            <v>8.2765000000000004</v>
          </cell>
          <cell r="S1794">
            <v>38304</v>
          </cell>
          <cell r="T1794">
            <v>136.96</v>
          </cell>
          <cell r="U1794">
            <v>38304</v>
          </cell>
          <cell r="V1794">
            <v>0.69835000000000003</v>
          </cell>
          <cell r="W1794">
            <v>38304</v>
          </cell>
          <cell r="X1794">
            <v>40.32</v>
          </cell>
          <cell r="AA1794">
            <v>38304</v>
          </cell>
          <cell r="AB1794">
            <v>83.69</v>
          </cell>
          <cell r="AC1794">
            <v>38304</v>
          </cell>
          <cell r="AD1794">
            <v>97.7</v>
          </cell>
          <cell r="AE1794">
            <v>38304</v>
          </cell>
          <cell r="AI1794">
            <v>38304</v>
          </cell>
          <cell r="AJ1794">
            <v>0.77080000000000004</v>
          </cell>
          <cell r="AK1794">
            <v>38304</v>
          </cell>
          <cell r="AL1794">
            <v>108.3</v>
          </cell>
          <cell r="AM1794">
            <v>38304</v>
          </cell>
          <cell r="AN1794">
            <v>9.125</v>
          </cell>
          <cell r="AP1794">
            <v>1.2843095238095239</v>
          </cell>
        </row>
        <row r="1795">
          <cell r="A1795">
            <v>38305</v>
          </cell>
          <cell r="B1795">
            <v>1.2970999999999999</v>
          </cell>
          <cell r="C1795">
            <v>38305</v>
          </cell>
          <cell r="D1795">
            <v>0.69835000000000003</v>
          </cell>
          <cell r="E1795">
            <v>38305</v>
          </cell>
          <cell r="F1795">
            <v>1.8572</v>
          </cell>
          <cell r="G1795">
            <v>38305</v>
          </cell>
          <cell r="H1795">
            <v>105.53</v>
          </cell>
          <cell r="I1795">
            <v>38305</v>
          </cell>
          <cell r="J1795">
            <v>1.1725000000000001</v>
          </cell>
          <cell r="K1795">
            <v>38305</v>
          </cell>
          <cell r="L1795">
            <v>1.1942999999999999</v>
          </cell>
          <cell r="M1795">
            <v>38305</v>
          </cell>
          <cell r="N1795">
            <v>6.9165000000000001</v>
          </cell>
          <cell r="O1795">
            <v>38305</v>
          </cell>
          <cell r="P1795">
            <v>0.76819999999999999</v>
          </cell>
          <cell r="Q1795">
            <v>38305</v>
          </cell>
          <cell r="R1795">
            <v>8.2765000000000004</v>
          </cell>
          <cell r="S1795">
            <v>38305</v>
          </cell>
          <cell r="T1795">
            <v>136.96</v>
          </cell>
          <cell r="U1795">
            <v>38305</v>
          </cell>
          <cell r="V1795">
            <v>0.69835000000000003</v>
          </cell>
          <cell r="W1795">
            <v>38305</v>
          </cell>
          <cell r="X1795">
            <v>40.32</v>
          </cell>
          <cell r="AA1795">
            <v>38305</v>
          </cell>
          <cell r="AB1795">
            <v>83.69</v>
          </cell>
          <cell r="AC1795">
            <v>38305</v>
          </cell>
          <cell r="AD1795">
            <v>97.7</v>
          </cell>
          <cell r="AE1795">
            <v>38305</v>
          </cell>
          <cell r="AI1795">
            <v>38305</v>
          </cell>
          <cell r="AJ1795">
            <v>0.77080000000000004</v>
          </cell>
          <cell r="AK1795">
            <v>38305</v>
          </cell>
          <cell r="AL1795">
            <v>108.3</v>
          </cell>
          <cell r="AM1795">
            <v>38305</v>
          </cell>
          <cell r="AN1795">
            <v>9.125</v>
          </cell>
          <cell r="AP1795">
            <v>1.2848190476190477</v>
          </cell>
        </row>
        <row r="1796">
          <cell r="A1796">
            <v>38306</v>
          </cell>
          <cell r="B1796">
            <v>1.292</v>
          </cell>
          <cell r="C1796">
            <v>38306</v>
          </cell>
          <cell r="D1796">
            <v>0.69989999999999997</v>
          </cell>
          <cell r="E1796">
            <v>38306</v>
          </cell>
          <cell r="F1796">
            <v>1.8462000000000001</v>
          </cell>
          <cell r="G1796">
            <v>38306</v>
          </cell>
          <cell r="H1796">
            <v>105.35</v>
          </cell>
          <cell r="I1796">
            <v>38306</v>
          </cell>
          <cell r="J1796">
            <v>1.1809000000000001</v>
          </cell>
          <cell r="K1796">
            <v>38306</v>
          </cell>
          <cell r="L1796">
            <v>1.2023999999999999</v>
          </cell>
          <cell r="M1796">
            <v>38306</v>
          </cell>
          <cell r="N1796">
            <v>6.9307999999999996</v>
          </cell>
          <cell r="O1796">
            <v>38306</v>
          </cell>
          <cell r="P1796">
            <v>0.77170000000000005</v>
          </cell>
          <cell r="Q1796">
            <v>38306</v>
          </cell>
          <cell r="R1796">
            <v>8.2765000000000004</v>
          </cell>
          <cell r="S1796">
            <v>38306</v>
          </cell>
          <cell r="T1796">
            <v>136.29</v>
          </cell>
          <cell r="U1796">
            <v>38306</v>
          </cell>
          <cell r="V1796">
            <v>0.69989999999999997</v>
          </cell>
          <cell r="W1796">
            <v>38306</v>
          </cell>
          <cell r="X1796">
            <v>40.43</v>
          </cell>
          <cell r="AA1796">
            <v>38306</v>
          </cell>
          <cell r="AB1796">
            <v>84</v>
          </cell>
          <cell r="AC1796">
            <v>38306</v>
          </cell>
          <cell r="AD1796">
            <v>97.87</v>
          </cell>
          <cell r="AE1796">
            <v>38306</v>
          </cell>
          <cell r="AI1796">
            <v>38306</v>
          </cell>
          <cell r="AJ1796">
            <v>0.77229999999999999</v>
          </cell>
          <cell r="AK1796">
            <v>38306</v>
          </cell>
          <cell r="AL1796">
            <v>108.63</v>
          </cell>
          <cell r="AM1796">
            <v>38306</v>
          </cell>
          <cell r="AN1796">
            <v>9.4250000000000007</v>
          </cell>
          <cell r="AP1796">
            <v>1.2859666666666669</v>
          </cell>
        </row>
        <row r="1797">
          <cell r="A1797">
            <v>38307</v>
          </cell>
          <cell r="B1797">
            <v>1.2979000000000001</v>
          </cell>
          <cell r="C1797">
            <v>38307</v>
          </cell>
          <cell r="D1797">
            <v>0.70013999999999998</v>
          </cell>
          <cell r="E1797">
            <v>38307</v>
          </cell>
          <cell r="F1797">
            <v>1.8536999999999999</v>
          </cell>
          <cell r="G1797">
            <v>38307</v>
          </cell>
          <cell r="H1797">
            <v>105.37</v>
          </cell>
          <cell r="I1797">
            <v>38307</v>
          </cell>
          <cell r="J1797">
            <v>1.1753</v>
          </cell>
          <cell r="K1797">
            <v>38307</v>
          </cell>
          <cell r="L1797">
            <v>1.1939</v>
          </cell>
          <cell r="M1797">
            <v>38307</v>
          </cell>
          <cell r="N1797">
            <v>6.9042000000000003</v>
          </cell>
          <cell r="O1797">
            <v>38307</v>
          </cell>
          <cell r="P1797">
            <v>0.7732</v>
          </cell>
          <cell r="Q1797">
            <v>38307</v>
          </cell>
          <cell r="R1797">
            <v>8.2765000000000004</v>
          </cell>
          <cell r="S1797">
            <v>38307</v>
          </cell>
          <cell r="T1797">
            <v>136.55000000000001</v>
          </cell>
          <cell r="U1797">
            <v>38307</v>
          </cell>
          <cell r="V1797">
            <v>0.70013999999999998</v>
          </cell>
          <cell r="W1797">
            <v>38307</v>
          </cell>
          <cell r="X1797">
            <v>40.35</v>
          </cell>
          <cell r="AA1797">
            <v>38307</v>
          </cell>
          <cell r="AB1797">
            <v>83.8</v>
          </cell>
          <cell r="AC1797">
            <v>38307</v>
          </cell>
          <cell r="AD1797">
            <v>97.82</v>
          </cell>
          <cell r="AE1797">
            <v>38307</v>
          </cell>
          <cell r="AI1797">
            <v>38307</v>
          </cell>
          <cell r="AJ1797">
            <v>0.77180000000000004</v>
          </cell>
          <cell r="AK1797">
            <v>38307</v>
          </cell>
          <cell r="AL1797">
            <v>108.43</v>
          </cell>
          <cell r="AM1797">
            <v>38307</v>
          </cell>
          <cell r="AN1797">
            <v>9.2750000000000004</v>
          </cell>
          <cell r="AP1797">
            <v>1.2874333333333337</v>
          </cell>
        </row>
        <row r="1798">
          <cell r="A1798">
            <v>38308</v>
          </cell>
          <cell r="B1798">
            <v>1.3026</v>
          </cell>
          <cell r="C1798">
            <v>38308</v>
          </cell>
          <cell r="D1798">
            <v>0.70132000000000005</v>
          </cell>
          <cell r="E1798">
            <v>38308</v>
          </cell>
          <cell r="F1798">
            <v>1.8574000000000002</v>
          </cell>
          <cell r="G1798">
            <v>38308</v>
          </cell>
          <cell r="H1798">
            <v>104</v>
          </cell>
          <cell r="I1798">
            <v>38308</v>
          </cell>
          <cell r="J1798">
            <v>1.1648000000000001</v>
          </cell>
          <cell r="K1798">
            <v>38308</v>
          </cell>
          <cell r="L1798">
            <v>1.1934</v>
          </cell>
          <cell r="M1798">
            <v>38308</v>
          </cell>
          <cell r="N1798">
            <v>6.8883999999999999</v>
          </cell>
          <cell r="O1798">
            <v>38308</v>
          </cell>
          <cell r="P1798">
            <v>0.78310000000000002</v>
          </cell>
          <cell r="Q1798">
            <v>38308</v>
          </cell>
          <cell r="R1798">
            <v>8.2765000000000004</v>
          </cell>
          <cell r="S1798">
            <v>38308</v>
          </cell>
          <cell r="T1798">
            <v>135.66999999999999</v>
          </cell>
          <cell r="U1798">
            <v>38308</v>
          </cell>
          <cell r="V1798">
            <v>0.70132000000000005</v>
          </cell>
          <cell r="W1798">
            <v>38308</v>
          </cell>
          <cell r="X1798">
            <v>40.119999999999997</v>
          </cell>
          <cell r="AA1798">
            <v>38308</v>
          </cell>
          <cell r="AB1798">
            <v>83.29</v>
          </cell>
          <cell r="AC1798">
            <v>38308</v>
          </cell>
          <cell r="AD1798">
            <v>97.95</v>
          </cell>
          <cell r="AE1798">
            <v>38308</v>
          </cell>
          <cell r="AI1798">
            <v>38308</v>
          </cell>
          <cell r="AJ1798">
            <v>0.76700000000000002</v>
          </cell>
          <cell r="AK1798">
            <v>38308</v>
          </cell>
          <cell r="AL1798">
            <v>109.69</v>
          </cell>
          <cell r="AM1798">
            <v>38308</v>
          </cell>
          <cell r="AN1798">
            <v>9.3249999999999993</v>
          </cell>
          <cell r="AP1798">
            <v>1.288457142857143</v>
          </cell>
        </row>
        <row r="1799">
          <cell r="A1799">
            <v>38309</v>
          </cell>
          <cell r="B1799">
            <v>1.2961</v>
          </cell>
          <cell r="C1799">
            <v>38309</v>
          </cell>
          <cell r="D1799">
            <v>0.69979999999999998</v>
          </cell>
          <cell r="E1799">
            <v>38309</v>
          </cell>
          <cell r="F1799">
            <v>1.8519000000000001</v>
          </cell>
          <cell r="G1799">
            <v>38309</v>
          </cell>
          <cell r="H1799">
            <v>104.18</v>
          </cell>
          <cell r="I1799">
            <v>38309</v>
          </cell>
          <cell r="J1799">
            <v>1.1715</v>
          </cell>
          <cell r="K1799">
            <v>38309</v>
          </cell>
          <cell r="L1799">
            <v>1.2059</v>
          </cell>
          <cell r="M1799">
            <v>38309</v>
          </cell>
          <cell r="N1799">
            <v>6.9202000000000004</v>
          </cell>
          <cell r="O1799">
            <v>38309</v>
          </cell>
          <cell r="P1799">
            <v>0.7782</v>
          </cell>
          <cell r="Q1799">
            <v>38309</v>
          </cell>
          <cell r="R1799">
            <v>8.2765000000000004</v>
          </cell>
          <cell r="S1799">
            <v>38309</v>
          </cell>
          <cell r="T1799">
            <v>134.93</v>
          </cell>
          <cell r="U1799">
            <v>38309</v>
          </cell>
          <cell r="V1799">
            <v>0.69979999999999998</v>
          </cell>
          <cell r="W1799">
            <v>38309</v>
          </cell>
          <cell r="X1799">
            <v>40.18</v>
          </cell>
          <cell r="AA1799">
            <v>38309</v>
          </cell>
          <cell r="AB1799">
            <v>83.69</v>
          </cell>
          <cell r="AC1799">
            <v>38309</v>
          </cell>
          <cell r="AD1799">
            <v>97.98</v>
          </cell>
          <cell r="AE1799">
            <v>38309</v>
          </cell>
          <cell r="AI1799">
            <v>38309</v>
          </cell>
          <cell r="AJ1799">
            <v>0.77270000000000005</v>
          </cell>
          <cell r="AK1799">
            <v>38309</v>
          </cell>
          <cell r="AL1799">
            <v>109.72</v>
          </cell>
          <cell r="AM1799">
            <v>38309</v>
          </cell>
          <cell r="AN1799">
            <v>9.0749999999999993</v>
          </cell>
          <cell r="AP1799">
            <v>1.2898047619047621</v>
          </cell>
        </row>
        <row r="1800">
          <cell r="A1800">
            <v>38310</v>
          </cell>
          <cell r="B1800">
            <v>1.3042</v>
          </cell>
          <cell r="C1800">
            <v>38310</v>
          </cell>
          <cell r="D1800">
            <v>0.70177999999999996</v>
          </cell>
          <cell r="E1800">
            <v>38310</v>
          </cell>
          <cell r="F1800">
            <v>1.8582000000000001</v>
          </cell>
          <cell r="G1800">
            <v>38310</v>
          </cell>
          <cell r="H1800">
            <v>102.87</v>
          </cell>
          <cell r="I1800">
            <v>38310</v>
          </cell>
          <cell r="J1800">
            <v>1.1602000000000001</v>
          </cell>
          <cell r="K1800">
            <v>38310</v>
          </cell>
          <cell r="L1800">
            <v>1.1940999999999999</v>
          </cell>
          <cell r="M1800">
            <v>38310</v>
          </cell>
          <cell r="N1800">
            <v>6.8634000000000004</v>
          </cell>
          <cell r="O1800">
            <v>38310</v>
          </cell>
          <cell r="P1800">
            <v>0.78459999999999996</v>
          </cell>
          <cell r="Q1800">
            <v>38310</v>
          </cell>
          <cell r="R1800">
            <v>8.2764000000000006</v>
          </cell>
          <cell r="S1800">
            <v>38310</v>
          </cell>
          <cell r="T1800">
            <v>134.27000000000001</v>
          </cell>
          <cell r="U1800">
            <v>38310</v>
          </cell>
          <cell r="V1800">
            <v>0.70177999999999996</v>
          </cell>
          <cell r="W1800">
            <v>38310</v>
          </cell>
          <cell r="X1800">
            <v>39.94</v>
          </cell>
          <cell r="AA1800">
            <v>38310</v>
          </cell>
          <cell r="AB1800">
            <v>83.31</v>
          </cell>
          <cell r="AC1800">
            <v>38310</v>
          </cell>
          <cell r="AD1800">
            <v>98.04</v>
          </cell>
          <cell r="AE1800">
            <v>38310</v>
          </cell>
          <cell r="AI1800">
            <v>38310</v>
          </cell>
          <cell r="AJ1800">
            <v>0.76790000000000003</v>
          </cell>
          <cell r="AK1800">
            <v>38310</v>
          </cell>
          <cell r="AL1800">
            <v>110.85</v>
          </cell>
          <cell r="AM1800">
            <v>38310</v>
          </cell>
          <cell r="AN1800">
            <v>9.0749999999999993</v>
          </cell>
          <cell r="AP1800">
            <v>1.2911523809523813</v>
          </cell>
        </row>
        <row r="1801">
          <cell r="A1801">
            <v>38311</v>
          </cell>
          <cell r="B1801">
            <v>1.3042</v>
          </cell>
          <cell r="C1801">
            <v>38311</v>
          </cell>
          <cell r="D1801">
            <v>0.70177999999999996</v>
          </cell>
          <cell r="E1801">
            <v>38311</v>
          </cell>
          <cell r="F1801">
            <v>1.8582000000000001</v>
          </cell>
          <cell r="G1801">
            <v>38311</v>
          </cell>
          <cell r="H1801">
            <v>102.87</v>
          </cell>
          <cell r="I1801">
            <v>38311</v>
          </cell>
          <cell r="J1801">
            <v>1.1602000000000001</v>
          </cell>
          <cell r="K1801">
            <v>38311</v>
          </cell>
          <cell r="L1801">
            <v>1.1940999999999999</v>
          </cell>
          <cell r="M1801">
            <v>38311</v>
          </cell>
          <cell r="N1801">
            <v>6.8634000000000004</v>
          </cell>
          <cell r="O1801">
            <v>38311</v>
          </cell>
          <cell r="P1801">
            <v>0.78459999999999996</v>
          </cell>
          <cell r="Q1801">
            <v>38311</v>
          </cell>
          <cell r="R1801">
            <v>8.2764000000000006</v>
          </cell>
          <cell r="S1801">
            <v>38311</v>
          </cell>
          <cell r="T1801">
            <v>134.27000000000001</v>
          </cell>
          <cell r="U1801">
            <v>38311</v>
          </cell>
          <cell r="V1801">
            <v>0.70177999999999996</v>
          </cell>
          <cell r="W1801">
            <v>38311</v>
          </cell>
          <cell r="X1801">
            <v>39.94</v>
          </cell>
          <cell r="AA1801">
            <v>38311</v>
          </cell>
          <cell r="AB1801">
            <v>83.31</v>
          </cell>
          <cell r="AC1801">
            <v>38311</v>
          </cell>
          <cell r="AD1801">
            <v>98.04</v>
          </cell>
          <cell r="AE1801">
            <v>38311</v>
          </cell>
          <cell r="AI1801">
            <v>38311</v>
          </cell>
          <cell r="AJ1801">
            <v>0.76790000000000003</v>
          </cell>
          <cell r="AK1801">
            <v>38311</v>
          </cell>
          <cell r="AL1801">
            <v>110.85</v>
          </cell>
          <cell r="AM1801">
            <v>38311</v>
          </cell>
          <cell r="AN1801">
            <v>9.0749999999999993</v>
          </cell>
          <cell r="AP1801">
            <v>1.2925000000000004</v>
          </cell>
        </row>
        <row r="1802">
          <cell r="A1802">
            <v>38312</v>
          </cell>
          <cell r="B1802">
            <v>1.3042</v>
          </cell>
          <cell r="C1802">
            <v>38312</v>
          </cell>
          <cell r="D1802">
            <v>0.70177999999999996</v>
          </cell>
          <cell r="E1802">
            <v>38312</v>
          </cell>
          <cell r="F1802">
            <v>1.8582000000000001</v>
          </cell>
          <cell r="G1802">
            <v>38312</v>
          </cell>
          <cell r="H1802">
            <v>102.87</v>
          </cell>
          <cell r="I1802">
            <v>38312</v>
          </cell>
          <cell r="J1802">
            <v>1.1602000000000001</v>
          </cell>
          <cell r="K1802">
            <v>38312</v>
          </cell>
          <cell r="L1802">
            <v>1.1940999999999999</v>
          </cell>
          <cell r="M1802">
            <v>38312</v>
          </cell>
          <cell r="N1802">
            <v>6.8634000000000004</v>
          </cell>
          <cell r="O1802">
            <v>38312</v>
          </cell>
          <cell r="P1802">
            <v>0.78459999999999996</v>
          </cell>
          <cell r="Q1802">
            <v>38312</v>
          </cell>
          <cell r="R1802">
            <v>8.2764000000000006</v>
          </cell>
          <cell r="S1802">
            <v>38312</v>
          </cell>
          <cell r="T1802">
            <v>134.27000000000001</v>
          </cell>
          <cell r="U1802">
            <v>38312</v>
          </cell>
          <cell r="V1802">
            <v>0.70177999999999996</v>
          </cell>
          <cell r="W1802">
            <v>38312</v>
          </cell>
          <cell r="X1802">
            <v>39.94</v>
          </cell>
          <cell r="AA1802">
            <v>38312</v>
          </cell>
          <cell r="AB1802">
            <v>83.31</v>
          </cell>
          <cell r="AC1802">
            <v>38312</v>
          </cell>
          <cell r="AD1802">
            <v>98.04</v>
          </cell>
          <cell r="AE1802">
            <v>38312</v>
          </cell>
          <cell r="AI1802">
            <v>38312</v>
          </cell>
          <cell r="AJ1802">
            <v>0.76790000000000003</v>
          </cell>
          <cell r="AK1802">
            <v>38312</v>
          </cell>
          <cell r="AL1802">
            <v>110.85</v>
          </cell>
          <cell r="AM1802">
            <v>38312</v>
          </cell>
          <cell r="AN1802">
            <v>9.0749999999999993</v>
          </cell>
          <cell r="AP1802">
            <v>1.2939095238095242</v>
          </cell>
        </row>
        <row r="1803">
          <cell r="A1803">
            <v>38313</v>
          </cell>
          <cell r="B1803">
            <v>1.3043</v>
          </cell>
          <cell r="C1803">
            <v>38313</v>
          </cell>
          <cell r="D1803">
            <v>0.70213999999999999</v>
          </cell>
          <cell r="E1803">
            <v>38313</v>
          </cell>
          <cell r="F1803">
            <v>1.8576000000000001</v>
          </cell>
          <cell r="G1803">
            <v>38313</v>
          </cell>
          <cell r="H1803">
            <v>103.27</v>
          </cell>
          <cell r="I1803">
            <v>38313</v>
          </cell>
          <cell r="J1803">
            <v>1.1626000000000001</v>
          </cell>
          <cell r="K1803">
            <v>38313</v>
          </cell>
          <cell r="L1803">
            <v>1.1853</v>
          </cell>
          <cell r="M1803">
            <v>38313</v>
          </cell>
          <cell r="N1803">
            <v>6.8731</v>
          </cell>
          <cell r="O1803">
            <v>38313</v>
          </cell>
          <cell r="P1803">
            <v>0.78320000000000001</v>
          </cell>
          <cell r="Q1803">
            <v>38313</v>
          </cell>
          <cell r="R1803">
            <v>8.2765000000000004</v>
          </cell>
          <cell r="S1803">
            <v>38313</v>
          </cell>
          <cell r="T1803">
            <v>134.52000000000001</v>
          </cell>
          <cell r="U1803">
            <v>38313</v>
          </cell>
          <cell r="V1803">
            <v>0.70213999999999999</v>
          </cell>
          <cell r="W1803">
            <v>38313</v>
          </cell>
          <cell r="X1803">
            <v>39.82</v>
          </cell>
          <cell r="AA1803">
            <v>38313</v>
          </cell>
          <cell r="AB1803">
            <v>83.19</v>
          </cell>
          <cell r="AC1803">
            <v>38313</v>
          </cell>
          <cell r="AD1803">
            <v>98.24</v>
          </cell>
          <cell r="AE1803">
            <v>38313</v>
          </cell>
          <cell r="AI1803">
            <v>38313</v>
          </cell>
          <cell r="AJ1803">
            <v>0.76680000000000004</v>
          </cell>
          <cell r="AK1803">
            <v>38313</v>
          </cell>
          <cell r="AL1803">
            <v>110.4</v>
          </cell>
          <cell r="AM1803">
            <v>38313</v>
          </cell>
          <cell r="AN1803">
            <v>9.2249999999999996</v>
          </cell>
          <cell r="AP1803">
            <v>1.2957952380952384</v>
          </cell>
        </row>
        <row r="1804">
          <cell r="A1804">
            <v>38314</v>
          </cell>
          <cell r="B1804">
            <v>1.3096999999999999</v>
          </cell>
          <cell r="C1804">
            <v>38314</v>
          </cell>
          <cell r="D1804">
            <v>0.69947999999999999</v>
          </cell>
          <cell r="E1804">
            <v>38314</v>
          </cell>
          <cell r="F1804">
            <v>1.8725000000000001</v>
          </cell>
          <cell r="G1804">
            <v>38314</v>
          </cell>
          <cell r="H1804">
            <v>103.39</v>
          </cell>
          <cell r="I1804">
            <v>38314</v>
          </cell>
          <cell r="J1804">
            <v>1.1568000000000001</v>
          </cell>
          <cell r="K1804">
            <v>38314</v>
          </cell>
          <cell r="L1804">
            <v>1.1870000000000001</v>
          </cell>
          <cell r="M1804">
            <v>38314</v>
          </cell>
          <cell r="N1804">
            <v>6.8463000000000003</v>
          </cell>
          <cell r="O1804">
            <v>38314</v>
          </cell>
          <cell r="P1804">
            <v>0.78690000000000004</v>
          </cell>
          <cell r="Q1804">
            <v>38314</v>
          </cell>
          <cell r="R1804">
            <v>8.2764000000000006</v>
          </cell>
          <cell r="S1804">
            <v>38314</v>
          </cell>
          <cell r="T1804">
            <v>135.33000000000001</v>
          </cell>
          <cell r="U1804">
            <v>38314</v>
          </cell>
          <cell r="V1804">
            <v>0.69947999999999999</v>
          </cell>
          <cell r="W1804">
            <v>38314</v>
          </cell>
          <cell r="X1804">
            <v>39.86</v>
          </cell>
          <cell r="AA1804">
            <v>38314</v>
          </cell>
          <cell r="AB1804">
            <v>82.94</v>
          </cell>
          <cell r="AC1804">
            <v>38314</v>
          </cell>
          <cell r="AD1804">
            <v>98.33</v>
          </cell>
          <cell r="AE1804">
            <v>38314</v>
          </cell>
          <cell r="AI1804">
            <v>38314</v>
          </cell>
          <cell r="AJ1804">
            <v>0.76419999999999999</v>
          </cell>
          <cell r="AK1804">
            <v>38314</v>
          </cell>
          <cell r="AL1804">
            <v>110.08</v>
          </cell>
          <cell r="AM1804">
            <v>38314</v>
          </cell>
          <cell r="AN1804">
            <v>9.375</v>
          </cell>
          <cell r="AP1804">
            <v>1.2976285714285718</v>
          </cell>
        </row>
        <row r="1805">
          <cell r="A1805">
            <v>38315</v>
          </cell>
          <cell r="B1805">
            <v>1.3168</v>
          </cell>
          <cell r="C1805">
            <v>38315</v>
          </cell>
          <cell r="D1805">
            <v>0.69991999999999999</v>
          </cell>
          <cell r="E1805">
            <v>38315</v>
          </cell>
          <cell r="F1805">
            <v>1.8812</v>
          </cell>
          <cell r="G1805">
            <v>38315</v>
          </cell>
          <cell r="H1805">
            <v>102.9</v>
          </cell>
          <cell r="I1805">
            <v>38315</v>
          </cell>
          <cell r="J1805">
            <v>1.147</v>
          </cell>
          <cell r="K1805">
            <v>38315</v>
          </cell>
          <cell r="L1805">
            <v>1.1791</v>
          </cell>
          <cell r="M1805">
            <v>38315</v>
          </cell>
          <cell r="N1805">
            <v>6.7835000000000001</v>
          </cell>
          <cell r="O1805">
            <v>38315</v>
          </cell>
          <cell r="P1805">
            <v>0.78690000000000004</v>
          </cell>
          <cell r="Q1805">
            <v>38315</v>
          </cell>
          <cell r="R1805">
            <v>8.2765000000000004</v>
          </cell>
          <cell r="S1805">
            <v>38315</v>
          </cell>
          <cell r="T1805">
            <v>135.65</v>
          </cell>
          <cell r="U1805">
            <v>38315</v>
          </cell>
          <cell r="V1805">
            <v>0.69991999999999999</v>
          </cell>
          <cell r="W1805">
            <v>38315</v>
          </cell>
          <cell r="X1805">
            <v>39.67</v>
          </cell>
          <cell r="AA1805">
            <v>38315</v>
          </cell>
          <cell r="AB1805">
            <v>82.41</v>
          </cell>
          <cell r="AC1805">
            <v>38315</v>
          </cell>
          <cell r="AD1805">
            <v>98.14</v>
          </cell>
          <cell r="AE1805">
            <v>38315</v>
          </cell>
          <cell r="AI1805">
            <v>38315</v>
          </cell>
          <cell r="AJ1805">
            <v>0.75829999999999997</v>
          </cell>
          <cell r="AK1805">
            <v>38315</v>
          </cell>
          <cell r="AL1805">
            <v>110.4</v>
          </cell>
          <cell r="AM1805">
            <v>38315</v>
          </cell>
          <cell r="AN1805">
            <v>9.4749999999999996</v>
          </cell>
          <cell r="AP1805">
            <v>1.2993952380952383</v>
          </cell>
        </row>
        <row r="1806">
          <cell r="A1806">
            <v>38316</v>
          </cell>
          <cell r="B1806">
            <v>1.3246</v>
          </cell>
          <cell r="C1806">
            <v>38316</v>
          </cell>
          <cell r="D1806">
            <v>0.70155000000000001</v>
          </cell>
          <cell r="E1806">
            <v>38316</v>
          </cell>
          <cell r="F1806">
            <v>1.8875999999999999</v>
          </cell>
          <cell r="G1806">
            <v>38316</v>
          </cell>
          <cell r="H1806">
            <v>102.6</v>
          </cell>
          <cell r="I1806">
            <v>38316</v>
          </cell>
          <cell r="J1806">
            <v>1.1407</v>
          </cell>
          <cell r="K1806">
            <v>38316</v>
          </cell>
          <cell r="L1806">
            <v>1.1787000000000001</v>
          </cell>
          <cell r="M1806">
            <v>38316</v>
          </cell>
          <cell r="N1806">
            <v>6.7373000000000003</v>
          </cell>
          <cell r="O1806">
            <v>38316</v>
          </cell>
          <cell r="P1806">
            <v>0.79220000000000002</v>
          </cell>
          <cell r="Q1806">
            <v>38316</v>
          </cell>
          <cell r="R1806">
            <v>8.2765000000000004</v>
          </cell>
          <cell r="S1806">
            <v>38316</v>
          </cell>
          <cell r="T1806">
            <v>135.94</v>
          </cell>
          <cell r="U1806">
            <v>38316</v>
          </cell>
          <cell r="V1806">
            <v>0.70155000000000001</v>
          </cell>
          <cell r="W1806">
            <v>38316</v>
          </cell>
          <cell r="X1806">
            <v>39.47</v>
          </cell>
          <cell r="AA1806">
            <v>38316</v>
          </cell>
          <cell r="AB1806">
            <v>81.87</v>
          </cell>
          <cell r="AC1806">
            <v>38316</v>
          </cell>
          <cell r="AD1806">
            <v>97.93</v>
          </cell>
          <cell r="AE1806">
            <v>38316</v>
          </cell>
          <cell r="AI1806">
            <v>38316</v>
          </cell>
          <cell r="AJ1806">
            <v>0.75329999999999997</v>
          </cell>
          <cell r="AK1806">
            <v>38316</v>
          </cell>
          <cell r="AL1806">
            <v>110.5</v>
          </cell>
          <cell r="AM1806">
            <v>38316</v>
          </cell>
          <cell r="AN1806">
            <v>9.375</v>
          </cell>
          <cell r="AP1806">
            <v>1.3011523809523813</v>
          </cell>
        </row>
        <row r="1807">
          <cell r="A1807">
            <v>38317</v>
          </cell>
          <cell r="B1807">
            <v>1.3291999999999999</v>
          </cell>
          <cell r="C1807">
            <v>38317</v>
          </cell>
          <cell r="D1807">
            <v>0.70091000000000003</v>
          </cell>
          <cell r="E1807">
            <v>38317</v>
          </cell>
          <cell r="F1807">
            <v>1.8963000000000001</v>
          </cell>
          <cell r="G1807">
            <v>38317</v>
          </cell>
          <cell r="H1807">
            <v>102.56</v>
          </cell>
          <cell r="I1807">
            <v>38317</v>
          </cell>
          <cell r="J1807">
            <v>1.1392</v>
          </cell>
          <cell r="K1807">
            <v>38317</v>
          </cell>
          <cell r="L1807">
            <v>1.1773</v>
          </cell>
          <cell r="M1807">
            <v>38317</v>
          </cell>
          <cell r="N1807">
            <v>6.7073999999999998</v>
          </cell>
          <cell r="O1807">
            <v>38317</v>
          </cell>
          <cell r="P1807">
            <v>0.79</v>
          </cell>
          <cell r="Q1807">
            <v>38317</v>
          </cell>
          <cell r="R1807">
            <v>8.2765000000000004</v>
          </cell>
          <cell r="S1807">
            <v>38317</v>
          </cell>
          <cell r="T1807">
            <v>136.41</v>
          </cell>
          <cell r="U1807">
            <v>38317</v>
          </cell>
          <cell r="V1807">
            <v>0.70091000000000003</v>
          </cell>
          <cell r="W1807">
            <v>38317</v>
          </cell>
          <cell r="X1807">
            <v>39.4</v>
          </cell>
          <cell r="AA1807">
            <v>38317</v>
          </cell>
          <cell r="AB1807">
            <v>81.78</v>
          </cell>
          <cell r="AC1807">
            <v>38317</v>
          </cell>
          <cell r="AD1807">
            <v>97.83</v>
          </cell>
          <cell r="AE1807">
            <v>38317</v>
          </cell>
          <cell r="AI1807">
            <v>38317</v>
          </cell>
          <cell r="AJ1807">
            <v>0.75209999999999999</v>
          </cell>
          <cell r="AK1807">
            <v>38317</v>
          </cell>
          <cell r="AL1807">
            <v>110.42</v>
          </cell>
          <cell r="AM1807">
            <v>38317</v>
          </cell>
          <cell r="AN1807">
            <v>9.7249999999999996</v>
          </cell>
          <cell r="AP1807">
            <v>1.3029095238095241</v>
          </cell>
        </row>
        <row r="1808">
          <cell r="A1808">
            <v>38318</v>
          </cell>
          <cell r="B1808">
            <v>1.3291999999999999</v>
          </cell>
          <cell r="C1808">
            <v>38318</v>
          </cell>
          <cell r="D1808">
            <v>0.70091000000000003</v>
          </cell>
          <cell r="E1808">
            <v>38318</v>
          </cell>
          <cell r="F1808">
            <v>1.8963000000000001</v>
          </cell>
          <cell r="G1808">
            <v>38318</v>
          </cell>
          <cell r="H1808">
            <v>102.56</v>
          </cell>
          <cell r="I1808">
            <v>38318</v>
          </cell>
          <cell r="J1808">
            <v>1.1392</v>
          </cell>
          <cell r="K1808">
            <v>38318</v>
          </cell>
          <cell r="L1808">
            <v>1.1773</v>
          </cell>
          <cell r="M1808">
            <v>38318</v>
          </cell>
          <cell r="N1808">
            <v>6.7073999999999998</v>
          </cell>
          <cell r="O1808">
            <v>38318</v>
          </cell>
          <cell r="P1808">
            <v>0.79</v>
          </cell>
          <cell r="Q1808">
            <v>38318</v>
          </cell>
          <cell r="R1808">
            <v>8.2765000000000004</v>
          </cell>
          <cell r="S1808">
            <v>38318</v>
          </cell>
          <cell r="T1808">
            <v>136.41</v>
          </cell>
          <cell r="U1808">
            <v>38318</v>
          </cell>
          <cell r="V1808">
            <v>0.70091000000000003</v>
          </cell>
          <cell r="W1808">
            <v>38318</v>
          </cell>
          <cell r="X1808">
            <v>39.4</v>
          </cell>
          <cell r="AA1808">
            <v>38318</v>
          </cell>
          <cell r="AB1808">
            <v>81.78</v>
          </cell>
          <cell r="AC1808">
            <v>38318</v>
          </cell>
          <cell r="AD1808">
            <v>97.83</v>
          </cell>
          <cell r="AE1808">
            <v>38318</v>
          </cell>
          <cell r="AI1808">
            <v>38318</v>
          </cell>
          <cell r="AJ1808">
            <v>0.75209999999999999</v>
          </cell>
          <cell r="AK1808">
            <v>38318</v>
          </cell>
          <cell r="AL1808">
            <v>110.42</v>
          </cell>
          <cell r="AM1808">
            <v>38318</v>
          </cell>
          <cell r="AN1808">
            <v>9.7249999999999996</v>
          </cell>
          <cell r="AP1808">
            <v>1.3046666666666669</v>
          </cell>
        </row>
        <row r="1809">
          <cell r="A1809">
            <v>38319</v>
          </cell>
          <cell r="B1809">
            <v>1.3291999999999999</v>
          </cell>
          <cell r="C1809">
            <v>38319</v>
          </cell>
          <cell r="D1809">
            <v>0.70091000000000003</v>
          </cell>
          <cell r="E1809">
            <v>38319</v>
          </cell>
          <cell r="F1809">
            <v>1.8963000000000001</v>
          </cell>
          <cell r="G1809">
            <v>38319</v>
          </cell>
          <cell r="H1809">
            <v>102.56</v>
          </cell>
          <cell r="I1809">
            <v>38319</v>
          </cell>
          <cell r="J1809">
            <v>1.1392</v>
          </cell>
          <cell r="K1809">
            <v>38319</v>
          </cell>
          <cell r="L1809">
            <v>1.1773</v>
          </cell>
          <cell r="M1809">
            <v>38319</v>
          </cell>
          <cell r="N1809">
            <v>6.7073999999999998</v>
          </cell>
          <cell r="O1809">
            <v>38319</v>
          </cell>
          <cell r="P1809">
            <v>0.79</v>
          </cell>
          <cell r="Q1809">
            <v>38319</v>
          </cell>
          <cell r="R1809">
            <v>8.2765000000000004</v>
          </cell>
          <cell r="S1809">
            <v>38319</v>
          </cell>
          <cell r="T1809">
            <v>136.41</v>
          </cell>
          <cell r="U1809">
            <v>38319</v>
          </cell>
          <cell r="V1809">
            <v>0.70091000000000003</v>
          </cell>
          <cell r="W1809">
            <v>38319</v>
          </cell>
          <cell r="X1809">
            <v>39.4</v>
          </cell>
          <cell r="AA1809">
            <v>38319</v>
          </cell>
          <cell r="AB1809">
            <v>81.78</v>
          </cell>
          <cell r="AC1809">
            <v>38319</v>
          </cell>
          <cell r="AD1809">
            <v>97.83</v>
          </cell>
          <cell r="AE1809">
            <v>38319</v>
          </cell>
          <cell r="AI1809">
            <v>38319</v>
          </cell>
          <cell r="AJ1809">
            <v>0.75209999999999999</v>
          </cell>
          <cell r="AK1809">
            <v>38319</v>
          </cell>
          <cell r="AL1809">
            <v>110.42</v>
          </cell>
          <cell r="AM1809">
            <v>38319</v>
          </cell>
          <cell r="AN1809">
            <v>9.7249999999999996</v>
          </cell>
          <cell r="AP1809">
            <v>1.3064428571428572</v>
          </cell>
        </row>
        <row r="1810">
          <cell r="A1810">
            <v>38320</v>
          </cell>
          <cell r="B1810">
            <v>1.3296999999999999</v>
          </cell>
          <cell r="C1810">
            <v>38320</v>
          </cell>
          <cell r="D1810">
            <v>0.70135000000000003</v>
          </cell>
          <cell r="E1810">
            <v>38320</v>
          </cell>
          <cell r="F1810">
            <v>1.8959000000000001</v>
          </cell>
          <cell r="G1810">
            <v>38320</v>
          </cell>
          <cell r="H1810">
            <v>102.73</v>
          </cell>
          <cell r="I1810">
            <v>38320</v>
          </cell>
          <cell r="J1810">
            <v>1.1394</v>
          </cell>
          <cell r="K1810">
            <v>38320</v>
          </cell>
          <cell r="L1810">
            <v>1.1850000000000001</v>
          </cell>
          <cell r="M1810">
            <v>38320</v>
          </cell>
          <cell r="N1810">
            <v>6.6967999999999996</v>
          </cell>
          <cell r="O1810">
            <v>38320</v>
          </cell>
          <cell r="P1810">
            <v>0.78520000000000001</v>
          </cell>
          <cell r="Q1810">
            <v>38320</v>
          </cell>
          <cell r="R1810">
            <v>8.2765000000000004</v>
          </cell>
          <cell r="S1810">
            <v>38320</v>
          </cell>
          <cell r="T1810">
            <v>136.53</v>
          </cell>
          <cell r="U1810">
            <v>38320</v>
          </cell>
          <cell r="V1810">
            <v>0.70135000000000003</v>
          </cell>
          <cell r="W1810">
            <v>38320</v>
          </cell>
          <cell r="X1810">
            <v>39.450000000000003</v>
          </cell>
          <cell r="AA1810">
            <v>38320</v>
          </cell>
          <cell r="AB1810">
            <v>81.93</v>
          </cell>
          <cell r="AC1810">
            <v>38320</v>
          </cell>
          <cell r="AD1810">
            <v>97.88</v>
          </cell>
          <cell r="AE1810">
            <v>38320</v>
          </cell>
          <cell r="AI1810">
            <v>38320</v>
          </cell>
          <cell r="AJ1810">
            <v>0.75360000000000005</v>
          </cell>
          <cell r="AK1810">
            <v>38320</v>
          </cell>
          <cell r="AL1810">
            <v>110.28</v>
          </cell>
          <cell r="AM1810">
            <v>38320</v>
          </cell>
          <cell r="AN1810">
            <v>9.8249999999999993</v>
          </cell>
          <cell r="AP1810">
            <v>1.3081857142857143</v>
          </cell>
        </row>
        <row r="1811">
          <cell r="A1811">
            <v>38321</v>
          </cell>
          <cell r="B1811">
            <v>1.3277999999999999</v>
          </cell>
          <cell r="C1811">
            <v>38321</v>
          </cell>
          <cell r="D1811">
            <v>0.69525000000000003</v>
          </cell>
          <cell r="E1811">
            <v>38321</v>
          </cell>
          <cell r="F1811">
            <v>1.9097</v>
          </cell>
          <cell r="G1811">
            <v>38321</v>
          </cell>
          <cell r="H1811">
            <v>103.08</v>
          </cell>
          <cell r="I1811">
            <v>38321</v>
          </cell>
          <cell r="J1811">
            <v>1.1395</v>
          </cell>
          <cell r="K1811">
            <v>38321</v>
          </cell>
          <cell r="L1811">
            <v>1.1880999999999999</v>
          </cell>
          <cell r="M1811">
            <v>38321</v>
          </cell>
          <cell r="N1811">
            <v>6.7312000000000003</v>
          </cell>
          <cell r="O1811">
            <v>38321</v>
          </cell>
          <cell r="P1811">
            <v>0.77129999999999999</v>
          </cell>
          <cell r="Q1811">
            <v>38321</v>
          </cell>
          <cell r="R1811">
            <v>8.2765000000000004</v>
          </cell>
          <cell r="S1811">
            <v>38321</v>
          </cell>
          <cell r="T1811">
            <v>136.94</v>
          </cell>
          <cell r="U1811">
            <v>38321</v>
          </cell>
          <cell r="V1811">
            <v>0.69525000000000003</v>
          </cell>
          <cell r="W1811">
            <v>38321</v>
          </cell>
          <cell r="X1811">
            <v>39.46</v>
          </cell>
          <cell r="AA1811">
            <v>38321</v>
          </cell>
          <cell r="AB1811">
            <v>81.819999999999993</v>
          </cell>
          <cell r="AC1811">
            <v>38321</v>
          </cell>
          <cell r="AD1811">
            <v>98.08</v>
          </cell>
          <cell r="AE1811">
            <v>38321</v>
          </cell>
          <cell r="AI1811">
            <v>38321</v>
          </cell>
          <cell r="AJ1811">
            <v>0.75249999999999995</v>
          </cell>
          <cell r="AK1811">
            <v>38321</v>
          </cell>
          <cell r="AL1811">
            <v>109.97</v>
          </cell>
          <cell r="AM1811">
            <v>38321</v>
          </cell>
          <cell r="AN1811">
            <v>9.6750000000000007</v>
          </cell>
          <cell r="AP1811">
            <v>1.3102523809523807</v>
          </cell>
        </row>
        <row r="1812">
          <cell r="A1812">
            <v>38322</v>
          </cell>
          <cell r="B1812">
            <v>1.3313999999999999</v>
          </cell>
          <cell r="C1812">
            <v>38322</v>
          </cell>
          <cell r="D1812">
            <v>0.68925000000000003</v>
          </cell>
          <cell r="E1812">
            <v>38322</v>
          </cell>
          <cell r="F1812">
            <v>1.9314</v>
          </cell>
          <cell r="G1812">
            <v>38322</v>
          </cell>
          <cell r="H1812">
            <v>102.75</v>
          </cell>
          <cell r="I1812">
            <v>38322</v>
          </cell>
          <cell r="J1812">
            <v>1.1434</v>
          </cell>
          <cell r="K1812">
            <v>38322</v>
          </cell>
          <cell r="L1812">
            <v>1.1841999999999999</v>
          </cell>
          <cell r="M1812">
            <v>38322</v>
          </cell>
          <cell r="N1812">
            <v>6.7191000000000001</v>
          </cell>
          <cell r="O1812">
            <v>38322</v>
          </cell>
          <cell r="P1812">
            <v>0.77700000000000002</v>
          </cell>
          <cell r="Q1812">
            <v>38322</v>
          </cell>
          <cell r="R1812">
            <v>8.2762999999999991</v>
          </cell>
          <cell r="S1812">
            <v>38322</v>
          </cell>
          <cell r="T1812">
            <v>136.97999999999999</v>
          </cell>
          <cell r="U1812">
            <v>38322</v>
          </cell>
          <cell r="V1812">
            <v>0.68925000000000003</v>
          </cell>
          <cell r="W1812">
            <v>38322</v>
          </cell>
          <cell r="X1812">
            <v>39.32</v>
          </cell>
          <cell r="AA1812">
            <v>38322</v>
          </cell>
          <cell r="AB1812">
            <v>81.56</v>
          </cell>
          <cell r="AC1812">
            <v>38322</v>
          </cell>
          <cell r="AD1812">
            <v>98.4</v>
          </cell>
          <cell r="AE1812">
            <v>38322</v>
          </cell>
          <cell r="AI1812">
            <v>38322</v>
          </cell>
          <cell r="AJ1812">
            <v>0.74960000000000004</v>
          </cell>
          <cell r="AK1812">
            <v>38322</v>
          </cell>
          <cell r="AL1812">
            <v>110.12</v>
          </cell>
          <cell r="AM1812">
            <v>38322</v>
          </cell>
          <cell r="AN1812">
            <v>9.4499999999999993</v>
          </cell>
          <cell r="AP1812">
            <v>1.3119619047619044</v>
          </cell>
        </row>
        <row r="1813">
          <cell r="A1813">
            <v>38323</v>
          </cell>
          <cell r="B1813">
            <v>1.3268</v>
          </cell>
          <cell r="C1813">
            <v>38323</v>
          </cell>
          <cell r="D1813">
            <v>0.69074999999999998</v>
          </cell>
          <cell r="E1813">
            <v>38323</v>
          </cell>
          <cell r="F1813">
            <v>1.9207999999999998</v>
          </cell>
          <cell r="G1813">
            <v>38323</v>
          </cell>
          <cell r="H1813">
            <v>103.2</v>
          </cell>
          <cell r="I1813">
            <v>38323</v>
          </cell>
          <cell r="J1813">
            <v>1.1512</v>
          </cell>
          <cell r="K1813">
            <v>38323</v>
          </cell>
          <cell r="L1813">
            <v>1.1916</v>
          </cell>
          <cell r="M1813">
            <v>38323</v>
          </cell>
          <cell r="N1813">
            <v>6.7675000000000001</v>
          </cell>
          <cell r="O1813">
            <v>38323</v>
          </cell>
          <cell r="P1813">
            <v>0.77590000000000003</v>
          </cell>
          <cell r="Q1813">
            <v>38323</v>
          </cell>
          <cell r="R1813">
            <v>8.2764000000000006</v>
          </cell>
          <cell r="S1813">
            <v>38323</v>
          </cell>
          <cell r="T1813">
            <v>136.9</v>
          </cell>
          <cell r="U1813">
            <v>38323</v>
          </cell>
          <cell r="V1813">
            <v>0.69074999999999998</v>
          </cell>
          <cell r="W1813">
            <v>38323</v>
          </cell>
          <cell r="X1813">
            <v>39.31</v>
          </cell>
          <cell r="AA1813">
            <v>38323</v>
          </cell>
          <cell r="AB1813">
            <v>81.95</v>
          </cell>
          <cell r="AC1813">
            <v>38323</v>
          </cell>
          <cell r="AD1813">
            <v>98.61</v>
          </cell>
          <cell r="AE1813">
            <v>38323</v>
          </cell>
          <cell r="AI1813">
            <v>38323</v>
          </cell>
          <cell r="AJ1813">
            <v>0.75380000000000003</v>
          </cell>
          <cell r="AK1813">
            <v>38323</v>
          </cell>
          <cell r="AL1813">
            <v>109.81</v>
          </cell>
          <cell r="AM1813">
            <v>38323</v>
          </cell>
          <cell r="AN1813">
            <v>9.0749999999999993</v>
          </cell>
          <cell r="AP1813">
            <v>1.3140619047619044</v>
          </cell>
        </row>
        <row r="1814">
          <cell r="A1814">
            <v>38324</v>
          </cell>
          <cell r="B1814">
            <v>1.3411999999999999</v>
          </cell>
          <cell r="C1814">
            <v>38324</v>
          </cell>
          <cell r="D1814">
            <v>0.69159999999999999</v>
          </cell>
          <cell r="E1814">
            <v>38324</v>
          </cell>
          <cell r="F1814">
            <v>1.9388000000000001</v>
          </cell>
          <cell r="G1814">
            <v>38324</v>
          </cell>
          <cell r="H1814">
            <v>102.38</v>
          </cell>
          <cell r="I1814">
            <v>38324</v>
          </cell>
          <cell r="J1814">
            <v>1.1367</v>
          </cell>
          <cell r="K1814">
            <v>38324</v>
          </cell>
          <cell r="L1814">
            <v>1.1985000000000001</v>
          </cell>
          <cell r="M1814">
            <v>38324</v>
          </cell>
          <cell r="N1814">
            <v>6.6455000000000002</v>
          </cell>
          <cell r="O1814">
            <v>38324</v>
          </cell>
          <cell r="P1814">
            <v>0.77790000000000004</v>
          </cell>
          <cell r="Q1814">
            <v>38324</v>
          </cell>
          <cell r="R1814">
            <v>8.2766000000000002</v>
          </cell>
          <cell r="S1814">
            <v>38324</v>
          </cell>
          <cell r="T1814">
            <v>137.37</v>
          </cell>
          <cell r="U1814">
            <v>38324</v>
          </cell>
          <cell r="V1814">
            <v>0.69159999999999999</v>
          </cell>
          <cell r="W1814">
            <v>38324</v>
          </cell>
          <cell r="X1814">
            <v>39.119999999999997</v>
          </cell>
          <cell r="AA1814">
            <v>38324</v>
          </cell>
          <cell r="AB1814">
            <v>80.98</v>
          </cell>
          <cell r="AC1814">
            <v>38324</v>
          </cell>
          <cell r="AD1814">
            <v>98.4</v>
          </cell>
          <cell r="AE1814">
            <v>38324</v>
          </cell>
          <cell r="AI1814">
            <v>38324</v>
          </cell>
          <cell r="AJ1814">
            <v>0.74329999999999996</v>
          </cell>
          <cell r="AK1814">
            <v>38324</v>
          </cell>
          <cell r="AL1814">
            <v>110.32</v>
          </cell>
          <cell r="AM1814">
            <v>38324</v>
          </cell>
          <cell r="AN1814">
            <v>8.9749999999999996</v>
          </cell>
          <cell r="AP1814">
            <v>1.3161619047619046</v>
          </cell>
        </row>
        <row r="1815">
          <cell r="A1815">
            <v>38325</v>
          </cell>
          <cell r="B1815">
            <v>1.3411999999999999</v>
          </cell>
          <cell r="C1815">
            <v>38325</v>
          </cell>
          <cell r="D1815">
            <v>0.69159999999999999</v>
          </cell>
          <cell r="E1815">
            <v>38325</v>
          </cell>
          <cell r="F1815">
            <v>1.9388000000000001</v>
          </cell>
          <cell r="G1815">
            <v>38325</v>
          </cell>
          <cell r="H1815">
            <v>102.38</v>
          </cell>
          <cell r="I1815">
            <v>38325</v>
          </cell>
          <cell r="J1815">
            <v>1.1367</v>
          </cell>
          <cell r="K1815">
            <v>38325</v>
          </cell>
          <cell r="L1815">
            <v>1.1985000000000001</v>
          </cell>
          <cell r="M1815">
            <v>38325</v>
          </cell>
          <cell r="N1815">
            <v>6.6455000000000002</v>
          </cell>
          <cell r="O1815">
            <v>38325</v>
          </cell>
          <cell r="P1815">
            <v>0.77790000000000004</v>
          </cell>
          <cell r="Q1815">
            <v>38325</v>
          </cell>
          <cell r="R1815">
            <v>8.2766000000000002</v>
          </cell>
          <cell r="S1815">
            <v>38325</v>
          </cell>
          <cell r="T1815">
            <v>137.37</v>
          </cell>
          <cell r="U1815">
            <v>38325</v>
          </cell>
          <cell r="V1815">
            <v>0.69159999999999999</v>
          </cell>
          <cell r="W1815">
            <v>38325</v>
          </cell>
          <cell r="X1815">
            <v>39.119999999999997</v>
          </cell>
          <cell r="AA1815">
            <v>38325</v>
          </cell>
          <cell r="AB1815">
            <v>80.98</v>
          </cell>
          <cell r="AC1815">
            <v>38325</v>
          </cell>
          <cell r="AD1815">
            <v>98.4</v>
          </cell>
          <cell r="AE1815">
            <v>38325</v>
          </cell>
          <cell r="AI1815">
            <v>38325</v>
          </cell>
          <cell r="AJ1815">
            <v>0.74329999999999996</v>
          </cell>
          <cell r="AK1815">
            <v>38325</v>
          </cell>
          <cell r="AL1815">
            <v>110.32</v>
          </cell>
          <cell r="AM1815">
            <v>38325</v>
          </cell>
          <cell r="AN1815">
            <v>8.9749999999999996</v>
          </cell>
          <cell r="AP1815">
            <v>1.3182619047619046</v>
          </cell>
        </row>
        <row r="1816">
          <cell r="A1816">
            <v>38326</v>
          </cell>
          <cell r="B1816">
            <v>1.3411999999999999</v>
          </cell>
          <cell r="C1816">
            <v>38326</v>
          </cell>
          <cell r="D1816">
            <v>0.69159999999999999</v>
          </cell>
          <cell r="E1816">
            <v>38326</v>
          </cell>
          <cell r="F1816">
            <v>1.9388000000000001</v>
          </cell>
          <cell r="G1816">
            <v>38326</v>
          </cell>
          <cell r="H1816">
            <v>102.38</v>
          </cell>
          <cell r="I1816">
            <v>38326</v>
          </cell>
          <cell r="J1816">
            <v>1.1367</v>
          </cell>
          <cell r="K1816">
            <v>38326</v>
          </cell>
          <cell r="L1816">
            <v>1.1985000000000001</v>
          </cell>
          <cell r="M1816">
            <v>38326</v>
          </cell>
          <cell r="N1816">
            <v>6.6455000000000002</v>
          </cell>
          <cell r="O1816">
            <v>38326</v>
          </cell>
          <cell r="P1816">
            <v>0.77790000000000004</v>
          </cell>
          <cell r="Q1816">
            <v>38326</v>
          </cell>
          <cell r="R1816">
            <v>8.2766000000000002</v>
          </cell>
          <cell r="S1816">
            <v>38326</v>
          </cell>
          <cell r="T1816">
            <v>137.37</v>
          </cell>
          <cell r="U1816">
            <v>38326</v>
          </cell>
          <cell r="V1816">
            <v>0.69159999999999999</v>
          </cell>
          <cell r="W1816">
            <v>38326</v>
          </cell>
          <cell r="X1816">
            <v>39.119999999999997</v>
          </cell>
          <cell r="AA1816">
            <v>38326</v>
          </cell>
          <cell r="AB1816">
            <v>80.98</v>
          </cell>
          <cell r="AC1816">
            <v>38326</v>
          </cell>
          <cell r="AD1816">
            <v>98.4</v>
          </cell>
          <cell r="AE1816">
            <v>38326</v>
          </cell>
          <cell r="AI1816">
            <v>38326</v>
          </cell>
          <cell r="AJ1816">
            <v>0.74329999999999996</v>
          </cell>
          <cell r="AK1816">
            <v>38326</v>
          </cell>
          <cell r="AL1816">
            <v>110.32</v>
          </cell>
          <cell r="AM1816">
            <v>38326</v>
          </cell>
          <cell r="AN1816">
            <v>8.9749999999999996</v>
          </cell>
          <cell r="AP1816">
            <v>1.3207523809523809</v>
          </cell>
        </row>
        <row r="1817">
          <cell r="A1817">
            <v>38327</v>
          </cell>
          <cell r="B1817">
            <v>1.3443000000000001</v>
          </cell>
          <cell r="C1817">
            <v>38327</v>
          </cell>
          <cell r="D1817">
            <v>0.69174999999999998</v>
          </cell>
          <cell r="E1817">
            <v>38327</v>
          </cell>
          <cell r="F1817">
            <v>1.9432</v>
          </cell>
          <cell r="G1817">
            <v>38327</v>
          </cell>
          <cell r="H1817">
            <v>102.71</v>
          </cell>
          <cell r="I1817">
            <v>38327</v>
          </cell>
          <cell r="J1817">
            <v>1.1362000000000001</v>
          </cell>
          <cell r="K1817">
            <v>38327</v>
          </cell>
          <cell r="L1817">
            <v>1.2009000000000001</v>
          </cell>
          <cell r="M1817">
            <v>38327</v>
          </cell>
          <cell r="N1817">
            <v>6.6382000000000003</v>
          </cell>
          <cell r="O1817">
            <v>38327</v>
          </cell>
          <cell r="P1817">
            <v>0.77600000000000002</v>
          </cell>
          <cell r="Q1817">
            <v>38327</v>
          </cell>
          <cell r="R1817">
            <v>8.2765000000000004</v>
          </cell>
          <cell r="S1817">
            <v>38327</v>
          </cell>
          <cell r="T1817">
            <v>138.22999999999999</v>
          </cell>
          <cell r="U1817">
            <v>38327</v>
          </cell>
          <cell r="V1817">
            <v>0.69174999999999998</v>
          </cell>
          <cell r="W1817">
            <v>38327</v>
          </cell>
          <cell r="X1817">
            <v>39.15</v>
          </cell>
          <cell r="AA1817">
            <v>38327</v>
          </cell>
          <cell r="AB1817">
            <v>81.28</v>
          </cell>
          <cell r="AC1817">
            <v>38327</v>
          </cell>
          <cell r="AD1817">
            <v>98.56</v>
          </cell>
          <cell r="AE1817">
            <v>38327</v>
          </cell>
          <cell r="AI1817">
            <v>38327</v>
          </cell>
          <cell r="AJ1817">
            <v>0.74619999999999997</v>
          </cell>
          <cell r="AK1817">
            <v>38327</v>
          </cell>
          <cell r="AL1817">
            <v>109.9</v>
          </cell>
          <cell r="AM1817">
            <v>38327</v>
          </cell>
          <cell r="AN1817">
            <v>9.375</v>
          </cell>
          <cell r="AP1817">
            <v>1.3228761904761905</v>
          </cell>
        </row>
        <row r="1818">
          <cell r="A1818">
            <v>38328</v>
          </cell>
          <cell r="B1818">
            <v>1.3425</v>
          </cell>
          <cell r="C1818">
            <v>38328</v>
          </cell>
          <cell r="D1818">
            <v>0.69030000000000002</v>
          </cell>
          <cell r="E1818">
            <v>38328</v>
          </cell>
          <cell r="F1818">
            <v>1.9447999999999999</v>
          </cell>
          <cell r="G1818">
            <v>38328</v>
          </cell>
          <cell r="H1818">
            <v>102.76</v>
          </cell>
          <cell r="I1818">
            <v>38328</v>
          </cell>
          <cell r="J1818">
            <v>1.1399999999999999</v>
          </cell>
          <cell r="K1818">
            <v>38328</v>
          </cell>
          <cell r="L1818">
            <v>1.2077</v>
          </cell>
          <cell r="M1818">
            <v>38328</v>
          </cell>
          <cell r="N1818">
            <v>6.6428000000000003</v>
          </cell>
          <cell r="O1818">
            <v>38328</v>
          </cell>
          <cell r="P1818">
            <v>0.77500000000000002</v>
          </cell>
          <cell r="Q1818">
            <v>38328</v>
          </cell>
          <cell r="R1818">
            <v>8.2765000000000004</v>
          </cell>
          <cell r="S1818">
            <v>38328</v>
          </cell>
          <cell r="T1818">
            <v>138.13</v>
          </cell>
          <cell r="U1818">
            <v>38328</v>
          </cell>
          <cell r="V1818">
            <v>0.69030000000000002</v>
          </cell>
          <cell r="W1818">
            <v>38328</v>
          </cell>
          <cell r="X1818">
            <v>39.11</v>
          </cell>
          <cell r="AA1818">
            <v>38328</v>
          </cell>
          <cell r="AB1818">
            <v>81.239999999999995</v>
          </cell>
          <cell r="AC1818">
            <v>38328</v>
          </cell>
          <cell r="AD1818">
            <v>98.56</v>
          </cell>
          <cell r="AE1818">
            <v>38328</v>
          </cell>
          <cell r="AI1818">
            <v>38328</v>
          </cell>
          <cell r="AJ1818">
            <v>0.74490000000000001</v>
          </cell>
          <cell r="AK1818">
            <v>38328</v>
          </cell>
          <cell r="AL1818">
            <v>109.91</v>
          </cell>
          <cell r="AM1818">
            <v>38328</v>
          </cell>
          <cell r="AN1818">
            <v>9.3249999999999993</v>
          </cell>
          <cell r="AP1818">
            <v>1.3242714285714288</v>
          </cell>
        </row>
        <row r="1819">
          <cell r="A1819">
            <v>38329</v>
          </cell>
          <cell r="B1819">
            <v>1.3319000000000001</v>
          </cell>
          <cell r="C1819">
            <v>38329</v>
          </cell>
          <cell r="D1819">
            <v>0.68869999999999998</v>
          </cell>
          <cell r="E1819">
            <v>38329</v>
          </cell>
          <cell r="F1819">
            <v>1.9337</v>
          </cell>
          <cell r="G1819">
            <v>38329</v>
          </cell>
          <cell r="H1819">
            <v>104.26</v>
          </cell>
          <cell r="I1819">
            <v>38329</v>
          </cell>
          <cell r="J1819">
            <v>1.1520999999999999</v>
          </cell>
          <cell r="K1819">
            <v>38329</v>
          </cell>
          <cell r="L1819">
            <v>1.2213000000000001</v>
          </cell>
          <cell r="M1819">
            <v>38329</v>
          </cell>
          <cell r="N1819">
            <v>6.7435999999999998</v>
          </cell>
          <cell r="O1819">
            <v>38329</v>
          </cell>
          <cell r="P1819">
            <v>0.75649999999999995</v>
          </cell>
          <cell r="Q1819">
            <v>38329</v>
          </cell>
          <cell r="R1819">
            <v>8.2764000000000006</v>
          </cell>
          <cell r="S1819">
            <v>38329</v>
          </cell>
          <cell r="T1819">
            <v>138.72</v>
          </cell>
          <cell r="U1819">
            <v>38329</v>
          </cell>
          <cell r="V1819">
            <v>0.68869999999999998</v>
          </cell>
          <cell r="W1819">
            <v>38329</v>
          </cell>
          <cell r="X1819">
            <v>39.46</v>
          </cell>
          <cell r="AA1819">
            <v>38329</v>
          </cell>
          <cell r="AB1819">
            <v>81.900000000000006</v>
          </cell>
          <cell r="AC1819">
            <v>38329</v>
          </cell>
          <cell r="AD1819">
            <v>98.34</v>
          </cell>
          <cell r="AE1819">
            <v>38329</v>
          </cell>
          <cell r="AI1819">
            <v>38329</v>
          </cell>
          <cell r="AJ1819">
            <v>0.74880000000000002</v>
          </cell>
          <cell r="AK1819">
            <v>38329</v>
          </cell>
          <cell r="AL1819">
            <v>108.72</v>
          </cell>
          <cell r="AM1819">
            <v>38329</v>
          </cell>
          <cell r="AN1819">
            <v>9.6750000000000007</v>
          </cell>
          <cell r="AP1819">
            <v>1.3257571428571429</v>
          </cell>
        </row>
        <row r="1820">
          <cell r="A1820">
            <v>38330</v>
          </cell>
          <cell r="B1820">
            <v>1.3272999999999999</v>
          </cell>
          <cell r="C1820">
            <v>38330</v>
          </cell>
          <cell r="D1820">
            <v>0.69194999999999995</v>
          </cell>
          <cell r="E1820">
            <v>38330</v>
          </cell>
          <cell r="F1820">
            <v>1.9180999999999999</v>
          </cell>
          <cell r="G1820">
            <v>38330</v>
          </cell>
          <cell r="H1820">
            <v>104.85</v>
          </cell>
          <cell r="I1820">
            <v>38330</v>
          </cell>
          <cell r="J1820">
            <v>1.1551</v>
          </cell>
          <cell r="K1820">
            <v>38330</v>
          </cell>
          <cell r="L1820">
            <v>1.2243999999999999</v>
          </cell>
          <cell r="M1820">
            <v>38330</v>
          </cell>
          <cell r="N1820">
            <v>6.7724000000000002</v>
          </cell>
          <cell r="O1820">
            <v>38330</v>
          </cell>
          <cell r="P1820">
            <v>0.75190000000000001</v>
          </cell>
          <cell r="Q1820">
            <v>38330</v>
          </cell>
          <cell r="R1820">
            <v>8.2764000000000006</v>
          </cell>
          <cell r="S1820">
            <v>38330</v>
          </cell>
          <cell r="T1820">
            <v>139.27000000000001</v>
          </cell>
          <cell r="U1820">
            <v>38330</v>
          </cell>
          <cell r="V1820">
            <v>0.69194999999999995</v>
          </cell>
          <cell r="W1820">
            <v>38330</v>
          </cell>
          <cell r="X1820">
            <v>39.68</v>
          </cell>
          <cell r="AA1820">
            <v>38330</v>
          </cell>
          <cell r="AB1820">
            <v>82.11</v>
          </cell>
          <cell r="AC1820">
            <v>38330</v>
          </cell>
          <cell r="AD1820">
            <v>97.88</v>
          </cell>
          <cell r="AE1820">
            <v>38330</v>
          </cell>
          <cell r="AI1820">
            <v>38330</v>
          </cell>
          <cell r="AJ1820">
            <v>0.75129999999999997</v>
          </cell>
          <cell r="AK1820">
            <v>38330</v>
          </cell>
          <cell r="AL1820">
            <v>108.3</v>
          </cell>
          <cell r="AM1820">
            <v>38330</v>
          </cell>
          <cell r="AN1820">
            <v>9.9250000000000007</v>
          </cell>
          <cell r="AP1820">
            <v>1.3266428571428575</v>
          </cell>
        </row>
        <row r="1821">
          <cell r="A1821">
            <v>38331</v>
          </cell>
          <cell r="B1821">
            <v>1.3228</v>
          </cell>
          <cell r="C1821">
            <v>38331</v>
          </cell>
          <cell r="D1821">
            <v>0.69055</v>
          </cell>
          <cell r="E1821">
            <v>38331</v>
          </cell>
          <cell r="F1821">
            <v>1.9157</v>
          </cell>
          <cell r="G1821">
            <v>38331</v>
          </cell>
          <cell r="H1821">
            <v>105.38</v>
          </cell>
          <cell r="I1821">
            <v>38331</v>
          </cell>
          <cell r="J1821">
            <v>1.1612</v>
          </cell>
          <cell r="K1821">
            <v>38331</v>
          </cell>
          <cell r="L1821">
            <v>1.2242999999999999</v>
          </cell>
          <cell r="M1821">
            <v>38331</v>
          </cell>
          <cell r="N1821">
            <v>6.7922000000000002</v>
          </cell>
          <cell r="O1821">
            <v>38331</v>
          </cell>
          <cell r="P1821">
            <v>0.75119999999999998</v>
          </cell>
          <cell r="Q1821">
            <v>38331</v>
          </cell>
          <cell r="R1821">
            <v>8.2764000000000006</v>
          </cell>
          <cell r="S1821">
            <v>38331</v>
          </cell>
          <cell r="T1821">
            <v>139.15</v>
          </cell>
          <cell r="U1821">
            <v>38331</v>
          </cell>
          <cell r="V1821">
            <v>0.69055</v>
          </cell>
          <cell r="W1821">
            <v>38331</v>
          </cell>
          <cell r="X1821">
            <v>39.71</v>
          </cell>
          <cell r="AA1821">
            <v>38331</v>
          </cell>
          <cell r="AB1821">
            <v>82.67</v>
          </cell>
          <cell r="AC1821">
            <v>38331</v>
          </cell>
          <cell r="AD1821">
            <v>98.14</v>
          </cell>
          <cell r="AE1821">
            <v>38331</v>
          </cell>
          <cell r="AI1821">
            <v>38331</v>
          </cell>
          <cell r="AJ1821">
            <v>0.75609999999999999</v>
          </cell>
          <cell r="AK1821">
            <v>38331</v>
          </cell>
          <cell r="AL1821">
            <v>107.86</v>
          </cell>
          <cell r="AM1821">
            <v>38331</v>
          </cell>
          <cell r="AN1821">
            <v>10.074999999999999</v>
          </cell>
          <cell r="AP1821">
            <v>1.3275285714285718</v>
          </cell>
        </row>
        <row r="1822">
          <cell r="A1822">
            <v>38332</v>
          </cell>
          <cell r="B1822">
            <v>1.3228</v>
          </cell>
          <cell r="C1822">
            <v>38332</v>
          </cell>
          <cell r="D1822">
            <v>0.69055</v>
          </cell>
          <cell r="E1822">
            <v>38332</v>
          </cell>
          <cell r="F1822">
            <v>1.9157</v>
          </cell>
          <cell r="G1822">
            <v>38332</v>
          </cell>
          <cell r="H1822">
            <v>105.38</v>
          </cell>
          <cell r="I1822">
            <v>38332</v>
          </cell>
          <cell r="J1822">
            <v>1.1612</v>
          </cell>
          <cell r="K1822">
            <v>38332</v>
          </cell>
          <cell r="L1822">
            <v>1.2242999999999999</v>
          </cell>
          <cell r="M1822">
            <v>38332</v>
          </cell>
          <cell r="N1822">
            <v>6.7922000000000002</v>
          </cell>
          <cell r="O1822">
            <v>38332</v>
          </cell>
          <cell r="P1822">
            <v>0.75119999999999998</v>
          </cell>
          <cell r="Q1822">
            <v>38332</v>
          </cell>
          <cell r="R1822">
            <v>8.2764000000000006</v>
          </cell>
          <cell r="S1822">
            <v>38332</v>
          </cell>
          <cell r="T1822">
            <v>139.15</v>
          </cell>
          <cell r="U1822">
            <v>38332</v>
          </cell>
          <cell r="V1822">
            <v>0.69055</v>
          </cell>
          <cell r="W1822">
            <v>38332</v>
          </cell>
          <cell r="X1822">
            <v>39.71</v>
          </cell>
          <cell r="AA1822">
            <v>38332</v>
          </cell>
          <cell r="AB1822">
            <v>82.67</v>
          </cell>
          <cell r="AC1822">
            <v>38332</v>
          </cell>
          <cell r="AD1822">
            <v>98.14</v>
          </cell>
          <cell r="AE1822">
            <v>38332</v>
          </cell>
          <cell r="AI1822">
            <v>38332</v>
          </cell>
          <cell r="AJ1822">
            <v>0.75609999999999999</v>
          </cell>
          <cell r="AK1822">
            <v>38332</v>
          </cell>
          <cell r="AL1822">
            <v>107.86</v>
          </cell>
          <cell r="AM1822">
            <v>38332</v>
          </cell>
          <cell r="AN1822">
            <v>10.074999999999999</v>
          </cell>
          <cell r="AP1822">
            <v>1.3284142857142862</v>
          </cell>
        </row>
        <row r="1823">
          <cell r="A1823">
            <v>38333</v>
          </cell>
          <cell r="B1823">
            <v>1.3228</v>
          </cell>
          <cell r="C1823">
            <v>38333</v>
          </cell>
          <cell r="D1823">
            <v>0.69055</v>
          </cell>
          <cell r="E1823">
            <v>38333</v>
          </cell>
          <cell r="F1823">
            <v>1.9157</v>
          </cell>
          <cell r="G1823">
            <v>38333</v>
          </cell>
          <cell r="H1823">
            <v>105.38</v>
          </cell>
          <cell r="I1823">
            <v>38333</v>
          </cell>
          <cell r="J1823">
            <v>1.1612</v>
          </cell>
          <cell r="K1823">
            <v>38333</v>
          </cell>
          <cell r="L1823">
            <v>1.2242999999999999</v>
          </cell>
          <cell r="M1823">
            <v>38333</v>
          </cell>
          <cell r="N1823">
            <v>6.7922000000000002</v>
          </cell>
          <cell r="O1823">
            <v>38333</v>
          </cell>
          <cell r="P1823">
            <v>0.75119999999999998</v>
          </cell>
          <cell r="Q1823">
            <v>38333</v>
          </cell>
          <cell r="R1823">
            <v>8.2764000000000006</v>
          </cell>
          <cell r="S1823">
            <v>38333</v>
          </cell>
          <cell r="T1823">
            <v>139.15</v>
          </cell>
          <cell r="U1823">
            <v>38333</v>
          </cell>
          <cell r="V1823">
            <v>0.69055</v>
          </cell>
          <cell r="W1823">
            <v>38333</v>
          </cell>
          <cell r="X1823">
            <v>39.71</v>
          </cell>
          <cell r="AA1823">
            <v>38333</v>
          </cell>
          <cell r="AB1823">
            <v>82.67</v>
          </cell>
          <cell r="AC1823">
            <v>38333</v>
          </cell>
          <cell r="AD1823">
            <v>98.14</v>
          </cell>
          <cell r="AE1823">
            <v>38333</v>
          </cell>
          <cell r="AI1823">
            <v>38333</v>
          </cell>
          <cell r="AJ1823">
            <v>0.75609999999999999</v>
          </cell>
          <cell r="AK1823">
            <v>38333</v>
          </cell>
          <cell r="AL1823">
            <v>107.86</v>
          </cell>
          <cell r="AM1823">
            <v>38333</v>
          </cell>
          <cell r="AN1823">
            <v>10.074999999999999</v>
          </cell>
          <cell r="AP1823">
            <v>1.3296619047619052</v>
          </cell>
        </row>
        <row r="1824">
          <cell r="A1824">
            <v>38334</v>
          </cell>
          <cell r="B1824">
            <v>1.3305</v>
          </cell>
          <cell r="C1824">
            <v>38334</v>
          </cell>
          <cell r="D1824">
            <v>0.69159000000000004</v>
          </cell>
          <cell r="E1824">
            <v>38334</v>
          </cell>
          <cell r="F1824">
            <v>1.9238</v>
          </cell>
          <cell r="G1824">
            <v>38334</v>
          </cell>
          <cell r="H1824">
            <v>104.73</v>
          </cell>
          <cell r="I1824">
            <v>38334</v>
          </cell>
          <cell r="J1824">
            <v>1.1541999999999999</v>
          </cell>
          <cell r="K1824">
            <v>38334</v>
          </cell>
          <cell r="L1824">
            <v>1.2291000000000001</v>
          </cell>
          <cell r="M1824">
            <v>38334</v>
          </cell>
          <cell r="N1824">
            <v>6.7260999999999997</v>
          </cell>
          <cell r="O1824">
            <v>38334</v>
          </cell>
          <cell r="P1824">
            <v>0.75870000000000004</v>
          </cell>
          <cell r="Q1824">
            <v>38334</v>
          </cell>
          <cell r="R1824">
            <v>8.2764000000000006</v>
          </cell>
          <cell r="S1824">
            <v>38334</v>
          </cell>
          <cell r="T1824">
            <v>139.41999999999999</v>
          </cell>
          <cell r="U1824">
            <v>38334</v>
          </cell>
          <cell r="V1824">
            <v>0.69159000000000004</v>
          </cell>
          <cell r="W1824">
            <v>38334</v>
          </cell>
          <cell r="X1824">
            <v>39.380000000000003</v>
          </cell>
          <cell r="AA1824">
            <v>38334</v>
          </cell>
          <cell r="AB1824">
            <v>82.1</v>
          </cell>
          <cell r="AC1824">
            <v>38334</v>
          </cell>
          <cell r="AD1824">
            <v>98.16</v>
          </cell>
          <cell r="AE1824">
            <v>38334</v>
          </cell>
          <cell r="AI1824">
            <v>38334</v>
          </cell>
          <cell r="AJ1824">
            <v>0.75109999999999999</v>
          </cell>
          <cell r="AK1824">
            <v>38334</v>
          </cell>
          <cell r="AL1824">
            <v>108.31</v>
          </cell>
          <cell r="AM1824">
            <v>38334</v>
          </cell>
          <cell r="AN1824">
            <v>10.225</v>
          </cell>
          <cell r="AP1824">
            <v>1.3305523809523814</v>
          </cell>
        </row>
        <row r="1825">
          <cell r="A1825">
            <v>38335</v>
          </cell>
          <cell r="B1825">
            <v>1.3284</v>
          </cell>
          <cell r="C1825">
            <v>38335</v>
          </cell>
          <cell r="D1825">
            <v>0.68984999999999996</v>
          </cell>
          <cell r="E1825">
            <v>38335</v>
          </cell>
          <cell r="F1825">
            <v>1.9254</v>
          </cell>
          <cell r="G1825">
            <v>38335</v>
          </cell>
          <cell r="H1825">
            <v>105.65</v>
          </cell>
          <cell r="I1825">
            <v>38335</v>
          </cell>
          <cell r="J1825">
            <v>1.1559999999999999</v>
          </cell>
          <cell r="K1825">
            <v>38335</v>
          </cell>
          <cell r="L1825">
            <v>1.238</v>
          </cell>
          <cell r="M1825">
            <v>38335</v>
          </cell>
          <cell r="N1825">
            <v>6.7542</v>
          </cell>
          <cell r="O1825">
            <v>38335</v>
          </cell>
          <cell r="P1825">
            <v>0.75509999999999999</v>
          </cell>
          <cell r="Q1825">
            <v>38335</v>
          </cell>
          <cell r="R1825">
            <v>8.2764000000000006</v>
          </cell>
          <cell r="S1825">
            <v>38335</v>
          </cell>
          <cell r="T1825">
            <v>140.32</v>
          </cell>
          <cell r="U1825">
            <v>38335</v>
          </cell>
          <cell r="V1825">
            <v>0.68984999999999996</v>
          </cell>
          <cell r="W1825">
            <v>38335</v>
          </cell>
          <cell r="X1825">
            <v>39.54</v>
          </cell>
          <cell r="AA1825">
            <v>38335</v>
          </cell>
          <cell r="AB1825">
            <v>82.32</v>
          </cell>
          <cell r="AC1825">
            <v>38335</v>
          </cell>
          <cell r="AD1825">
            <v>98.56</v>
          </cell>
          <cell r="AE1825">
            <v>38335</v>
          </cell>
          <cell r="AI1825">
            <v>38335</v>
          </cell>
          <cell r="AJ1825">
            <v>0.75239999999999996</v>
          </cell>
          <cell r="AK1825">
            <v>38335</v>
          </cell>
          <cell r="AL1825">
            <v>107.45</v>
          </cell>
          <cell r="AM1825">
            <v>38335</v>
          </cell>
          <cell r="AN1825">
            <v>9.625</v>
          </cell>
          <cell r="AP1825">
            <v>1.33172380952381</v>
          </cell>
        </row>
        <row r="1826">
          <cell r="A1826">
            <v>38336</v>
          </cell>
          <cell r="B1826">
            <v>1.3413999999999999</v>
          </cell>
          <cell r="C1826">
            <v>38336</v>
          </cell>
          <cell r="D1826">
            <v>0.69028</v>
          </cell>
          <cell r="E1826">
            <v>38336</v>
          </cell>
          <cell r="F1826">
            <v>1.9431</v>
          </cell>
          <cell r="G1826">
            <v>38336</v>
          </cell>
          <cell r="H1826">
            <v>104.24</v>
          </cell>
          <cell r="I1826">
            <v>38336</v>
          </cell>
          <cell r="J1826">
            <v>1.1412</v>
          </cell>
          <cell r="K1826">
            <v>38336</v>
          </cell>
          <cell r="L1826">
            <v>1.2245999999999999</v>
          </cell>
          <cell r="M1826">
            <v>38336</v>
          </cell>
          <cell r="N1826">
            <v>6.6886999999999999</v>
          </cell>
          <cell r="O1826">
            <v>38336</v>
          </cell>
          <cell r="P1826">
            <v>0.76349999999999996</v>
          </cell>
          <cell r="Q1826">
            <v>38336</v>
          </cell>
          <cell r="R1826">
            <v>8.2765000000000004</v>
          </cell>
          <cell r="S1826">
            <v>38336</v>
          </cell>
          <cell r="T1826">
            <v>139.69</v>
          </cell>
          <cell r="U1826">
            <v>38336</v>
          </cell>
          <cell r="V1826">
            <v>0.69028</v>
          </cell>
          <cell r="W1826">
            <v>38336</v>
          </cell>
          <cell r="X1826">
            <v>39.22</v>
          </cell>
          <cell r="AA1826">
            <v>38336</v>
          </cell>
          <cell r="AB1826">
            <v>81.63</v>
          </cell>
          <cell r="AC1826">
            <v>38336</v>
          </cell>
          <cell r="AD1826">
            <v>98.75</v>
          </cell>
          <cell r="AE1826">
            <v>38336</v>
          </cell>
          <cell r="AI1826">
            <v>38336</v>
          </cell>
          <cell r="AJ1826">
            <v>0.74629999999999996</v>
          </cell>
          <cell r="AK1826">
            <v>38336</v>
          </cell>
          <cell r="AL1826">
            <v>108.49</v>
          </cell>
          <cell r="AM1826">
            <v>38336</v>
          </cell>
          <cell r="AN1826">
            <v>9.4749999999999996</v>
          </cell>
          <cell r="AP1826">
            <v>1.3317952380952385</v>
          </cell>
        </row>
        <row r="1827">
          <cell r="A1827">
            <v>38337</v>
          </cell>
          <cell r="B1827">
            <v>1.3261000000000001</v>
          </cell>
          <cell r="C1827">
            <v>38337</v>
          </cell>
          <cell r="D1827">
            <v>0.68625000000000003</v>
          </cell>
          <cell r="E1827">
            <v>38337</v>
          </cell>
          <cell r="F1827">
            <v>1.9321000000000002</v>
          </cell>
          <cell r="G1827">
            <v>38337</v>
          </cell>
          <cell r="H1827">
            <v>104.49</v>
          </cell>
          <cell r="I1827">
            <v>38337</v>
          </cell>
          <cell r="J1827">
            <v>1.1580999999999999</v>
          </cell>
          <cell r="K1827">
            <v>38337</v>
          </cell>
          <cell r="L1827">
            <v>1.2374000000000001</v>
          </cell>
          <cell r="M1827">
            <v>38337</v>
          </cell>
          <cell r="N1827">
            <v>6.7752999999999997</v>
          </cell>
          <cell r="O1827">
            <v>38337</v>
          </cell>
          <cell r="P1827">
            <v>0.75460000000000005</v>
          </cell>
          <cell r="Q1827">
            <v>38337</v>
          </cell>
          <cell r="R1827">
            <v>8.2765000000000004</v>
          </cell>
          <cell r="S1827">
            <v>38337</v>
          </cell>
          <cell r="T1827">
            <v>138.68</v>
          </cell>
          <cell r="U1827">
            <v>38337</v>
          </cell>
          <cell r="V1827">
            <v>0.68625000000000003</v>
          </cell>
          <cell r="W1827">
            <v>38337</v>
          </cell>
          <cell r="X1827">
            <v>39.22</v>
          </cell>
          <cell r="AA1827">
            <v>38337</v>
          </cell>
          <cell r="AB1827">
            <v>82.45</v>
          </cell>
          <cell r="AC1827">
            <v>38337</v>
          </cell>
          <cell r="AD1827">
            <v>98.97</v>
          </cell>
          <cell r="AE1827">
            <v>38337</v>
          </cell>
          <cell r="AI1827">
            <v>38337</v>
          </cell>
          <cell r="AJ1827">
            <v>0.75449999999999995</v>
          </cell>
          <cell r="AK1827">
            <v>38337</v>
          </cell>
          <cell r="AL1827">
            <v>108.67</v>
          </cell>
          <cell r="AM1827">
            <v>38337</v>
          </cell>
          <cell r="AN1827">
            <v>9.2249999999999996</v>
          </cell>
          <cell r="AP1827">
            <v>1.3318333333333336</v>
          </cell>
        </row>
        <row r="1828">
          <cell r="A1828">
            <v>38338</v>
          </cell>
          <cell r="B1828">
            <v>1.33</v>
          </cell>
          <cell r="C1828">
            <v>38338</v>
          </cell>
          <cell r="D1828">
            <v>0.68454999999999999</v>
          </cell>
          <cell r="E1828">
            <v>38338</v>
          </cell>
          <cell r="F1828">
            <v>1.9431</v>
          </cell>
          <cell r="G1828">
            <v>38338</v>
          </cell>
          <cell r="H1828">
            <v>104.17</v>
          </cell>
          <cell r="I1828">
            <v>38338</v>
          </cell>
          <cell r="J1828">
            <v>1.1576</v>
          </cell>
          <cell r="K1828">
            <v>38338</v>
          </cell>
          <cell r="L1828">
            <v>1.2248000000000001</v>
          </cell>
          <cell r="M1828">
            <v>38338</v>
          </cell>
          <cell r="N1828">
            <v>6.7498000000000005</v>
          </cell>
          <cell r="O1828">
            <v>38338</v>
          </cell>
          <cell r="P1828">
            <v>0.76239999999999997</v>
          </cell>
          <cell r="Q1828">
            <v>38338</v>
          </cell>
          <cell r="R1828">
            <v>8.2765000000000004</v>
          </cell>
          <cell r="S1828">
            <v>38338</v>
          </cell>
          <cell r="T1828">
            <v>138.65</v>
          </cell>
          <cell r="U1828">
            <v>38338</v>
          </cell>
          <cell r="V1828">
            <v>0.68454999999999999</v>
          </cell>
          <cell r="W1828">
            <v>38338</v>
          </cell>
          <cell r="X1828">
            <v>39.21</v>
          </cell>
          <cell r="AA1828">
            <v>38338</v>
          </cell>
          <cell r="AB1828">
            <v>82.16</v>
          </cell>
          <cell r="AC1828">
            <v>38338</v>
          </cell>
          <cell r="AD1828">
            <v>99.21</v>
          </cell>
          <cell r="AE1828">
            <v>38338</v>
          </cell>
          <cell r="AI1828">
            <v>38338</v>
          </cell>
          <cell r="AJ1828">
            <v>0.75149999999999995</v>
          </cell>
          <cell r="AK1828">
            <v>38338</v>
          </cell>
          <cell r="AL1828">
            <v>108.8</v>
          </cell>
          <cell r="AM1828">
            <v>38338</v>
          </cell>
          <cell r="AN1828">
            <v>9.125</v>
          </cell>
          <cell r="AP1828">
            <v>1.3318714285714288</v>
          </cell>
        </row>
        <row r="1829">
          <cell r="A1829">
            <v>38339</v>
          </cell>
          <cell r="B1829">
            <v>1.33</v>
          </cell>
          <cell r="C1829">
            <v>38339</v>
          </cell>
          <cell r="D1829">
            <v>0.68454999999999999</v>
          </cell>
          <cell r="E1829">
            <v>38339</v>
          </cell>
          <cell r="F1829">
            <v>1.9431</v>
          </cell>
          <cell r="G1829">
            <v>38339</v>
          </cell>
          <cell r="H1829">
            <v>104.17</v>
          </cell>
          <cell r="I1829">
            <v>38339</v>
          </cell>
          <cell r="J1829">
            <v>1.1576</v>
          </cell>
          <cell r="K1829">
            <v>38339</v>
          </cell>
          <cell r="L1829">
            <v>1.2248000000000001</v>
          </cell>
          <cell r="M1829">
            <v>38339</v>
          </cell>
          <cell r="N1829">
            <v>6.7498000000000005</v>
          </cell>
          <cell r="O1829">
            <v>38339</v>
          </cell>
          <cell r="P1829">
            <v>0.76239999999999997</v>
          </cell>
          <cell r="Q1829">
            <v>38339</v>
          </cell>
          <cell r="R1829">
            <v>8.2765000000000004</v>
          </cell>
          <cell r="S1829">
            <v>38339</v>
          </cell>
          <cell r="T1829">
            <v>138.65</v>
          </cell>
          <cell r="U1829">
            <v>38339</v>
          </cell>
          <cell r="V1829">
            <v>0.68454999999999999</v>
          </cell>
          <cell r="W1829">
            <v>38339</v>
          </cell>
          <cell r="X1829">
            <v>39.21</v>
          </cell>
          <cell r="AA1829">
            <v>38339</v>
          </cell>
          <cell r="AB1829">
            <v>82.16</v>
          </cell>
          <cell r="AC1829">
            <v>38339</v>
          </cell>
          <cell r="AD1829">
            <v>99.21</v>
          </cell>
          <cell r="AE1829">
            <v>38339</v>
          </cell>
          <cell r="AI1829">
            <v>38339</v>
          </cell>
          <cell r="AJ1829">
            <v>0.75149999999999995</v>
          </cell>
          <cell r="AK1829">
            <v>38339</v>
          </cell>
          <cell r="AL1829">
            <v>108.8</v>
          </cell>
          <cell r="AM1829">
            <v>38339</v>
          </cell>
          <cell r="AN1829">
            <v>9.125</v>
          </cell>
          <cell r="AP1829">
            <v>1.3319095238095235</v>
          </cell>
        </row>
        <row r="1830">
          <cell r="A1830">
            <v>38340</v>
          </cell>
          <cell r="B1830">
            <v>1.33</v>
          </cell>
          <cell r="C1830">
            <v>38340</v>
          </cell>
          <cell r="D1830">
            <v>0.68454999999999999</v>
          </cell>
          <cell r="E1830">
            <v>38340</v>
          </cell>
          <cell r="F1830">
            <v>1.9431</v>
          </cell>
          <cell r="G1830">
            <v>38340</v>
          </cell>
          <cell r="H1830">
            <v>104.17</v>
          </cell>
          <cell r="I1830">
            <v>38340</v>
          </cell>
          <cell r="J1830">
            <v>1.1576</v>
          </cell>
          <cell r="K1830">
            <v>38340</v>
          </cell>
          <cell r="L1830">
            <v>1.2248000000000001</v>
          </cell>
          <cell r="M1830">
            <v>38340</v>
          </cell>
          <cell r="N1830">
            <v>6.7498000000000005</v>
          </cell>
          <cell r="O1830">
            <v>38340</v>
          </cell>
          <cell r="P1830">
            <v>0.76239999999999997</v>
          </cell>
          <cell r="Q1830">
            <v>38340</v>
          </cell>
          <cell r="R1830">
            <v>8.2765000000000004</v>
          </cell>
          <cell r="S1830">
            <v>38340</v>
          </cell>
          <cell r="T1830">
            <v>138.65</v>
          </cell>
          <cell r="U1830">
            <v>38340</v>
          </cell>
          <cell r="V1830">
            <v>0.68454999999999999</v>
          </cell>
          <cell r="W1830">
            <v>38340</v>
          </cell>
          <cell r="X1830">
            <v>39.21</v>
          </cell>
          <cell r="AA1830">
            <v>38340</v>
          </cell>
          <cell r="AB1830">
            <v>82.16</v>
          </cell>
          <cell r="AC1830">
            <v>38340</v>
          </cell>
          <cell r="AD1830">
            <v>99.21</v>
          </cell>
          <cell r="AE1830">
            <v>38340</v>
          </cell>
          <cell r="AI1830">
            <v>38340</v>
          </cell>
          <cell r="AJ1830">
            <v>0.75149999999999995</v>
          </cell>
          <cell r="AK1830">
            <v>38340</v>
          </cell>
          <cell r="AL1830">
            <v>108.8</v>
          </cell>
          <cell r="AM1830">
            <v>38340</v>
          </cell>
          <cell r="AN1830">
            <v>9.125</v>
          </cell>
          <cell r="AP1830">
            <v>1.3323428571428568</v>
          </cell>
        </row>
        <row r="1831">
          <cell r="A1831">
            <v>38341</v>
          </cell>
          <cell r="B1831">
            <v>1.3388</v>
          </cell>
          <cell r="C1831">
            <v>38341</v>
          </cell>
          <cell r="D1831">
            <v>0.68735000000000002</v>
          </cell>
          <cell r="E1831">
            <v>38341</v>
          </cell>
          <cell r="F1831">
            <v>1.9477</v>
          </cell>
          <cell r="G1831">
            <v>38341</v>
          </cell>
          <cell r="H1831">
            <v>104.04</v>
          </cell>
          <cell r="I1831">
            <v>38341</v>
          </cell>
          <cell r="J1831">
            <v>1.1495</v>
          </cell>
          <cell r="K1831">
            <v>38341</v>
          </cell>
          <cell r="L1831">
            <v>1.2290000000000001</v>
          </cell>
          <cell r="M1831">
            <v>38341</v>
          </cell>
          <cell r="N1831">
            <v>6.6836000000000002</v>
          </cell>
          <cell r="O1831">
            <v>38341</v>
          </cell>
          <cell r="P1831">
            <v>0.76339999999999997</v>
          </cell>
          <cell r="Q1831">
            <v>38341</v>
          </cell>
          <cell r="R1831">
            <v>8.2764000000000006</v>
          </cell>
          <cell r="S1831">
            <v>38341</v>
          </cell>
          <cell r="T1831">
            <v>139.56</v>
          </cell>
          <cell r="U1831">
            <v>38341</v>
          </cell>
          <cell r="V1831">
            <v>0.68735000000000002</v>
          </cell>
          <cell r="W1831">
            <v>38341</v>
          </cell>
          <cell r="X1831">
            <v>39.06</v>
          </cell>
          <cell r="AA1831">
            <v>38341</v>
          </cell>
          <cell r="AB1831">
            <v>81.67</v>
          </cell>
          <cell r="AC1831">
            <v>38341</v>
          </cell>
          <cell r="AD1831">
            <v>99.25</v>
          </cell>
          <cell r="AE1831">
            <v>38341</v>
          </cell>
          <cell r="AI1831">
            <v>38341</v>
          </cell>
          <cell r="AJ1831">
            <v>0.74650000000000005</v>
          </cell>
          <cell r="AK1831">
            <v>38341</v>
          </cell>
          <cell r="AL1831">
            <v>108.75</v>
          </cell>
          <cell r="AM1831">
            <v>38341</v>
          </cell>
          <cell r="AN1831">
            <v>9.4250000000000007</v>
          </cell>
          <cell r="AP1831">
            <v>1.3327999999999998</v>
          </cell>
        </row>
        <row r="1832">
          <cell r="A1832">
            <v>38342</v>
          </cell>
          <cell r="B1832">
            <v>1.3373999999999999</v>
          </cell>
          <cell r="C1832">
            <v>38342</v>
          </cell>
          <cell r="D1832">
            <v>0.69430000000000003</v>
          </cell>
          <cell r="E1832">
            <v>38342</v>
          </cell>
          <cell r="F1832">
            <v>1.9262000000000001</v>
          </cell>
          <cell r="G1832">
            <v>38342</v>
          </cell>
          <cell r="H1832">
            <v>104.41</v>
          </cell>
          <cell r="I1832">
            <v>38342</v>
          </cell>
          <cell r="J1832">
            <v>1.153</v>
          </cell>
          <cell r="K1832">
            <v>38342</v>
          </cell>
          <cell r="L1832">
            <v>1.2292000000000001</v>
          </cell>
          <cell r="M1832">
            <v>38342</v>
          </cell>
          <cell r="N1832">
            <v>6.7188999999999997</v>
          </cell>
          <cell r="O1832">
            <v>38342</v>
          </cell>
          <cell r="P1832">
            <v>0.76490000000000002</v>
          </cell>
          <cell r="Q1832">
            <v>38342</v>
          </cell>
          <cell r="R1832">
            <v>8.2765000000000004</v>
          </cell>
          <cell r="S1832">
            <v>38342</v>
          </cell>
          <cell r="T1832">
            <v>139.57</v>
          </cell>
          <cell r="U1832">
            <v>38342</v>
          </cell>
          <cell r="V1832">
            <v>0.69430000000000003</v>
          </cell>
          <cell r="W1832">
            <v>38342</v>
          </cell>
          <cell r="X1832">
            <v>39.01</v>
          </cell>
          <cell r="AA1832">
            <v>38342</v>
          </cell>
          <cell r="AB1832">
            <v>81.94</v>
          </cell>
          <cell r="AC1832">
            <v>38342</v>
          </cell>
          <cell r="AD1832">
            <v>99.24</v>
          </cell>
          <cell r="AE1832">
            <v>38342</v>
          </cell>
          <cell r="AI1832">
            <v>38342</v>
          </cell>
          <cell r="AJ1832">
            <v>0.74829999999999997</v>
          </cell>
          <cell r="AK1832">
            <v>38342</v>
          </cell>
          <cell r="AL1832">
            <v>108.46</v>
          </cell>
          <cell r="AM1832">
            <v>38342</v>
          </cell>
          <cell r="AN1832">
            <v>9.4749999999999996</v>
          </cell>
          <cell r="AP1832">
            <v>1.3331428571428567</v>
          </cell>
        </row>
        <row r="1833">
          <cell r="A1833">
            <v>38343</v>
          </cell>
          <cell r="B1833">
            <v>1.3386</v>
          </cell>
          <cell r="C1833">
            <v>38343</v>
          </cell>
          <cell r="D1833">
            <v>0.69935999999999998</v>
          </cell>
          <cell r="E1833">
            <v>38343</v>
          </cell>
          <cell r="F1833">
            <v>1.9140000000000001</v>
          </cell>
          <cell r="G1833">
            <v>38343</v>
          </cell>
          <cell r="H1833">
            <v>104.09</v>
          </cell>
          <cell r="I1833">
            <v>38343</v>
          </cell>
          <cell r="J1833">
            <v>1.1525000000000001</v>
          </cell>
          <cell r="K1833">
            <v>38343</v>
          </cell>
          <cell r="L1833">
            <v>1.2446999999999999</v>
          </cell>
          <cell r="M1833">
            <v>38343</v>
          </cell>
          <cell r="N1833">
            <v>6.7431000000000001</v>
          </cell>
          <cell r="O1833">
            <v>38343</v>
          </cell>
          <cell r="P1833">
            <v>0.76390000000000002</v>
          </cell>
          <cell r="Q1833">
            <v>38343</v>
          </cell>
          <cell r="R1833">
            <v>8.2764000000000006</v>
          </cell>
          <cell r="S1833">
            <v>38343</v>
          </cell>
          <cell r="T1833">
            <v>139.57</v>
          </cell>
          <cell r="U1833">
            <v>38343</v>
          </cell>
          <cell r="V1833">
            <v>0.69935999999999998</v>
          </cell>
          <cell r="W1833">
            <v>38343</v>
          </cell>
          <cell r="X1833">
            <v>39.06</v>
          </cell>
          <cell r="AA1833">
            <v>38343</v>
          </cell>
          <cell r="AB1833">
            <v>81.93</v>
          </cell>
          <cell r="AC1833">
            <v>38343</v>
          </cell>
          <cell r="AD1833">
            <v>99.32</v>
          </cell>
          <cell r="AE1833">
            <v>38343</v>
          </cell>
          <cell r="AI1833">
            <v>38343</v>
          </cell>
          <cell r="AJ1833">
            <v>0.74680000000000002</v>
          </cell>
          <cell r="AK1833">
            <v>38343</v>
          </cell>
          <cell r="AL1833">
            <v>108.86</v>
          </cell>
          <cell r="AM1833">
            <v>38343</v>
          </cell>
          <cell r="AN1833">
            <v>9.4749999999999996</v>
          </cell>
          <cell r="AP1833">
            <v>1.3341714285714283</v>
          </cell>
        </row>
        <row r="1834">
          <cell r="A1834">
            <v>38344</v>
          </cell>
          <cell r="B1834">
            <v>1.3484</v>
          </cell>
          <cell r="C1834">
            <v>38344</v>
          </cell>
          <cell r="D1834">
            <v>0.70245000000000002</v>
          </cell>
          <cell r="E1834">
            <v>38344</v>
          </cell>
          <cell r="F1834">
            <v>1.9195</v>
          </cell>
          <cell r="G1834">
            <v>38344</v>
          </cell>
          <cell r="H1834">
            <v>103.76</v>
          </cell>
          <cell r="I1834">
            <v>38344</v>
          </cell>
          <cell r="J1834">
            <v>1.1456</v>
          </cell>
          <cell r="K1834">
            <v>38344</v>
          </cell>
          <cell r="L1834">
            <v>1.2326999999999999</v>
          </cell>
          <cell r="M1834">
            <v>38344</v>
          </cell>
          <cell r="N1834">
            <v>6.6955</v>
          </cell>
          <cell r="O1834">
            <v>38344</v>
          </cell>
          <cell r="P1834">
            <v>0.76619999999999999</v>
          </cell>
          <cell r="Q1834">
            <v>38344</v>
          </cell>
          <cell r="R1834">
            <v>8.2764000000000006</v>
          </cell>
          <cell r="S1834">
            <v>38344</v>
          </cell>
          <cell r="T1834">
            <v>139.94999999999999</v>
          </cell>
          <cell r="U1834">
            <v>38344</v>
          </cell>
          <cell r="V1834">
            <v>0.70245000000000002</v>
          </cell>
          <cell r="W1834">
            <v>38344</v>
          </cell>
          <cell r="X1834">
            <v>39.01</v>
          </cell>
          <cell r="AA1834">
            <v>38344</v>
          </cell>
          <cell r="AB1834">
            <v>81.93</v>
          </cell>
          <cell r="AC1834">
            <v>38344</v>
          </cell>
          <cell r="AD1834">
            <v>99.19</v>
          </cell>
          <cell r="AE1834">
            <v>38344</v>
          </cell>
          <cell r="AI1834">
            <v>38344</v>
          </cell>
          <cell r="AJ1834">
            <v>0.74050000000000005</v>
          </cell>
          <cell r="AK1834">
            <v>38344</v>
          </cell>
          <cell r="AL1834">
            <v>108.94</v>
          </cell>
          <cell r="AM1834">
            <v>38344</v>
          </cell>
          <cell r="AN1834">
            <v>9.5749999999999993</v>
          </cell>
          <cell r="AP1834">
            <v>1.3347571428571425</v>
          </cell>
        </row>
        <row r="1835">
          <cell r="A1835">
            <v>38345</v>
          </cell>
          <cell r="B1835">
            <v>1.3534999999999999</v>
          </cell>
          <cell r="C1835">
            <v>38345</v>
          </cell>
          <cell r="D1835">
            <v>0.70425000000000004</v>
          </cell>
          <cell r="E1835">
            <v>38345</v>
          </cell>
          <cell r="F1835">
            <v>1.921</v>
          </cell>
          <cell r="G1835">
            <v>38345</v>
          </cell>
          <cell r="H1835">
            <v>103.65</v>
          </cell>
          <cell r="I1835">
            <v>38345</v>
          </cell>
          <cell r="J1835">
            <v>1.1428</v>
          </cell>
          <cell r="K1835">
            <v>38345</v>
          </cell>
          <cell r="L1835">
            <v>1.2297</v>
          </cell>
          <cell r="M1835">
            <v>38345</v>
          </cell>
          <cell r="N1835">
            <v>6.6691000000000003</v>
          </cell>
          <cell r="O1835">
            <v>38345</v>
          </cell>
          <cell r="P1835">
            <v>0.76880000000000004</v>
          </cell>
          <cell r="Q1835">
            <v>38345</v>
          </cell>
          <cell r="R1835">
            <v>8.2765000000000004</v>
          </cell>
          <cell r="S1835">
            <v>38345</v>
          </cell>
          <cell r="T1835">
            <v>140.28</v>
          </cell>
          <cell r="U1835">
            <v>38345</v>
          </cell>
          <cell r="V1835">
            <v>0.70425000000000004</v>
          </cell>
          <cell r="W1835">
            <v>38345</v>
          </cell>
          <cell r="X1835">
            <v>38.979999999999997</v>
          </cell>
          <cell r="AA1835">
            <v>38345</v>
          </cell>
          <cell r="AB1835">
            <v>81.28</v>
          </cell>
          <cell r="AC1835">
            <v>38345</v>
          </cell>
          <cell r="AD1835">
            <v>99.38</v>
          </cell>
          <cell r="AE1835">
            <v>38345</v>
          </cell>
          <cell r="AI1835">
            <v>38345</v>
          </cell>
          <cell r="AJ1835">
            <v>0.73909999999999998</v>
          </cell>
          <cell r="AK1835">
            <v>38345</v>
          </cell>
          <cell r="AL1835">
            <v>108.91</v>
          </cell>
          <cell r="AM1835">
            <v>38345</v>
          </cell>
          <cell r="AN1835">
            <v>9.625</v>
          </cell>
          <cell r="AP1835">
            <v>1.3353428571428572</v>
          </cell>
        </row>
        <row r="1836">
          <cell r="A1836">
            <v>38346</v>
          </cell>
          <cell r="B1836">
            <v>1.3534999999999999</v>
          </cell>
          <cell r="C1836">
            <v>38346</v>
          </cell>
          <cell r="D1836">
            <v>0.70425000000000004</v>
          </cell>
          <cell r="E1836">
            <v>38346</v>
          </cell>
          <cell r="F1836">
            <v>1.921</v>
          </cell>
          <cell r="G1836">
            <v>38346</v>
          </cell>
          <cell r="H1836">
            <v>103.65</v>
          </cell>
          <cell r="I1836">
            <v>38346</v>
          </cell>
          <cell r="J1836">
            <v>1.1428</v>
          </cell>
          <cell r="K1836">
            <v>38346</v>
          </cell>
          <cell r="L1836">
            <v>1.2297</v>
          </cell>
          <cell r="M1836">
            <v>38346</v>
          </cell>
          <cell r="N1836">
            <v>6.6691000000000003</v>
          </cell>
          <cell r="O1836">
            <v>38346</v>
          </cell>
          <cell r="P1836">
            <v>0.76880000000000004</v>
          </cell>
          <cell r="Q1836">
            <v>38346</v>
          </cell>
          <cell r="R1836">
            <v>8.2765000000000004</v>
          </cell>
          <cell r="S1836">
            <v>38346</v>
          </cell>
          <cell r="T1836">
            <v>140.28</v>
          </cell>
          <cell r="U1836">
            <v>38346</v>
          </cell>
          <cell r="V1836">
            <v>0.70425000000000004</v>
          </cell>
          <cell r="W1836">
            <v>38346</v>
          </cell>
          <cell r="X1836">
            <v>38.979999999999997</v>
          </cell>
          <cell r="AA1836">
            <v>38346</v>
          </cell>
          <cell r="AB1836">
            <v>81.28</v>
          </cell>
          <cell r="AC1836">
            <v>38346</v>
          </cell>
          <cell r="AD1836">
            <v>99.38</v>
          </cell>
          <cell r="AE1836">
            <v>38346</v>
          </cell>
          <cell r="AI1836">
            <v>38346</v>
          </cell>
          <cell r="AJ1836">
            <v>0.73909999999999998</v>
          </cell>
          <cell r="AK1836">
            <v>38346</v>
          </cell>
          <cell r="AL1836">
            <v>108.91</v>
          </cell>
          <cell r="AM1836">
            <v>38346</v>
          </cell>
          <cell r="AN1836">
            <v>9.625</v>
          </cell>
          <cell r="AP1836">
            <v>1.3359285714285716</v>
          </cell>
        </row>
        <row r="1837">
          <cell r="A1837">
            <v>38347</v>
          </cell>
          <cell r="B1837">
            <v>1.3534999999999999</v>
          </cell>
          <cell r="C1837">
            <v>38347</v>
          </cell>
          <cell r="D1837">
            <v>0.70425000000000004</v>
          </cell>
          <cell r="E1837">
            <v>38347</v>
          </cell>
          <cell r="F1837">
            <v>1.921</v>
          </cell>
          <cell r="G1837">
            <v>38347</v>
          </cell>
          <cell r="H1837">
            <v>103.65</v>
          </cell>
          <cell r="I1837">
            <v>38347</v>
          </cell>
          <cell r="J1837">
            <v>1.1428</v>
          </cell>
          <cell r="K1837">
            <v>38347</v>
          </cell>
          <cell r="L1837">
            <v>1.2297</v>
          </cell>
          <cell r="M1837">
            <v>38347</v>
          </cell>
          <cell r="N1837">
            <v>6.6691000000000003</v>
          </cell>
          <cell r="O1837">
            <v>38347</v>
          </cell>
          <cell r="P1837">
            <v>0.76880000000000004</v>
          </cell>
          <cell r="Q1837">
            <v>38347</v>
          </cell>
          <cell r="R1837">
            <v>8.2765000000000004</v>
          </cell>
          <cell r="S1837">
            <v>38347</v>
          </cell>
          <cell r="T1837">
            <v>140.28</v>
          </cell>
          <cell r="U1837">
            <v>38347</v>
          </cell>
          <cell r="V1837">
            <v>0.70425000000000004</v>
          </cell>
          <cell r="W1837">
            <v>38347</v>
          </cell>
          <cell r="X1837">
            <v>38.979999999999997</v>
          </cell>
          <cell r="AA1837">
            <v>38347</v>
          </cell>
          <cell r="AB1837">
            <v>81.28</v>
          </cell>
          <cell r="AC1837">
            <v>38347</v>
          </cell>
          <cell r="AD1837">
            <v>99.38</v>
          </cell>
          <cell r="AE1837">
            <v>38347</v>
          </cell>
          <cell r="AI1837">
            <v>38347</v>
          </cell>
          <cell r="AJ1837">
            <v>0.73909999999999998</v>
          </cell>
          <cell r="AK1837">
            <v>38347</v>
          </cell>
          <cell r="AL1837">
            <v>108.91</v>
          </cell>
          <cell r="AM1837">
            <v>38347</v>
          </cell>
          <cell r="AN1837">
            <v>9.625</v>
          </cell>
          <cell r="AP1837">
            <v>1.3368333333333335</v>
          </cell>
        </row>
        <row r="1838">
          <cell r="A1838">
            <v>38348</v>
          </cell>
          <cell r="B1838">
            <v>1.3633</v>
          </cell>
          <cell r="C1838">
            <v>38348</v>
          </cell>
          <cell r="D1838">
            <v>0.7036</v>
          </cell>
          <cell r="E1838">
            <v>38348</v>
          </cell>
          <cell r="F1838">
            <v>1.9378</v>
          </cell>
          <cell r="G1838">
            <v>38348</v>
          </cell>
          <cell r="H1838">
            <v>102.94</v>
          </cell>
          <cell r="I1838">
            <v>38348</v>
          </cell>
          <cell r="J1838">
            <v>1.1346000000000001</v>
          </cell>
          <cell r="K1838">
            <v>38348</v>
          </cell>
          <cell r="L1838">
            <v>1.2161999999999999</v>
          </cell>
          <cell r="M1838">
            <v>38348</v>
          </cell>
          <cell r="N1838">
            <v>6.6062000000000003</v>
          </cell>
          <cell r="O1838">
            <v>38348</v>
          </cell>
          <cell r="P1838">
            <v>0.77869999999999995</v>
          </cell>
          <cell r="Q1838">
            <v>38348</v>
          </cell>
          <cell r="R1838">
            <v>8.2765000000000004</v>
          </cell>
          <cell r="S1838">
            <v>38348</v>
          </cell>
          <cell r="T1838">
            <v>140.33000000000001</v>
          </cell>
          <cell r="U1838">
            <v>38348</v>
          </cell>
          <cell r="V1838">
            <v>0.7036</v>
          </cell>
          <cell r="W1838">
            <v>38348</v>
          </cell>
          <cell r="X1838">
            <v>39.049999999999997</v>
          </cell>
          <cell r="AA1838">
            <v>38348</v>
          </cell>
          <cell r="AB1838">
            <v>80.72</v>
          </cell>
          <cell r="AC1838">
            <v>38348</v>
          </cell>
          <cell r="AD1838">
            <v>99.37</v>
          </cell>
          <cell r="AE1838">
            <v>38348</v>
          </cell>
          <cell r="AI1838">
            <v>38348</v>
          </cell>
          <cell r="AJ1838">
            <v>0.73429999999999995</v>
          </cell>
          <cell r="AK1838">
            <v>38348</v>
          </cell>
          <cell r="AL1838">
            <v>109.31</v>
          </cell>
          <cell r="AM1838">
            <v>38348</v>
          </cell>
          <cell r="AN1838">
            <v>10.225</v>
          </cell>
          <cell r="AP1838">
            <v>1.3377666666666665</v>
          </cell>
        </row>
        <row r="1839">
          <cell r="A1839">
            <v>38349</v>
          </cell>
          <cell r="B1839">
            <v>1.3620999999999999</v>
          </cell>
          <cell r="C1839">
            <v>38349</v>
          </cell>
          <cell r="D1839">
            <v>0.70520000000000005</v>
          </cell>
          <cell r="E1839">
            <v>38349</v>
          </cell>
          <cell r="F1839">
            <v>1.9311</v>
          </cell>
          <cell r="G1839">
            <v>38349</v>
          </cell>
          <cell r="H1839">
            <v>103.15</v>
          </cell>
          <cell r="I1839">
            <v>38349</v>
          </cell>
          <cell r="J1839">
            <v>1.1335</v>
          </cell>
          <cell r="K1839">
            <v>38349</v>
          </cell>
          <cell r="L1839">
            <v>1.2171000000000001</v>
          </cell>
          <cell r="M1839">
            <v>38349</v>
          </cell>
          <cell r="N1839">
            <v>6.5922000000000001</v>
          </cell>
          <cell r="O1839">
            <v>38349</v>
          </cell>
          <cell r="P1839">
            <v>0.77969999999999995</v>
          </cell>
          <cell r="Q1839">
            <v>38349</v>
          </cell>
          <cell r="R1839">
            <v>8.2762999999999991</v>
          </cell>
          <cell r="S1839">
            <v>38349</v>
          </cell>
          <cell r="T1839">
            <v>140.27000000000001</v>
          </cell>
          <cell r="U1839">
            <v>38349</v>
          </cell>
          <cell r="V1839">
            <v>0.70520000000000005</v>
          </cell>
          <cell r="W1839">
            <v>38349</v>
          </cell>
          <cell r="X1839">
            <v>39.07</v>
          </cell>
          <cell r="AA1839">
            <v>38349</v>
          </cell>
          <cell r="AB1839">
            <v>80.72</v>
          </cell>
          <cell r="AC1839">
            <v>38349</v>
          </cell>
          <cell r="AD1839">
            <v>99.4</v>
          </cell>
          <cell r="AE1839">
            <v>38349</v>
          </cell>
          <cell r="AI1839">
            <v>38349</v>
          </cell>
          <cell r="AJ1839">
            <v>0.73460000000000003</v>
          </cell>
          <cell r="AK1839">
            <v>38349</v>
          </cell>
          <cell r="AL1839">
            <v>109.14</v>
          </cell>
          <cell r="AM1839">
            <v>38349</v>
          </cell>
          <cell r="AN1839">
            <v>10.225</v>
          </cell>
          <cell r="AP1839">
            <v>1.3389857142857144</v>
          </cell>
        </row>
        <row r="1840">
          <cell r="A1840">
            <v>38350</v>
          </cell>
          <cell r="B1840">
            <v>1.3574999999999999</v>
          </cell>
          <cell r="C1840">
            <v>38350</v>
          </cell>
          <cell r="D1840">
            <v>0.70838999999999996</v>
          </cell>
          <cell r="E1840">
            <v>38350</v>
          </cell>
          <cell r="F1840">
            <v>1.9161999999999999</v>
          </cell>
          <cell r="G1840">
            <v>38350</v>
          </cell>
          <cell r="H1840">
            <v>104.13</v>
          </cell>
          <cell r="I1840">
            <v>38350</v>
          </cell>
          <cell r="J1840">
            <v>1.1374</v>
          </cell>
          <cell r="K1840">
            <v>38350</v>
          </cell>
          <cell r="L1840">
            <v>1.2147999999999999</v>
          </cell>
          <cell r="M1840">
            <v>38350</v>
          </cell>
          <cell r="N1840">
            <v>6.6215999999999999</v>
          </cell>
          <cell r="O1840">
            <v>38350</v>
          </cell>
          <cell r="P1840">
            <v>0.77180000000000004</v>
          </cell>
          <cell r="Q1840">
            <v>38350</v>
          </cell>
          <cell r="R1840">
            <v>8.2764000000000006</v>
          </cell>
          <cell r="S1840">
            <v>38350</v>
          </cell>
          <cell r="T1840">
            <v>141.24</v>
          </cell>
          <cell r="U1840">
            <v>38350</v>
          </cell>
          <cell r="V1840">
            <v>0.70838999999999996</v>
          </cell>
          <cell r="W1840">
            <v>38350</v>
          </cell>
          <cell r="X1840">
            <v>39.18</v>
          </cell>
          <cell r="AA1840">
            <v>38350</v>
          </cell>
          <cell r="AB1840">
            <v>80.849999999999994</v>
          </cell>
          <cell r="AC1840">
            <v>38350</v>
          </cell>
          <cell r="AD1840">
            <v>99.14</v>
          </cell>
          <cell r="AE1840">
            <v>38350</v>
          </cell>
          <cell r="AI1840">
            <v>38350</v>
          </cell>
          <cell r="AJ1840">
            <v>0.73480000000000001</v>
          </cell>
          <cell r="AK1840">
            <v>38350</v>
          </cell>
          <cell r="AL1840">
            <v>108.29</v>
          </cell>
          <cell r="AM1840">
            <v>38350</v>
          </cell>
          <cell r="AN1840">
            <v>10.175000000000001</v>
          </cell>
          <cell r="AP1840">
            <v>1.3407190476190478</v>
          </cell>
        </row>
        <row r="1841">
          <cell r="A1841">
            <v>38351</v>
          </cell>
          <cell r="B1841">
            <v>1.3637000000000001</v>
          </cell>
          <cell r="C1841">
            <v>38351</v>
          </cell>
          <cell r="D1841">
            <v>0.70814999999999995</v>
          </cell>
          <cell r="E1841">
            <v>38351</v>
          </cell>
          <cell r="F1841">
            <v>1.9254</v>
          </cell>
          <cell r="G1841">
            <v>38351</v>
          </cell>
          <cell r="H1841">
            <v>103.04</v>
          </cell>
          <cell r="I1841">
            <v>38351</v>
          </cell>
          <cell r="J1841">
            <v>1.1328</v>
          </cell>
          <cell r="K1841">
            <v>38351</v>
          </cell>
          <cell r="L1841">
            <v>1.2035</v>
          </cell>
          <cell r="M1841">
            <v>38351</v>
          </cell>
          <cell r="N1841">
            <v>6.6196999999999999</v>
          </cell>
          <cell r="O1841">
            <v>38351</v>
          </cell>
          <cell r="P1841">
            <v>0.77880000000000005</v>
          </cell>
          <cell r="Q1841">
            <v>38351</v>
          </cell>
          <cell r="R1841">
            <v>8.2764000000000006</v>
          </cell>
          <cell r="S1841">
            <v>38351</v>
          </cell>
          <cell r="T1841">
            <v>140.58000000000001</v>
          </cell>
          <cell r="U1841">
            <v>38351</v>
          </cell>
          <cell r="V1841">
            <v>0.70814999999999995</v>
          </cell>
          <cell r="W1841">
            <v>38351</v>
          </cell>
          <cell r="X1841">
            <v>39.03</v>
          </cell>
          <cell r="AA1841">
            <v>38351</v>
          </cell>
          <cell r="AB1841">
            <v>80.53</v>
          </cell>
          <cell r="AC1841">
            <v>38351</v>
          </cell>
          <cell r="AD1841">
            <v>99.17</v>
          </cell>
          <cell r="AE1841">
            <v>38351</v>
          </cell>
          <cell r="AI1841">
            <v>38351</v>
          </cell>
          <cell r="AJ1841">
            <v>0.73360000000000003</v>
          </cell>
          <cell r="AK1841">
            <v>38351</v>
          </cell>
          <cell r="AL1841">
            <v>109.21</v>
          </cell>
          <cell r="AM1841">
            <v>38351</v>
          </cell>
          <cell r="AN1841">
            <v>9.9749999999999996</v>
          </cell>
          <cell r="AP1841">
            <v>1.3422809523809525</v>
          </cell>
        </row>
        <row r="1842">
          <cell r="A1842">
            <v>38352</v>
          </cell>
          <cell r="B1842">
            <v>1.3555999999999999</v>
          </cell>
          <cell r="C1842">
            <v>38352</v>
          </cell>
          <cell r="D1842">
            <v>0.70755000000000001</v>
          </cell>
          <cell r="E1842">
            <v>38352</v>
          </cell>
          <cell r="F1842">
            <v>1.9157999999999999</v>
          </cell>
          <cell r="G1842">
            <v>38352</v>
          </cell>
          <cell r="H1842">
            <v>102.5</v>
          </cell>
          <cell r="I1842">
            <v>38352</v>
          </cell>
          <cell r="J1842">
            <v>1.1406000000000001</v>
          </cell>
          <cell r="K1842">
            <v>38352</v>
          </cell>
          <cell r="L1842">
            <v>1.2017</v>
          </cell>
          <cell r="M1842">
            <v>38352</v>
          </cell>
          <cell r="N1842">
            <v>6.6520999999999999</v>
          </cell>
          <cell r="O1842">
            <v>38352</v>
          </cell>
          <cell r="P1842">
            <v>0.78290000000000004</v>
          </cell>
          <cell r="Q1842">
            <v>38352</v>
          </cell>
          <cell r="R1842">
            <v>8.2765000000000004</v>
          </cell>
          <cell r="S1842">
            <v>38352</v>
          </cell>
          <cell r="T1842">
            <v>139.09</v>
          </cell>
          <cell r="U1842">
            <v>38352</v>
          </cell>
          <cell r="V1842">
            <v>0.70755000000000001</v>
          </cell>
          <cell r="W1842">
            <v>38352</v>
          </cell>
          <cell r="X1842">
            <v>38.9</v>
          </cell>
          <cell r="AA1842">
            <v>38352</v>
          </cell>
          <cell r="AB1842">
            <v>80.849999999999994</v>
          </cell>
          <cell r="AC1842">
            <v>38352</v>
          </cell>
          <cell r="AD1842">
            <v>99.72</v>
          </cell>
          <cell r="AE1842">
            <v>38352</v>
          </cell>
          <cell r="AI1842">
            <v>38352</v>
          </cell>
          <cell r="AJ1842">
            <v>0.73780000000000001</v>
          </cell>
          <cell r="AK1842">
            <v>38352</v>
          </cell>
          <cell r="AL1842">
            <v>109.96</v>
          </cell>
          <cell r="AM1842">
            <v>38352</v>
          </cell>
          <cell r="AN1842">
            <v>9.9499999999999993</v>
          </cell>
          <cell r="AP1842">
            <v>1.3438428571428571</v>
          </cell>
        </row>
        <row r="1843">
          <cell r="A1843">
            <v>38353</v>
          </cell>
          <cell r="B1843">
            <v>1.3555999999999999</v>
          </cell>
          <cell r="C1843">
            <v>38353</v>
          </cell>
          <cell r="D1843">
            <v>0.70755000000000001</v>
          </cell>
          <cell r="E1843">
            <v>38353</v>
          </cell>
          <cell r="F1843">
            <v>1.9157999999999999</v>
          </cell>
          <cell r="G1843">
            <v>38353</v>
          </cell>
          <cell r="H1843">
            <v>102.5</v>
          </cell>
          <cell r="I1843">
            <v>38353</v>
          </cell>
          <cell r="J1843">
            <v>1.1406000000000001</v>
          </cell>
          <cell r="K1843">
            <v>38353</v>
          </cell>
          <cell r="L1843">
            <v>1.2017</v>
          </cell>
          <cell r="M1843">
            <v>38353</v>
          </cell>
          <cell r="N1843">
            <v>6.6520999999999999</v>
          </cell>
          <cell r="O1843">
            <v>38353</v>
          </cell>
          <cell r="P1843">
            <v>0.78290000000000004</v>
          </cell>
          <cell r="Q1843">
            <v>38353</v>
          </cell>
          <cell r="R1843">
            <v>8.2765000000000004</v>
          </cell>
          <cell r="S1843">
            <v>38353</v>
          </cell>
          <cell r="T1843">
            <v>139.09</v>
          </cell>
          <cell r="U1843">
            <v>38353</v>
          </cell>
          <cell r="V1843">
            <v>0.70755000000000001</v>
          </cell>
          <cell r="W1843">
            <v>38353</v>
          </cell>
          <cell r="X1843">
            <v>38.9</v>
          </cell>
          <cell r="AA1843">
            <v>38353</v>
          </cell>
          <cell r="AB1843">
            <v>80.849999999999994</v>
          </cell>
          <cell r="AC1843">
            <v>38353</v>
          </cell>
          <cell r="AD1843">
            <v>99.72</v>
          </cell>
          <cell r="AE1843">
            <v>38353</v>
          </cell>
          <cell r="AI1843">
            <v>38353</v>
          </cell>
          <cell r="AJ1843">
            <v>0.73780000000000001</v>
          </cell>
          <cell r="AK1843">
            <v>38353</v>
          </cell>
          <cell r="AL1843">
            <v>109.96</v>
          </cell>
          <cell r="AM1843">
            <v>38353</v>
          </cell>
          <cell r="AN1843">
            <v>9.9499999999999993</v>
          </cell>
          <cell r="AP1843">
            <v>1.3454047619047618</v>
          </cell>
        </row>
        <row r="1844">
          <cell r="A1844">
            <v>38354</v>
          </cell>
          <cell r="B1844">
            <v>1.3555999999999999</v>
          </cell>
          <cell r="C1844">
            <v>38354</v>
          </cell>
          <cell r="D1844">
            <v>0.70755000000000001</v>
          </cell>
          <cell r="E1844">
            <v>38354</v>
          </cell>
          <cell r="F1844">
            <v>1.9157999999999999</v>
          </cell>
          <cell r="G1844">
            <v>38354</v>
          </cell>
          <cell r="H1844">
            <v>102.5</v>
          </cell>
          <cell r="I1844">
            <v>38354</v>
          </cell>
          <cell r="J1844">
            <v>1.1406000000000001</v>
          </cell>
          <cell r="K1844">
            <v>38354</v>
          </cell>
          <cell r="L1844">
            <v>1.2017</v>
          </cell>
          <cell r="M1844">
            <v>38354</v>
          </cell>
          <cell r="N1844">
            <v>6.6520999999999999</v>
          </cell>
          <cell r="O1844">
            <v>38354</v>
          </cell>
          <cell r="P1844">
            <v>0.78290000000000004</v>
          </cell>
          <cell r="Q1844">
            <v>38354</v>
          </cell>
          <cell r="R1844">
            <v>8.2765000000000004</v>
          </cell>
          <cell r="S1844">
            <v>38354</v>
          </cell>
          <cell r="T1844">
            <v>139.09</v>
          </cell>
          <cell r="U1844">
            <v>38354</v>
          </cell>
          <cell r="V1844">
            <v>0.70755000000000001</v>
          </cell>
          <cell r="W1844">
            <v>38354</v>
          </cell>
          <cell r="X1844">
            <v>38.9</v>
          </cell>
          <cell r="AA1844">
            <v>38354</v>
          </cell>
          <cell r="AB1844">
            <v>80.849999999999994</v>
          </cell>
          <cell r="AC1844">
            <v>38354</v>
          </cell>
          <cell r="AD1844">
            <v>99.72</v>
          </cell>
          <cell r="AE1844">
            <v>38354</v>
          </cell>
          <cell r="AI1844">
            <v>38354</v>
          </cell>
          <cell r="AJ1844">
            <v>0.73780000000000001</v>
          </cell>
          <cell r="AK1844">
            <v>38354</v>
          </cell>
          <cell r="AL1844">
            <v>109.96</v>
          </cell>
          <cell r="AM1844">
            <v>38354</v>
          </cell>
          <cell r="AN1844">
            <v>9.9499999999999993</v>
          </cell>
          <cell r="AP1844">
            <v>1.3462333333333332</v>
          </cell>
        </row>
        <row r="1845">
          <cell r="A1845">
            <v>38355</v>
          </cell>
          <cell r="B1845">
            <v>1.3479000000000001</v>
          </cell>
          <cell r="C1845">
            <v>38355</v>
          </cell>
          <cell r="D1845">
            <v>0.70799999999999996</v>
          </cell>
          <cell r="E1845">
            <v>38355</v>
          </cell>
          <cell r="F1845">
            <v>1.9037999999999999</v>
          </cell>
          <cell r="G1845">
            <v>38355</v>
          </cell>
          <cell r="H1845">
            <v>102.79</v>
          </cell>
          <cell r="I1845">
            <v>38355</v>
          </cell>
          <cell r="J1845">
            <v>1.1467000000000001</v>
          </cell>
          <cell r="K1845">
            <v>38355</v>
          </cell>
          <cell r="L1845">
            <v>1.2097</v>
          </cell>
          <cell r="M1845">
            <v>38355</v>
          </cell>
          <cell r="N1845">
            <v>6.6916000000000002</v>
          </cell>
          <cell r="O1845">
            <v>38355</v>
          </cell>
          <cell r="P1845">
            <v>0.77859999999999996</v>
          </cell>
          <cell r="Q1845">
            <v>38355</v>
          </cell>
          <cell r="R1845">
            <v>8.2765000000000004</v>
          </cell>
          <cell r="S1845">
            <v>38355</v>
          </cell>
          <cell r="T1845">
            <v>138.47</v>
          </cell>
          <cell r="U1845">
            <v>38355</v>
          </cell>
          <cell r="V1845">
            <v>0.70799999999999996</v>
          </cell>
          <cell r="W1845">
            <v>38355</v>
          </cell>
          <cell r="X1845">
            <v>38.9</v>
          </cell>
          <cell r="AA1845">
            <v>38355</v>
          </cell>
          <cell r="AB1845">
            <v>81.3</v>
          </cell>
          <cell r="AC1845">
            <v>38355</v>
          </cell>
          <cell r="AD1845">
            <v>100</v>
          </cell>
          <cell r="AE1845">
            <v>38355</v>
          </cell>
          <cell r="AI1845">
            <v>38355</v>
          </cell>
          <cell r="AJ1845">
            <v>0.74270000000000003</v>
          </cell>
          <cell r="AK1845">
            <v>38355</v>
          </cell>
          <cell r="AL1845">
            <v>109.9</v>
          </cell>
          <cell r="AM1845">
            <v>38355</v>
          </cell>
          <cell r="AN1845">
            <v>10.475</v>
          </cell>
          <cell r="AP1845">
            <v>1.3463238095238093</v>
          </cell>
        </row>
        <row r="1846">
          <cell r="A1846">
            <v>38356</v>
          </cell>
          <cell r="B1846">
            <v>1.3303</v>
          </cell>
          <cell r="C1846">
            <v>38356</v>
          </cell>
          <cell r="D1846">
            <v>0.70626999999999995</v>
          </cell>
          <cell r="E1846">
            <v>38356</v>
          </cell>
          <cell r="F1846">
            <v>1.8832</v>
          </cell>
          <cell r="G1846">
            <v>38356</v>
          </cell>
          <cell r="H1846">
            <v>104.26</v>
          </cell>
          <cell r="I1846">
            <v>38356</v>
          </cell>
          <cell r="J1846">
            <v>1.1663999999999999</v>
          </cell>
          <cell r="K1846">
            <v>38356</v>
          </cell>
          <cell r="L1846">
            <v>1.2211000000000001</v>
          </cell>
          <cell r="M1846">
            <v>38356</v>
          </cell>
          <cell r="N1846">
            <v>6.8090999999999999</v>
          </cell>
          <cell r="O1846">
            <v>38356</v>
          </cell>
          <cell r="P1846">
            <v>0.76880000000000004</v>
          </cell>
          <cell r="Q1846">
            <v>38356</v>
          </cell>
          <cell r="R1846">
            <v>8.2765000000000004</v>
          </cell>
          <cell r="S1846">
            <v>38356</v>
          </cell>
          <cell r="T1846">
            <v>138.63999999999999</v>
          </cell>
          <cell r="U1846">
            <v>38356</v>
          </cell>
          <cell r="V1846">
            <v>0.70626999999999995</v>
          </cell>
          <cell r="W1846">
            <v>38356</v>
          </cell>
          <cell r="X1846">
            <v>39.159999999999997</v>
          </cell>
          <cell r="AA1846">
            <v>38356</v>
          </cell>
          <cell r="AB1846">
            <v>82.52</v>
          </cell>
          <cell r="AC1846">
            <v>38356</v>
          </cell>
          <cell r="AD1846">
            <v>100.13</v>
          </cell>
          <cell r="AE1846">
            <v>38356</v>
          </cell>
          <cell r="AI1846">
            <v>38356</v>
          </cell>
          <cell r="AJ1846">
            <v>0.75349999999999995</v>
          </cell>
          <cell r="AK1846">
            <v>38356</v>
          </cell>
          <cell r="AL1846">
            <v>108.88</v>
          </cell>
          <cell r="AM1846">
            <v>38356</v>
          </cell>
          <cell r="AN1846">
            <v>10.425000000000001</v>
          </cell>
          <cell r="AP1846">
            <v>1.3456952380952383</v>
          </cell>
        </row>
        <row r="1847">
          <cell r="A1847">
            <v>38357</v>
          </cell>
          <cell r="B1847">
            <v>1.3282</v>
          </cell>
          <cell r="C1847">
            <v>38357</v>
          </cell>
          <cell r="D1847">
            <v>0.70452000000000004</v>
          </cell>
          <cell r="E1847">
            <v>38357</v>
          </cell>
          <cell r="F1847">
            <v>1.8852</v>
          </cell>
          <cell r="G1847">
            <v>38357</v>
          </cell>
          <cell r="H1847">
            <v>103.9</v>
          </cell>
          <cell r="I1847">
            <v>38357</v>
          </cell>
          <cell r="J1847">
            <v>1.1677999999999999</v>
          </cell>
          <cell r="K1847">
            <v>38357</v>
          </cell>
          <cell r="L1847">
            <v>1.2254</v>
          </cell>
          <cell r="M1847">
            <v>38357</v>
          </cell>
          <cell r="N1847">
            <v>6.7979000000000003</v>
          </cell>
          <cell r="O1847">
            <v>38357</v>
          </cell>
          <cell r="P1847">
            <v>0.76619999999999999</v>
          </cell>
          <cell r="Q1847">
            <v>38357</v>
          </cell>
          <cell r="R1847">
            <v>8.2764000000000006</v>
          </cell>
          <cell r="S1847">
            <v>38357</v>
          </cell>
          <cell r="T1847">
            <v>138.19999999999999</v>
          </cell>
          <cell r="U1847">
            <v>38357</v>
          </cell>
          <cell r="V1847">
            <v>0.70452000000000004</v>
          </cell>
          <cell r="W1847">
            <v>38357</v>
          </cell>
          <cell r="X1847">
            <v>39.08</v>
          </cell>
          <cell r="AA1847">
            <v>38357</v>
          </cell>
          <cell r="AB1847">
            <v>82.54</v>
          </cell>
          <cell r="AC1847">
            <v>38357</v>
          </cell>
          <cell r="AD1847">
            <v>99.87</v>
          </cell>
          <cell r="AE1847">
            <v>38357</v>
          </cell>
          <cell r="AI1847">
            <v>38357</v>
          </cell>
          <cell r="AJ1847">
            <v>0.75339999999999996</v>
          </cell>
          <cell r="AK1847">
            <v>38357</v>
          </cell>
          <cell r="AL1847">
            <v>109.31</v>
          </cell>
          <cell r="AM1847">
            <v>38357</v>
          </cell>
          <cell r="AN1847">
            <v>10.175000000000001</v>
          </cell>
          <cell r="AP1847">
            <v>1.3453190476190475</v>
          </cell>
        </row>
        <row r="1848">
          <cell r="A1848">
            <v>38358</v>
          </cell>
          <cell r="B1848">
            <v>1.3182</v>
          </cell>
          <cell r="C1848">
            <v>38358</v>
          </cell>
          <cell r="D1848">
            <v>0.70325000000000004</v>
          </cell>
          <cell r="E1848">
            <v>38358</v>
          </cell>
          <cell r="F1848">
            <v>1.8744000000000001</v>
          </cell>
          <cell r="G1848">
            <v>38358</v>
          </cell>
          <cell r="H1848">
            <v>104.93</v>
          </cell>
          <cell r="I1848">
            <v>38358</v>
          </cell>
          <cell r="J1848">
            <v>1.1738999999999999</v>
          </cell>
          <cell r="K1848">
            <v>38358</v>
          </cell>
          <cell r="L1848">
            <v>1.2376</v>
          </cell>
          <cell r="M1848">
            <v>38358</v>
          </cell>
          <cell r="N1848">
            <v>6.8677999999999999</v>
          </cell>
          <cell r="O1848">
            <v>38358</v>
          </cell>
          <cell r="P1848">
            <v>0.76100000000000001</v>
          </cell>
          <cell r="Q1848">
            <v>38358</v>
          </cell>
          <cell r="R1848">
            <v>8.2765000000000004</v>
          </cell>
          <cell r="S1848">
            <v>38358</v>
          </cell>
          <cell r="T1848">
            <v>138.30000000000001</v>
          </cell>
          <cell r="U1848">
            <v>38358</v>
          </cell>
          <cell r="V1848">
            <v>0.70325000000000004</v>
          </cell>
          <cell r="W1848">
            <v>38358</v>
          </cell>
          <cell r="X1848">
            <v>39.25</v>
          </cell>
          <cell r="AA1848">
            <v>38358</v>
          </cell>
          <cell r="AB1848">
            <v>83.15</v>
          </cell>
          <cell r="AC1848">
            <v>38358</v>
          </cell>
          <cell r="AD1848">
            <v>99.87</v>
          </cell>
          <cell r="AE1848">
            <v>38358</v>
          </cell>
          <cell r="AI1848">
            <v>38358</v>
          </cell>
          <cell r="AJ1848">
            <v>0.75880000000000003</v>
          </cell>
          <cell r="AK1848">
            <v>38358</v>
          </cell>
          <cell r="AL1848">
            <v>108.56</v>
          </cell>
          <cell r="AM1848">
            <v>38358</v>
          </cell>
          <cell r="AN1848">
            <v>10.175000000000001</v>
          </cell>
          <cell r="AP1848">
            <v>1.3440428571428573</v>
          </cell>
        </row>
        <row r="1849">
          <cell r="A1849">
            <v>38359</v>
          </cell>
          <cell r="B1849">
            <v>1.3031999999999999</v>
          </cell>
          <cell r="C1849">
            <v>38359</v>
          </cell>
          <cell r="D1849">
            <v>0.69830000000000003</v>
          </cell>
          <cell r="E1849">
            <v>38359</v>
          </cell>
          <cell r="F1849">
            <v>1.8658999999999999</v>
          </cell>
          <cell r="G1849">
            <v>38359</v>
          </cell>
          <cell r="H1849">
            <v>105.07</v>
          </cell>
          <cell r="I1849">
            <v>38359</v>
          </cell>
          <cell r="J1849">
            <v>1.1884999999999999</v>
          </cell>
          <cell r="K1849">
            <v>38359</v>
          </cell>
          <cell r="L1849">
            <v>1.2355</v>
          </cell>
          <cell r="M1849">
            <v>38359</v>
          </cell>
          <cell r="N1849">
            <v>6.9406999999999996</v>
          </cell>
          <cell r="O1849">
            <v>38359</v>
          </cell>
          <cell r="P1849">
            <v>0.75580000000000003</v>
          </cell>
          <cell r="Q1849">
            <v>38359</v>
          </cell>
          <cell r="R1849">
            <v>8.2765000000000004</v>
          </cell>
          <cell r="S1849">
            <v>38359</v>
          </cell>
          <cell r="T1849">
            <v>136.75</v>
          </cell>
          <cell r="U1849">
            <v>38359</v>
          </cell>
          <cell r="V1849">
            <v>0.69830000000000003</v>
          </cell>
          <cell r="W1849">
            <v>38359</v>
          </cell>
          <cell r="X1849">
            <v>39.21</v>
          </cell>
          <cell r="AA1849">
            <v>38359</v>
          </cell>
          <cell r="AB1849">
            <v>83.6</v>
          </cell>
          <cell r="AC1849">
            <v>38359</v>
          </cell>
          <cell r="AD1849">
            <v>100.31</v>
          </cell>
          <cell r="AE1849">
            <v>38359</v>
          </cell>
          <cell r="AI1849">
            <v>38359</v>
          </cell>
          <cell r="AJ1849">
            <v>0.7661</v>
          </cell>
          <cell r="AK1849">
            <v>38359</v>
          </cell>
          <cell r="AL1849">
            <v>108.79</v>
          </cell>
          <cell r="AM1849">
            <v>38359</v>
          </cell>
          <cell r="AN1849">
            <v>9.9250000000000007</v>
          </cell>
          <cell r="AP1849">
            <v>1.3427666666666667</v>
          </cell>
        </row>
        <row r="1850">
          <cell r="A1850">
            <v>38360</v>
          </cell>
          <cell r="B1850">
            <v>1.3031999999999999</v>
          </cell>
          <cell r="C1850">
            <v>38360</v>
          </cell>
          <cell r="D1850">
            <v>0.69830000000000003</v>
          </cell>
          <cell r="E1850">
            <v>38360</v>
          </cell>
          <cell r="F1850">
            <v>1.8658999999999999</v>
          </cell>
          <cell r="G1850">
            <v>38360</v>
          </cell>
          <cell r="H1850">
            <v>105.07</v>
          </cell>
          <cell r="I1850">
            <v>38360</v>
          </cell>
          <cell r="J1850">
            <v>1.1884999999999999</v>
          </cell>
          <cell r="K1850">
            <v>38360</v>
          </cell>
          <cell r="L1850">
            <v>1.2355</v>
          </cell>
          <cell r="M1850">
            <v>38360</v>
          </cell>
          <cell r="N1850">
            <v>6.9406999999999996</v>
          </cell>
          <cell r="O1850">
            <v>38360</v>
          </cell>
          <cell r="P1850">
            <v>0.75580000000000003</v>
          </cell>
          <cell r="Q1850">
            <v>38360</v>
          </cell>
          <cell r="R1850">
            <v>8.2765000000000004</v>
          </cell>
          <cell r="S1850">
            <v>38360</v>
          </cell>
          <cell r="T1850">
            <v>136.75</v>
          </cell>
          <cell r="U1850">
            <v>38360</v>
          </cell>
          <cell r="V1850">
            <v>0.69830000000000003</v>
          </cell>
          <cell r="W1850">
            <v>38360</v>
          </cell>
          <cell r="X1850">
            <v>39.21</v>
          </cell>
          <cell r="AA1850">
            <v>38360</v>
          </cell>
          <cell r="AB1850">
            <v>83.6</v>
          </cell>
          <cell r="AC1850">
            <v>38360</v>
          </cell>
          <cell r="AD1850">
            <v>100.31</v>
          </cell>
          <cell r="AE1850">
            <v>38360</v>
          </cell>
          <cell r="AI1850">
            <v>38360</v>
          </cell>
          <cell r="AJ1850">
            <v>0.7661</v>
          </cell>
          <cell r="AK1850">
            <v>38360</v>
          </cell>
          <cell r="AL1850">
            <v>108.79</v>
          </cell>
          <cell r="AM1850">
            <v>38360</v>
          </cell>
          <cell r="AN1850">
            <v>9.9250000000000007</v>
          </cell>
          <cell r="AP1850">
            <v>1.3414904761904762</v>
          </cell>
        </row>
        <row r="1851">
          <cell r="A1851">
            <v>38361</v>
          </cell>
          <cell r="B1851">
            <v>1.3031999999999999</v>
          </cell>
          <cell r="C1851">
            <v>38361</v>
          </cell>
          <cell r="D1851">
            <v>0.69830000000000003</v>
          </cell>
          <cell r="E1851">
            <v>38361</v>
          </cell>
          <cell r="F1851">
            <v>1.8658999999999999</v>
          </cell>
          <cell r="G1851">
            <v>38361</v>
          </cell>
          <cell r="H1851">
            <v>105.07</v>
          </cell>
          <cell r="I1851">
            <v>38361</v>
          </cell>
          <cell r="J1851">
            <v>1.1884999999999999</v>
          </cell>
          <cell r="K1851">
            <v>38361</v>
          </cell>
          <cell r="L1851">
            <v>1.2355</v>
          </cell>
          <cell r="M1851">
            <v>38361</v>
          </cell>
          <cell r="N1851">
            <v>6.9406999999999996</v>
          </cell>
          <cell r="O1851">
            <v>38361</v>
          </cell>
          <cell r="P1851">
            <v>0.75580000000000003</v>
          </cell>
          <cell r="Q1851">
            <v>38361</v>
          </cell>
          <cell r="R1851">
            <v>8.2765000000000004</v>
          </cell>
          <cell r="S1851">
            <v>38361</v>
          </cell>
          <cell r="T1851">
            <v>136.75</v>
          </cell>
          <cell r="U1851">
            <v>38361</v>
          </cell>
          <cell r="V1851">
            <v>0.69830000000000003</v>
          </cell>
          <cell r="W1851">
            <v>38361</v>
          </cell>
          <cell r="X1851">
            <v>39.21</v>
          </cell>
          <cell r="AA1851">
            <v>38361</v>
          </cell>
          <cell r="AB1851">
            <v>83.6</v>
          </cell>
          <cell r="AC1851">
            <v>38361</v>
          </cell>
          <cell r="AD1851">
            <v>100.31</v>
          </cell>
          <cell r="AE1851">
            <v>38361</v>
          </cell>
          <cell r="AI1851">
            <v>38361</v>
          </cell>
          <cell r="AJ1851">
            <v>0.7661</v>
          </cell>
          <cell r="AK1851">
            <v>38361</v>
          </cell>
          <cell r="AL1851">
            <v>108.79</v>
          </cell>
          <cell r="AM1851">
            <v>38361</v>
          </cell>
          <cell r="AN1851">
            <v>9.9250000000000007</v>
          </cell>
          <cell r="AP1851">
            <v>1.3400666666666667</v>
          </cell>
        </row>
        <row r="1852">
          <cell r="A1852">
            <v>38362</v>
          </cell>
          <cell r="B1852">
            <v>1.3089</v>
          </cell>
          <cell r="C1852">
            <v>38362</v>
          </cell>
          <cell r="D1852">
            <v>0.69877999999999996</v>
          </cell>
          <cell r="E1852">
            <v>38362</v>
          </cell>
          <cell r="F1852">
            <v>1.8731</v>
          </cell>
          <cell r="G1852">
            <v>38362</v>
          </cell>
          <cell r="H1852">
            <v>104.23</v>
          </cell>
          <cell r="I1852">
            <v>38362</v>
          </cell>
          <cell r="J1852">
            <v>1.1822999999999999</v>
          </cell>
          <cell r="K1852">
            <v>38362</v>
          </cell>
          <cell r="L1852">
            <v>1.2214</v>
          </cell>
          <cell r="M1852">
            <v>38362</v>
          </cell>
          <cell r="N1852">
            <v>6.9036999999999997</v>
          </cell>
          <cell r="O1852">
            <v>38362</v>
          </cell>
          <cell r="P1852">
            <v>0.75939999999999996</v>
          </cell>
          <cell r="Q1852">
            <v>38362</v>
          </cell>
          <cell r="R1852">
            <v>8.2764000000000006</v>
          </cell>
          <cell r="S1852">
            <v>38362</v>
          </cell>
          <cell r="T1852">
            <v>136.54</v>
          </cell>
          <cell r="U1852">
            <v>38362</v>
          </cell>
          <cell r="V1852">
            <v>0.69877999999999996</v>
          </cell>
          <cell r="W1852">
            <v>38362</v>
          </cell>
          <cell r="X1852">
            <v>39.1</v>
          </cell>
          <cell r="AA1852">
            <v>38362</v>
          </cell>
          <cell r="AB1852">
            <v>83.35</v>
          </cell>
          <cell r="AC1852">
            <v>38362</v>
          </cell>
          <cell r="AD1852">
            <v>100.54</v>
          </cell>
          <cell r="AE1852">
            <v>38362</v>
          </cell>
          <cell r="AI1852">
            <v>38362</v>
          </cell>
          <cell r="AJ1852">
            <v>0.76319999999999999</v>
          </cell>
          <cell r="AK1852">
            <v>38362</v>
          </cell>
          <cell r="AL1852">
            <v>109.45</v>
          </cell>
          <cell r="AM1852">
            <v>38362</v>
          </cell>
          <cell r="AN1852">
            <v>9.75</v>
          </cell>
          <cell r="AP1852">
            <v>1.3389285714285717</v>
          </cell>
        </row>
        <row r="1853">
          <cell r="A1853">
            <v>38363</v>
          </cell>
          <cell r="B1853">
            <v>1.3134999999999999</v>
          </cell>
          <cell r="C1853">
            <v>38363</v>
          </cell>
          <cell r="D1853">
            <v>0.69925000000000004</v>
          </cell>
          <cell r="E1853">
            <v>38363</v>
          </cell>
          <cell r="F1853">
            <v>1.8784999999999998</v>
          </cell>
          <cell r="G1853">
            <v>38363</v>
          </cell>
          <cell r="H1853">
            <v>103.24</v>
          </cell>
          <cell r="I1853">
            <v>38363</v>
          </cell>
          <cell r="J1853">
            <v>1.1806000000000001</v>
          </cell>
          <cell r="K1853">
            <v>38363</v>
          </cell>
          <cell r="L1853">
            <v>1.216</v>
          </cell>
          <cell r="M1853">
            <v>38363</v>
          </cell>
          <cell r="N1853">
            <v>6.8735999999999997</v>
          </cell>
          <cell r="O1853">
            <v>38363</v>
          </cell>
          <cell r="P1853">
            <v>0.76290000000000002</v>
          </cell>
          <cell r="Q1853">
            <v>38363</v>
          </cell>
          <cell r="R1853">
            <v>8.2765000000000004</v>
          </cell>
          <cell r="S1853">
            <v>38363</v>
          </cell>
          <cell r="T1853">
            <v>135.59</v>
          </cell>
          <cell r="U1853">
            <v>38363</v>
          </cell>
          <cell r="V1853">
            <v>0.69925000000000004</v>
          </cell>
          <cell r="W1853">
            <v>38363</v>
          </cell>
          <cell r="X1853">
            <v>39</v>
          </cell>
          <cell r="AA1853">
            <v>38363</v>
          </cell>
          <cell r="AB1853">
            <v>83.07</v>
          </cell>
          <cell r="AC1853">
            <v>38363</v>
          </cell>
          <cell r="AD1853">
            <v>100.55</v>
          </cell>
          <cell r="AE1853">
            <v>38363</v>
          </cell>
          <cell r="AI1853">
            <v>38363</v>
          </cell>
          <cell r="AJ1853">
            <v>0.76229999999999998</v>
          </cell>
          <cell r="AK1853">
            <v>38363</v>
          </cell>
          <cell r="AL1853">
            <v>110.35</v>
          </cell>
          <cell r="AM1853">
            <v>38363</v>
          </cell>
          <cell r="AN1853">
            <v>9.5250000000000004</v>
          </cell>
          <cell r="AP1853">
            <v>1.3384</v>
          </cell>
        </row>
        <row r="1854">
          <cell r="A1854">
            <v>38364</v>
          </cell>
          <cell r="B1854">
            <v>1.3274999999999999</v>
          </cell>
          <cell r="C1854">
            <v>38364</v>
          </cell>
          <cell r="D1854">
            <v>0.70125000000000004</v>
          </cell>
          <cell r="E1854">
            <v>38364</v>
          </cell>
          <cell r="F1854">
            <v>1.8929</v>
          </cell>
          <cell r="G1854">
            <v>38364</v>
          </cell>
          <cell r="H1854">
            <v>102.32</v>
          </cell>
          <cell r="I1854">
            <v>38364</v>
          </cell>
          <cell r="J1854">
            <v>1.1657999999999999</v>
          </cell>
          <cell r="K1854">
            <v>38364</v>
          </cell>
          <cell r="L1854">
            <v>1.1981999999999999</v>
          </cell>
          <cell r="M1854">
            <v>38364</v>
          </cell>
          <cell r="N1854">
            <v>6.8132999999999999</v>
          </cell>
          <cell r="O1854">
            <v>38364</v>
          </cell>
          <cell r="P1854">
            <v>0.76739999999999997</v>
          </cell>
          <cell r="Q1854">
            <v>38364</v>
          </cell>
          <cell r="R1854">
            <v>8.2765000000000004</v>
          </cell>
          <cell r="S1854">
            <v>38364</v>
          </cell>
          <cell r="T1854">
            <v>135.69999999999999</v>
          </cell>
          <cell r="U1854">
            <v>38364</v>
          </cell>
          <cell r="V1854">
            <v>0.70125000000000004</v>
          </cell>
          <cell r="W1854">
            <v>38364</v>
          </cell>
          <cell r="X1854">
            <v>38.86</v>
          </cell>
          <cell r="AA1854">
            <v>38364</v>
          </cell>
          <cell r="AB1854">
            <v>82.17</v>
          </cell>
          <cell r="AC1854">
            <v>38364</v>
          </cell>
          <cell r="AD1854">
            <v>100.39</v>
          </cell>
          <cell r="AE1854">
            <v>38364</v>
          </cell>
          <cell r="AI1854">
            <v>38364</v>
          </cell>
          <cell r="AJ1854">
            <v>0.75470000000000004</v>
          </cell>
          <cell r="AK1854">
            <v>38364</v>
          </cell>
          <cell r="AL1854">
            <v>110.9</v>
          </cell>
          <cell r="AM1854">
            <v>38364</v>
          </cell>
          <cell r="AN1854">
            <v>9.5250000000000004</v>
          </cell>
          <cell r="AP1854">
            <v>1.3371238095238096</v>
          </cell>
        </row>
        <row r="1855">
          <cell r="A1855">
            <v>38365</v>
          </cell>
          <cell r="B1855">
            <v>1.3216000000000001</v>
          </cell>
          <cell r="C1855">
            <v>38365</v>
          </cell>
          <cell r="D1855">
            <v>0.70174999999999998</v>
          </cell>
          <cell r="E1855">
            <v>38365</v>
          </cell>
          <cell r="F1855">
            <v>1.8831</v>
          </cell>
          <cell r="G1855">
            <v>38365</v>
          </cell>
          <cell r="H1855">
            <v>102.56</v>
          </cell>
          <cell r="I1855">
            <v>38365</v>
          </cell>
          <cell r="J1855">
            <v>1.1721999999999999</v>
          </cell>
          <cell r="K1855">
            <v>38365</v>
          </cell>
          <cell r="L1855">
            <v>1.2008000000000001</v>
          </cell>
          <cell r="M1855">
            <v>38365</v>
          </cell>
          <cell r="N1855">
            <v>6.8506999999999998</v>
          </cell>
          <cell r="O1855">
            <v>38365</v>
          </cell>
          <cell r="P1855">
            <v>0.76659999999999995</v>
          </cell>
          <cell r="Q1855">
            <v>38365</v>
          </cell>
          <cell r="R1855">
            <v>8.2764000000000006</v>
          </cell>
          <cell r="S1855">
            <v>38365</v>
          </cell>
          <cell r="T1855">
            <v>135.35</v>
          </cell>
          <cell r="U1855">
            <v>38365</v>
          </cell>
          <cell r="V1855">
            <v>0.70174999999999998</v>
          </cell>
          <cell r="W1855">
            <v>38365</v>
          </cell>
          <cell r="X1855">
            <v>38.72</v>
          </cell>
          <cell r="AA1855">
            <v>38365</v>
          </cell>
          <cell r="AB1855">
            <v>82.51</v>
          </cell>
          <cell r="AC1855">
            <v>38365</v>
          </cell>
          <cell r="AD1855">
            <v>100.5</v>
          </cell>
          <cell r="AE1855">
            <v>38365</v>
          </cell>
          <cell r="AI1855">
            <v>38365</v>
          </cell>
          <cell r="AJ1855">
            <v>0.75680000000000003</v>
          </cell>
          <cell r="AK1855">
            <v>38365</v>
          </cell>
          <cell r="AL1855">
            <v>110.83</v>
          </cell>
          <cell r="AM1855">
            <v>38365</v>
          </cell>
          <cell r="AN1855">
            <v>9.2249999999999996</v>
          </cell>
          <cell r="AP1855">
            <v>1.3350333333333335</v>
          </cell>
        </row>
        <row r="1856">
          <cell r="A1856">
            <v>38366</v>
          </cell>
          <cell r="B1856">
            <v>1.3096000000000001</v>
          </cell>
          <cell r="C1856">
            <v>38366</v>
          </cell>
          <cell r="D1856">
            <v>0.70115000000000005</v>
          </cell>
          <cell r="E1856">
            <v>38366</v>
          </cell>
          <cell r="F1856">
            <v>1.8681000000000001</v>
          </cell>
          <cell r="G1856">
            <v>38366</v>
          </cell>
          <cell r="H1856">
            <v>102.06</v>
          </cell>
          <cell r="I1856">
            <v>38366</v>
          </cell>
          <cell r="J1856">
            <v>1.1829000000000001</v>
          </cell>
          <cell r="K1856">
            <v>38366</v>
          </cell>
          <cell r="L1856">
            <v>1.2203999999999999</v>
          </cell>
          <cell r="M1856">
            <v>38366</v>
          </cell>
          <cell r="N1856">
            <v>6.9164000000000003</v>
          </cell>
          <cell r="O1856">
            <v>38366</v>
          </cell>
          <cell r="P1856">
            <v>0.75880000000000003</v>
          </cell>
          <cell r="Q1856">
            <v>38366</v>
          </cell>
          <cell r="R1856">
            <v>8.2765000000000004</v>
          </cell>
          <cell r="S1856">
            <v>38366</v>
          </cell>
          <cell r="T1856">
            <v>133.79</v>
          </cell>
          <cell r="U1856">
            <v>38366</v>
          </cell>
          <cell r="V1856">
            <v>0.70115000000000005</v>
          </cell>
          <cell r="W1856">
            <v>38366</v>
          </cell>
          <cell r="X1856">
            <v>38.67</v>
          </cell>
          <cell r="AA1856">
            <v>38366</v>
          </cell>
          <cell r="AB1856">
            <v>82.97</v>
          </cell>
          <cell r="AC1856">
            <v>38366</v>
          </cell>
          <cell r="AD1856">
            <v>100.89</v>
          </cell>
          <cell r="AE1856">
            <v>38366</v>
          </cell>
          <cell r="AI1856">
            <v>38366</v>
          </cell>
          <cell r="AJ1856">
            <v>0.76270000000000004</v>
          </cell>
          <cell r="AK1856">
            <v>38366</v>
          </cell>
          <cell r="AL1856">
            <v>111.78</v>
          </cell>
          <cell r="AM1856">
            <v>38366</v>
          </cell>
          <cell r="AN1856">
            <v>9.3249999999999993</v>
          </cell>
          <cell r="AP1856">
            <v>1.3329428571428572</v>
          </cell>
        </row>
        <row r="1857">
          <cell r="A1857">
            <v>38367</v>
          </cell>
          <cell r="B1857">
            <v>1.3096000000000001</v>
          </cell>
          <cell r="C1857">
            <v>38367</v>
          </cell>
          <cell r="D1857">
            <v>0.70115000000000005</v>
          </cell>
          <cell r="E1857">
            <v>38367</v>
          </cell>
          <cell r="F1857">
            <v>1.8681000000000001</v>
          </cell>
          <cell r="G1857">
            <v>38367</v>
          </cell>
          <cell r="H1857">
            <v>102.06</v>
          </cell>
          <cell r="I1857">
            <v>38367</v>
          </cell>
          <cell r="J1857">
            <v>1.1829000000000001</v>
          </cell>
          <cell r="K1857">
            <v>38367</v>
          </cell>
          <cell r="L1857">
            <v>1.2203999999999999</v>
          </cell>
          <cell r="M1857">
            <v>38367</v>
          </cell>
          <cell r="N1857">
            <v>6.9164000000000003</v>
          </cell>
          <cell r="O1857">
            <v>38367</v>
          </cell>
          <cell r="P1857">
            <v>0.75880000000000003</v>
          </cell>
          <cell r="Q1857">
            <v>38367</v>
          </cell>
          <cell r="R1857">
            <v>8.2765000000000004</v>
          </cell>
          <cell r="S1857">
            <v>38367</v>
          </cell>
          <cell r="T1857">
            <v>133.79</v>
          </cell>
          <cell r="U1857">
            <v>38367</v>
          </cell>
          <cell r="V1857">
            <v>0.70115000000000005</v>
          </cell>
          <cell r="W1857">
            <v>38367</v>
          </cell>
          <cell r="X1857">
            <v>38.67</v>
          </cell>
          <cell r="AA1857">
            <v>38367</v>
          </cell>
          <cell r="AB1857">
            <v>82.97</v>
          </cell>
          <cell r="AC1857">
            <v>38367</v>
          </cell>
          <cell r="AD1857">
            <v>100.89</v>
          </cell>
          <cell r="AE1857">
            <v>38367</v>
          </cell>
          <cell r="AI1857">
            <v>38367</v>
          </cell>
          <cell r="AJ1857">
            <v>0.76270000000000004</v>
          </cell>
          <cell r="AK1857">
            <v>38367</v>
          </cell>
          <cell r="AL1857">
            <v>111.78</v>
          </cell>
          <cell r="AM1857">
            <v>38367</v>
          </cell>
          <cell r="AN1857">
            <v>9.3249999999999993</v>
          </cell>
          <cell r="AP1857">
            <v>1.3308523809523811</v>
          </cell>
        </row>
        <row r="1858">
          <cell r="A1858">
            <v>38368</v>
          </cell>
          <cell r="B1858">
            <v>1.3096000000000001</v>
          </cell>
          <cell r="C1858">
            <v>38368</v>
          </cell>
          <cell r="D1858">
            <v>0.70115000000000005</v>
          </cell>
          <cell r="E1858">
            <v>38368</v>
          </cell>
          <cell r="F1858">
            <v>1.8681000000000001</v>
          </cell>
          <cell r="G1858">
            <v>38368</v>
          </cell>
          <cell r="H1858">
            <v>102.06</v>
          </cell>
          <cell r="I1858">
            <v>38368</v>
          </cell>
          <cell r="J1858">
            <v>1.1829000000000001</v>
          </cell>
          <cell r="K1858">
            <v>38368</v>
          </cell>
          <cell r="L1858">
            <v>1.2203999999999999</v>
          </cell>
          <cell r="M1858">
            <v>38368</v>
          </cell>
          <cell r="N1858">
            <v>6.9164000000000003</v>
          </cell>
          <cell r="O1858">
            <v>38368</v>
          </cell>
          <cell r="P1858">
            <v>0.75880000000000003</v>
          </cell>
          <cell r="Q1858">
            <v>38368</v>
          </cell>
          <cell r="R1858">
            <v>8.2765000000000004</v>
          </cell>
          <cell r="S1858">
            <v>38368</v>
          </cell>
          <cell r="T1858">
            <v>133.79</v>
          </cell>
          <cell r="U1858">
            <v>38368</v>
          </cell>
          <cell r="V1858">
            <v>0.70115000000000005</v>
          </cell>
          <cell r="W1858">
            <v>38368</v>
          </cell>
          <cell r="X1858">
            <v>38.67</v>
          </cell>
          <cell r="AA1858">
            <v>38368</v>
          </cell>
          <cell r="AB1858">
            <v>82.97</v>
          </cell>
          <cell r="AC1858">
            <v>38368</v>
          </cell>
          <cell r="AD1858">
            <v>100.89</v>
          </cell>
          <cell r="AE1858">
            <v>38368</v>
          </cell>
          <cell r="AI1858">
            <v>38368</v>
          </cell>
          <cell r="AJ1858">
            <v>0.76270000000000004</v>
          </cell>
          <cell r="AK1858">
            <v>38368</v>
          </cell>
          <cell r="AL1858">
            <v>111.78</v>
          </cell>
          <cell r="AM1858">
            <v>38368</v>
          </cell>
          <cell r="AN1858">
            <v>9.3249999999999993</v>
          </cell>
          <cell r="AP1858">
            <v>1.3282142857142858</v>
          </cell>
        </row>
        <row r="1859">
          <cell r="A1859">
            <v>38369</v>
          </cell>
          <cell r="B1859">
            <v>1.3079000000000001</v>
          </cell>
          <cell r="C1859">
            <v>38369</v>
          </cell>
          <cell r="D1859">
            <v>0.70265</v>
          </cell>
          <cell r="E1859">
            <v>38369</v>
          </cell>
          <cell r="F1859">
            <v>1.8614000000000002</v>
          </cell>
          <cell r="G1859">
            <v>38369</v>
          </cell>
          <cell r="H1859">
            <v>102.04</v>
          </cell>
          <cell r="I1859">
            <v>38369</v>
          </cell>
          <cell r="J1859">
            <v>1.1822999999999999</v>
          </cell>
          <cell r="K1859">
            <v>38369</v>
          </cell>
          <cell r="L1859">
            <v>1.2169000000000001</v>
          </cell>
          <cell r="M1859">
            <v>38369</v>
          </cell>
          <cell r="N1859">
            <v>6.9200999999999997</v>
          </cell>
          <cell r="O1859">
            <v>38369</v>
          </cell>
          <cell r="P1859">
            <v>0.75849999999999995</v>
          </cell>
          <cell r="Q1859">
            <v>38369</v>
          </cell>
          <cell r="R1859">
            <v>8.2764000000000006</v>
          </cell>
          <cell r="S1859">
            <v>38369</v>
          </cell>
          <cell r="T1859">
            <v>133.36000000000001</v>
          </cell>
          <cell r="U1859">
            <v>38369</v>
          </cell>
          <cell r="V1859">
            <v>0.70265</v>
          </cell>
          <cell r="W1859">
            <v>38369</v>
          </cell>
          <cell r="X1859">
            <v>38.49</v>
          </cell>
          <cell r="AA1859">
            <v>38369</v>
          </cell>
          <cell r="AB1859">
            <v>83.24</v>
          </cell>
          <cell r="AC1859">
            <v>38369</v>
          </cell>
          <cell r="AD1859">
            <v>101.24</v>
          </cell>
          <cell r="AE1859">
            <v>38369</v>
          </cell>
          <cell r="AI1859">
            <v>38369</v>
          </cell>
          <cell r="AJ1859">
            <v>0.76659999999999995</v>
          </cell>
          <cell r="AK1859">
            <v>38369</v>
          </cell>
          <cell r="AL1859">
            <v>111.86</v>
          </cell>
          <cell r="AM1859">
            <v>38369</v>
          </cell>
          <cell r="AN1859">
            <v>9.4250000000000007</v>
          </cell>
          <cell r="AP1859">
            <v>1.3254333333333335</v>
          </cell>
        </row>
        <row r="1860">
          <cell r="A1860">
            <v>38370</v>
          </cell>
          <cell r="B1860">
            <v>1.3037000000000001</v>
          </cell>
          <cell r="C1860">
            <v>38370</v>
          </cell>
          <cell r="D1860">
            <v>0.69769999999999999</v>
          </cell>
          <cell r="E1860">
            <v>38370</v>
          </cell>
          <cell r="F1860">
            <v>1.8681999999999999</v>
          </cell>
          <cell r="G1860">
            <v>38370</v>
          </cell>
          <cell r="H1860">
            <v>102.48</v>
          </cell>
          <cell r="I1860">
            <v>38370</v>
          </cell>
          <cell r="J1860">
            <v>1.1850000000000001</v>
          </cell>
          <cell r="K1860">
            <v>38370</v>
          </cell>
          <cell r="L1860">
            <v>1.2213000000000001</v>
          </cell>
          <cell r="M1860">
            <v>38370</v>
          </cell>
          <cell r="N1860">
            <v>6.9333</v>
          </cell>
          <cell r="O1860">
            <v>38370</v>
          </cell>
          <cell r="P1860">
            <v>0.75749999999999995</v>
          </cell>
          <cell r="Q1860">
            <v>38370</v>
          </cell>
          <cell r="R1860">
            <v>8.2762999999999991</v>
          </cell>
          <cell r="S1860">
            <v>38370</v>
          </cell>
          <cell r="T1860">
            <v>133.04</v>
          </cell>
          <cell r="U1860">
            <v>38370</v>
          </cell>
          <cell r="V1860">
            <v>0.69769999999999999</v>
          </cell>
          <cell r="W1860">
            <v>38370</v>
          </cell>
          <cell r="X1860">
            <v>38.46</v>
          </cell>
          <cell r="AA1860">
            <v>38370</v>
          </cell>
          <cell r="AB1860">
            <v>83.36</v>
          </cell>
          <cell r="AC1860">
            <v>38370</v>
          </cell>
          <cell r="AD1860">
            <v>101.06</v>
          </cell>
          <cell r="AE1860">
            <v>38370</v>
          </cell>
          <cell r="AI1860">
            <v>38370</v>
          </cell>
          <cell r="AJ1860">
            <v>0.76819999999999999</v>
          </cell>
          <cell r="AK1860">
            <v>38370</v>
          </cell>
          <cell r="AL1860">
            <v>111.47</v>
          </cell>
          <cell r="AM1860">
            <v>38370</v>
          </cell>
          <cell r="AN1860">
            <v>9.625</v>
          </cell>
          <cell r="AP1860">
            <v>1.322742857142857</v>
          </cell>
        </row>
        <row r="1861">
          <cell r="A1861">
            <v>38371</v>
          </cell>
          <cell r="B1861">
            <v>1.3009999999999999</v>
          </cell>
          <cell r="C1861">
            <v>38371</v>
          </cell>
          <cell r="D1861">
            <v>0.69525000000000003</v>
          </cell>
          <cell r="E1861">
            <v>38371</v>
          </cell>
          <cell r="F1861">
            <v>1.8714</v>
          </cell>
          <cell r="G1861">
            <v>38371</v>
          </cell>
          <cell r="H1861">
            <v>102.47</v>
          </cell>
          <cell r="I1861">
            <v>38371</v>
          </cell>
          <cell r="J1861">
            <v>1.1870000000000001</v>
          </cell>
          <cell r="K1861">
            <v>38371</v>
          </cell>
          <cell r="L1861">
            <v>1.2297</v>
          </cell>
          <cell r="M1861">
            <v>38371</v>
          </cell>
          <cell r="N1861">
            <v>6.9436</v>
          </cell>
          <cell r="O1861">
            <v>38371</v>
          </cell>
          <cell r="P1861">
            <v>0.75919999999999999</v>
          </cell>
          <cell r="Q1861">
            <v>38371</v>
          </cell>
          <cell r="R1861">
            <v>8.2764000000000006</v>
          </cell>
          <cell r="S1861">
            <v>38371</v>
          </cell>
          <cell r="T1861">
            <v>133.79</v>
          </cell>
          <cell r="U1861">
            <v>38371</v>
          </cell>
          <cell r="V1861">
            <v>0.69525000000000003</v>
          </cell>
          <cell r="W1861">
            <v>38371</v>
          </cell>
          <cell r="X1861">
            <v>38.44</v>
          </cell>
          <cell r="AA1861">
            <v>38371</v>
          </cell>
          <cell r="AB1861">
            <v>83.6</v>
          </cell>
          <cell r="AC1861">
            <v>38371</v>
          </cell>
          <cell r="AD1861">
            <v>101.08</v>
          </cell>
          <cell r="AE1861">
            <v>38371</v>
          </cell>
          <cell r="AI1861">
            <v>38371</v>
          </cell>
          <cell r="AJ1861">
            <v>0.76870000000000005</v>
          </cell>
          <cell r="AK1861">
            <v>38371</v>
          </cell>
          <cell r="AL1861">
            <v>111.54</v>
          </cell>
          <cell r="AM1861">
            <v>38371</v>
          </cell>
          <cell r="AN1861">
            <v>9.625</v>
          </cell>
          <cell r="AP1861">
            <v>1.3194571428571427</v>
          </cell>
        </row>
        <row r="1862">
          <cell r="A1862">
            <v>38372</v>
          </cell>
          <cell r="B1862">
            <v>1.2947</v>
          </cell>
          <cell r="C1862">
            <v>38372</v>
          </cell>
          <cell r="D1862">
            <v>0.69213999999999998</v>
          </cell>
          <cell r="E1862">
            <v>38372</v>
          </cell>
          <cell r="F1862">
            <v>1.8706</v>
          </cell>
          <cell r="G1862">
            <v>38372</v>
          </cell>
          <cell r="H1862">
            <v>103.39</v>
          </cell>
          <cell r="I1862">
            <v>38372</v>
          </cell>
          <cell r="J1862">
            <v>1.1911</v>
          </cell>
          <cell r="K1862">
            <v>38372</v>
          </cell>
          <cell r="L1862">
            <v>1.2342</v>
          </cell>
          <cell r="M1862">
            <v>38372</v>
          </cell>
          <cell r="N1862">
            <v>6.9778000000000002</v>
          </cell>
          <cell r="O1862">
            <v>38372</v>
          </cell>
          <cell r="P1862">
            <v>0.75939999999999996</v>
          </cell>
          <cell r="Q1862">
            <v>38372</v>
          </cell>
          <cell r="R1862">
            <v>8.2765000000000004</v>
          </cell>
          <cell r="S1862">
            <v>38372</v>
          </cell>
          <cell r="T1862">
            <v>134</v>
          </cell>
          <cell r="U1862">
            <v>38372</v>
          </cell>
          <cell r="V1862">
            <v>0.69213999999999998</v>
          </cell>
          <cell r="W1862">
            <v>38372</v>
          </cell>
          <cell r="X1862">
            <v>38.6</v>
          </cell>
          <cell r="AA1862">
            <v>38372</v>
          </cell>
          <cell r="AB1862">
            <v>83.84</v>
          </cell>
          <cell r="AC1862">
            <v>38372</v>
          </cell>
          <cell r="AD1862">
            <v>101.04</v>
          </cell>
          <cell r="AE1862">
            <v>38372</v>
          </cell>
          <cell r="AI1862">
            <v>38372</v>
          </cell>
          <cell r="AJ1862">
            <v>0.77180000000000004</v>
          </cell>
          <cell r="AK1862">
            <v>38372</v>
          </cell>
          <cell r="AL1862">
            <v>110.7</v>
          </cell>
          <cell r="AM1862">
            <v>38372</v>
          </cell>
          <cell r="AN1862">
            <v>9.375</v>
          </cell>
          <cell r="AP1862">
            <v>1.3170666666666666</v>
          </cell>
        </row>
        <row r="1863">
          <cell r="A1863">
            <v>38373</v>
          </cell>
          <cell r="B1863">
            <v>1.3054000000000001</v>
          </cell>
          <cell r="C1863">
            <v>38373</v>
          </cell>
          <cell r="D1863">
            <v>0.69474000000000002</v>
          </cell>
          <cell r="E1863">
            <v>38373</v>
          </cell>
          <cell r="F1863">
            <v>1.8789</v>
          </cell>
          <cell r="G1863">
            <v>38373</v>
          </cell>
          <cell r="H1863">
            <v>102.74</v>
          </cell>
          <cell r="I1863">
            <v>38373</v>
          </cell>
          <cell r="J1863">
            <v>1.1853</v>
          </cell>
          <cell r="K1863">
            <v>38373</v>
          </cell>
          <cell r="L1863">
            <v>1.2195</v>
          </cell>
          <cell r="M1863">
            <v>38373</v>
          </cell>
          <cell r="N1863">
            <v>6.9359999999999999</v>
          </cell>
          <cell r="O1863">
            <v>38373</v>
          </cell>
          <cell r="P1863">
            <v>0.77090000000000003</v>
          </cell>
          <cell r="Q1863">
            <v>38373</v>
          </cell>
          <cell r="R1863">
            <v>8.2764000000000006</v>
          </cell>
          <cell r="S1863">
            <v>38373</v>
          </cell>
          <cell r="T1863">
            <v>133.91</v>
          </cell>
          <cell r="U1863">
            <v>38373</v>
          </cell>
          <cell r="V1863">
            <v>0.69474000000000002</v>
          </cell>
          <cell r="W1863">
            <v>38373</v>
          </cell>
          <cell r="X1863">
            <v>38.549999999999997</v>
          </cell>
          <cell r="AA1863">
            <v>38373</v>
          </cell>
          <cell r="AB1863">
            <v>83.26</v>
          </cell>
          <cell r="AC1863">
            <v>38373</v>
          </cell>
          <cell r="AD1863">
            <v>101.06</v>
          </cell>
          <cell r="AE1863">
            <v>38373</v>
          </cell>
          <cell r="AI1863">
            <v>38373</v>
          </cell>
          <cell r="AJ1863">
            <v>0.76670000000000005</v>
          </cell>
          <cell r="AK1863">
            <v>38373</v>
          </cell>
          <cell r="AL1863">
            <v>111.03</v>
          </cell>
          <cell r="AM1863">
            <v>38373</v>
          </cell>
          <cell r="AN1863">
            <v>9.2750000000000004</v>
          </cell>
          <cell r="AP1863">
            <v>1.3146761904761901</v>
          </cell>
        </row>
        <row r="1864">
          <cell r="A1864">
            <v>38374</v>
          </cell>
          <cell r="B1864">
            <v>1.3054000000000001</v>
          </cell>
          <cell r="C1864">
            <v>38374</v>
          </cell>
          <cell r="D1864">
            <v>0.69474000000000002</v>
          </cell>
          <cell r="E1864">
            <v>38374</v>
          </cell>
          <cell r="F1864">
            <v>1.8789</v>
          </cell>
          <cell r="G1864">
            <v>38374</v>
          </cell>
          <cell r="H1864">
            <v>102.74</v>
          </cell>
          <cell r="I1864">
            <v>38374</v>
          </cell>
          <cell r="J1864">
            <v>1.1853</v>
          </cell>
          <cell r="K1864">
            <v>38374</v>
          </cell>
          <cell r="L1864">
            <v>1.2195</v>
          </cell>
          <cell r="M1864">
            <v>38374</v>
          </cell>
          <cell r="N1864">
            <v>6.9359999999999999</v>
          </cell>
          <cell r="O1864">
            <v>38374</v>
          </cell>
          <cell r="P1864">
            <v>0.77090000000000003</v>
          </cell>
          <cell r="Q1864">
            <v>38374</v>
          </cell>
          <cell r="R1864">
            <v>8.2764000000000006</v>
          </cell>
          <cell r="S1864">
            <v>38374</v>
          </cell>
          <cell r="T1864">
            <v>133.91</v>
          </cell>
          <cell r="U1864">
            <v>38374</v>
          </cell>
          <cell r="V1864">
            <v>0.69474000000000002</v>
          </cell>
          <cell r="W1864">
            <v>38374</v>
          </cell>
          <cell r="X1864">
            <v>38.549999999999997</v>
          </cell>
          <cell r="AA1864">
            <v>38374</v>
          </cell>
          <cell r="AB1864">
            <v>83.26</v>
          </cell>
          <cell r="AC1864">
            <v>38374</v>
          </cell>
          <cell r="AD1864">
            <v>101.06</v>
          </cell>
          <cell r="AE1864">
            <v>38374</v>
          </cell>
          <cell r="AI1864">
            <v>38374</v>
          </cell>
          <cell r="AJ1864">
            <v>0.76670000000000005</v>
          </cell>
          <cell r="AK1864">
            <v>38374</v>
          </cell>
          <cell r="AL1864">
            <v>111.03</v>
          </cell>
          <cell r="AM1864">
            <v>38374</v>
          </cell>
          <cell r="AN1864">
            <v>9.2750000000000004</v>
          </cell>
          <cell r="AP1864">
            <v>1.3122857142857138</v>
          </cell>
        </row>
        <row r="1865">
          <cell r="A1865">
            <v>38375</v>
          </cell>
          <cell r="B1865">
            <v>1.3054000000000001</v>
          </cell>
          <cell r="C1865">
            <v>38375</v>
          </cell>
          <cell r="D1865">
            <v>0.69474000000000002</v>
          </cell>
          <cell r="E1865">
            <v>38375</v>
          </cell>
          <cell r="F1865">
            <v>1.8789</v>
          </cell>
          <cell r="G1865">
            <v>38375</v>
          </cell>
          <cell r="H1865">
            <v>102.74</v>
          </cell>
          <cell r="I1865">
            <v>38375</v>
          </cell>
          <cell r="J1865">
            <v>1.1853</v>
          </cell>
          <cell r="K1865">
            <v>38375</v>
          </cell>
          <cell r="L1865">
            <v>1.2195</v>
          </cell>
          <cell r="M1865">
            <v>38375</v>
          </cell>
          <cell r="N1865">
            <v>6.9359999999999999</v>
          </cell>
          <cell r="O1865">
            <v>38375</v>
          </cell>
          <cell r="P1865">
            <v>0.77090000000000003</v>
          </cell>
          <cell r="Q1865">
            <v>38375</v>
          </cell>
          <cell r="R1865">
            <v>8.2764000000000006</v>
          </cell>
          <cell r="S1865">
            <v>38375</v>
          </cell>
          <cell r="T1865">
            <v>133.91</v>
          </cell>
          <cell r="U1865">
            <v>38375</v>
          </cell>
          <cell r="V1865">
            <v>0.69474000000000002</v>
          </cell>
          <cell r="W1865">
            <v>38375</v>
          </cell>
          <cell r="X1865">
            <v>38.549999999999997</v>
          </cell>
          <cell r="AA1865">
            <v>38375</v>
          </cell>
          <cell r="AB1865">
            <v>83.26</v>
          </cell>
          <cell r="AC1865">
            <v>38375</v>
          </cell>
          <cell r="AD1865">
            <v>101.06</v>
          </cell>
          <cell r="AE1865">
            <v>38375</v>
          </cell>
          <cell r="AI1865">
            <v>38375</v>
          </cell>
          <cell r="AJ1865">
            <v>0.76670000000000005</v>
          </cell>
          <cell r="AK1865">
            <v>38375</v>
          </cell>
          <cell r="AL1865">
            <v>111.03</v>
          </cell>
          <cell r="AM1865">
            <v>38375</v>
          </cell>
          <cell r="AN1865">
            <v>9.2750000000000004</v>
          </cell>
          <cell r="AP1865">
            <v>1.3102190476190474</v>
          </cell>
        </row>
        <row r="1866">
          <cell r="A1866">
            <v>38376</v>
          </cell>
          <cell r="B1866">
            <v>1.3045</v>
          </cell>
          <cell r="C1866">
            <v>38376</v>
          </cell>
          <cell r="D1866">
            <v>0.69484999999999997</v>
          </cell>
          <cell r="E1866">
            <v>38376</v>
          </cell>
          <cell r="F1866">
            <v>1.8774</v>
          </cell>
          <cell r="G1866">
            <v>38376</v>
          </cell>
          <cell r="H1866">
            <v>102.73</v>
          </cell>
          <cell r="I1866">
            <v>38376</v>
          </cell>
          <cell r="J1866">
            <v>1.1857</v>
          </cell>
          <cell r="K1866">
            <v>38376</v>
          </cell>
          <cell r="L1866">
            <v>1.2252000000000001</v>
          </cell>
          <cell r="M1866">
            <v>38376</v>
          </cell>
          <cell r="N1866">
            <v>6.9501999999999997</v>
          </cell>
          <cell r="O1866">
            <v>38376</v>
          </cell>
          <cell r="P1866">
            <v>0.76929999999999998</v>
          </cell>
          <cell r="Q1866">
            <v>38376</v>
          </cell>
          <cell r="R1866">
            <v>8.2764000000000006</v>
          </cell>
          <cell r="S1866">
            <v>38376</v>
          </cell>
          <cell r="T1866">
            <v>133.94</v>
          </cell>
          <cell r="U1866">
            <v>38376</v>
          </cell>
          <cell r="V1866">
            <v>0.69484999999999997</v>
          </cell>
          <cell r="W1866">
            <v>38376</v>
          </cell>
          <cell r="X1866">
            <v>38.44</v>
          </cell>
          <cell r="AA1866">
            <v>38376</v>
          </cell>
          <cell r="AB1866">
            <v>83.24</v>
          </cell>
          <cell r="AC1866">
            <v>38376</v>
          </cell>
          <cell r="AD1866">
            <v>101.34</v>
          </cell>
          <cell r="AE1866">
            <v>38376</v>
          </cell>
          <cell r="AI1866">
            <v>38376</v>
          </cell>
          <cell r="AJ1866">
            <v>0.76659999999999995</v>
          </cell>
          <cell r="AK1866">
            <v>38376</v>
          </cell>
          <cell r="AL1866">
            <v>111.09</v>
          </cell>
          <cell r="AM1866">
            <v>38376</v>
          </cell>
          <cell r="AN1866">
            <v>9.4749999999999996</v>
          </cell>
          <cell r="AP1866">
            <v>1.3086095238095237</v>
          </cell>
        </row>
        <row r="1867">
          <cell r="A1867">
            <v>38377</v>
          </cell>
          <cell r="B1867">
            <v>1.2965</v>
          </cell>
          <cell r="C1867">
            <v>38377</v>
          </cell>
          <cell r="D1867">
            <v>0.69562000000000002</v>
          </cell>
          <cell r="E1867">
            <v>38377</v>
          </cell>
          <cell r="F1867">
            <v>1.8637999999999999</v>
          </cell>
          <cell r="G1867">
            <v>38377</v>
          </cell>
          <cell r="H1867">
            <v>104.26</v>
          </cell>
          <cell r="I1867">
            <v>38377</v>
          </cell>
          <cell r="J1867">
            <v>1.1953</v>
          </cell>
          <cell r="K1867">
            <v>38377</v>
          </cell>
          <cell r="L1867">
            <v>1.2362</v>
          </cell>
          <cell r="M1867">
            <v>38377</v>
          </cell>
          <cell r="N1867">
            <v>7.0061</v>
          </cell>
          <cell r="O1867">
            <v>38377</v>
          </cell>
          <cell r="P1867">
            <v>0.76449999999999996</v>
          </cell>
          <cell r="Q1867">
            <v>38377</v>
          </cell>
          <cell r="R1867">
            <v>8.2765000000000004</v>
          </cell>
          <cell r="S1867">
            <v>38377</v>
          </cell>
          <cell r="T1867">
            <v>134.9</v>
          </cell>
          <cell r="U1867">
            <v>38377</v>
          </cell>
          <cell r="V1867">
            <v>0.69562000000000002</v>
          </cell>
          <cell r="W1867">
            <v>38377</v>
          </cell>
          <cell r="X1867">
            <v>38.590000000000003</v>
          </cell>
          <cell r="AA1867">
            <v>38377</v>
          </cell>
          <cell r="AB1867">
            <v>83.99</v>
          </cell>
          <cell r="AC1867">
            <v>38377</v>
          </cell>
          <cell r="AD1867">
            <v>101.65</v>
          </cell>
          <cell r="AE1867">
            <v>38377</v>
          </cell>
          <cell r="AI1867">
            <v>38377</v>
          </cell>
          <cell r="AJ1867">
            <v>0.77080000000000004</v>
          </cell>
          <cell r="AK1867">
            <v>38377</v>
          </cell>
          <cell r="AL1867">
            <v>109.74</v>
          </cell>
          <cell r="AM1867">
            <v>38377</v>
          </cell>
          <cell r="AN1867">
            <v>9.4250000000000007</v>
          </cell>
          <cell r="AP1867">
            <v>1.307733333333333</v>
          </cell>
        </row>
        <row r="1868">
          <cell r="A1868">
            <v>38378</v>
          </cell>
          <cell r="B1868">
            <v>1.3098000000000001</v>
          </cell>
          <cell r="C1868">
            <v>38378</v>
          </cell>
          <cell r="D1868">
            <v>0.69515000000000005</v>
          </cell>
          <cell r="E1868">
            <v>38378</v>
          </cell>
          <cell r="F1868">
            <v>1.8839000000000001</v>
          </cell>
          <cell r="G1868">
            <v>38378</v>
          </cell>
          <cell r="H1868">
            <v>102.93</v>
          </cell>
          <cell r="I1868">
            <v>38378</v>
          </cell>
          <cell r="J1868">
            <v>1.1815</v>
          </cell>
          <cell r="K1868">
            <v>38378</v>
          </cell>
          <cell r="L1868">
            <v>1.2304999999999999</v>
          </cell>
          <cell r="M1868">
            <v>38378</v>
          </cell>
          <cell r="N1868">
            <v>6.9317000000000002</v>
          </cell>
          <cell r="O1868">
            <v>38378</v>
          </cell>
          <cell r="P1868">
            <v>0.77539999999999998</v>
          </cell>
          <cell r="Q1868">
            <v>38378</v>
          </cell>
          <cell r="R1868">
            <v>8.2765000000000004</v>
          </cell>
          <cell r="S1868">
            <v>38378</v>
          </cell>
          <cell r="T1868">
            <v>134.86000000000001</v>
          </cell>
          <cell r="U1868">
            <v>38378</v>
          </cell>
          <cell r="V1868">
            <v>0.69515000000000005</v>
          </cell>
          <cell r="W1868">
            <v>38378</v>
          </cell>
          <cell r="X1868">
            <v>38.49</v>
          </cell>
          <cell r="AA1868">
            <v>38378</v>
          </cell>
          <cell r="AB1868">
            <v>83.3</v>
          </cell>
          <cell r="AC1868">
            <v>38378</v>
          </cell>
          <cell r="AD1868">
            <v>101.66</v>
          </cell>
          <cell r="AE1868">
            <v>38378</v>
          </cell>
          <cell r="AI1868">
            <v>38378</v>
          </cell>
          <cell r="AJ1868">
            <v>0.76490000000000002</v>
          </cell>
          <cell r="AK1868">
            <v>38378</v>
          </cell>
          <cell r="AL1868">
            <v>110.72</v>
          </cell>
          <cell r="AM1868">
            <v>38378</v>
          </cell>
          <cell r="AN1868">
            <v>9.3249999999999993</v>
          </cell>
          <cell r="AP1868">
            <v>1.3070190476190473</v>
          </cell>
        </row>
        <row r="1869">
          <cell r="A1869">
            <v>38379</v>
          </cell>
          <cell r="B1869">
            <v>1.3031999999999999</v>
          </cell>
          <cell r="C1869">
            <v>38379</v>
          </cell>
          <cell r="D1869">
            <v>0.69064999999999999</v>
          </cell>
          <cell r="E1869">
            <v>38379</v>
          </cell>
          <cell r="F1869">
            <v>1.8867</v>
          </cell>
          <cell r="G1869">
            <v>38379</v>
          </cell>
          <cell r="H1869">
            <v>103.18</v>
          </cell>
          <cell r="I1869">
            <v>38379</v>
          </cell>
          <cell r="J1869">
            <v>1.1859999999999999</v>
          </cell>
          <cell r="K1869">
            <v>38379</v>
          </cell>
          <cell r="L1869">
            <v>1.2395</v>
          </cell>
          <cell r="M1869">
            <v>38379</v>
          </cell>
          <cell r="N1869">
            <v>6.9748999999999999</v>
          </cell>
          <cell r="O1869">
            <v>38379</v>
          </cell>
          <cell r="P1869">
            <v>0.77559999999999996</v>
          </cell>
          <cell r="Q1869">
            <v>38379</v>
          </cell>
          <cell r="R1869">
            <v>8.2765000000000004</v>
          </cell>
          <cell r="S1869">
            <v>38379</v>
          </cell>
          <cell r="T1869">
            <v>134.1</v>
          </cell>
          <cell r="U1869">
            <v>38379</v>
          </cell>
          <cell r="V1869">
            <v>0.69064999999999999</v>
          </cell>
          <cell r="W1869">
            <v>38379</v>
          </cell>
          <cell r="X1869">
            <v>38.479999999999997</v>
          </cell>
          <cell r="AA1869">
            <v>38379</v>
          </cell>
          <cell r="AB1869">
            <v>83.43</v>
          </cell>
          <cell r="AC1869">
            <v>38379</v>
          </cell>
          <cell r="AD1869">
            <v>101.45</v>
          </cell>
          <cell r="AE1869">
            <v>38379</v>
          </cell>
          <cell r="AI1869">
            <v>38379</v>
          </cell>
          <cell r="AJ1869">
            <v>0.76680000000000004</v>
          </cell>
          <cell r="AK1869">
            <v>38379</v>
          </cell>
          <cell r="AL1869">
            <v>110.6</v>
          </cell>
          <cell r="AM1869">
            <v>38379</v>
          </cell>
          <cell r="AN1869">
            <v>9.375</v>
          </cell>
          <cell r="AP1869">
            <v>1.3070190476190475</v>
          </cell>
        </row>
        <row r="1870">
          <cell r="A1870">
            <v>38380</v>
          </cell>
          <cell r="B1870">
            <v>1.3031999999999999</v>
          </cell>
          <cell r="C1870">
            <v>38380</v>
          </cell>
          <cell r="D1870">
            <v>0.69108999999999998</v>
          </cell>
          <cell r="E1870">
            <v>38380</v>
          </cell>
          <cell r="F1870">
            <v>1.8856000000000002</v>
          </cell>
          <cell r="G1870">
            <v>38380</v>
          </cell>
          <cell r="H1870">
            <v>103.47</v>
          </cell>
          <cell r="I1870">
            <v>38380</v>
          </cell>
          <cell r="J1870">
            <v>1.1878</v>
          </cell>
          <cell r="K1870">
            <v>38380</v>
          </cell>
          <cell r="L1870">
            <v>1.2429000000000001</v>
          </cell>
          <cell r="M1870">
            <v>38380</v>
          </cell>
          <cell r="N1870">
            <v>6.9851000000000001</v>
          </cell>
          <cell r="O1870">
            <v>38380</v>
          </cell>
          <cell r="P1870">
            <v>0.77329999999999999</v>
          </cell>
          <cell r="Q1870">
            <v>38380</v>
          </cell>
          <cell r="R1870">
            <v>8.2765000000000004</v>
          </cell>
          <cell r="S1870">
            <v>38380</v>
          </cell>
          <cell r="T1870">
            <v>134.66</v>
          </cell>
          <cell r="U1870">
            <v>38380</v>
          </cell>
          <cell r="V1870">
            <v>0.69108999999999998</v>
          </cell>
          <cell r="W1870">
            <v>38380</v>
          </cell>
          <cell r="X1870">
            <v>38.450000000000003</v>
          </cell>
          <cell r="AA1870">
            <v>38380</v>
          </cell>
          <cell r="AB1870">
            <v>83.48</v>
          </cell>
          <cell r="AC1870">
            <v>38380</v>
          </cell>
          <cell r="AD1870">
            <v>101.56</v>
          </cell>
          <cell r="AE1870">
            <v>38380</v>
          </cell>
          <cell r="AI1870">
            <v>38380</v>
          </cell>
          <cell r="AJ1870">
            <v>0.76700000000000002</v>
          </cell>
          <cell r="AK1870">
            <v>38380</v>
          </cell>
          <cell r="AL1870">
            <v>110.32</v>
          </cell>
          <cell r="AM1870">
            <v>38380</v>
          </cell>
          <cell r="AN1870">
            <v>9.2750000000000004</v>
          </cell>
          <cell r="AP1870">
            <v>1.3070190476190473</v>
          </cell>
        </row>
        <row r="1871">
          <cell r="A1871">
            <v>38381</v>
          </cell>
          <cell r="B1871">
            <v>1.3031999999999999</v>
          </cell>
          <cell r="C1871">
            <v>38381</v>
          </cell>
          <cell r="D1871">
            <v>0.69108999999999998</v>
          </cell>
          <cell r="E1871">
            <v>38381</v>
          </cell>
          <cell r="F1871">
            <v>1.8856000000000002</v>
          </cell>
          <cell r="G1871">
            <v>38381</v>
          </cell>
          <cell r="H1871">
            <v>103.47</v>
          </cell>
          <cell r="I1871">
            <v>38381</v>
          </cell>
          <cell r="J1871">
            <v>1.1878</v>
          </cell>
          <cell r="K1871">
            <v>38381</v>
          </cell>
          <cell r="L1871">
            <v>1.2429000000000001</v>
          </cell>
          <cell r="M1871">
            <v>38381</v>
          </cell>
          <cell r="N1871">
            <v>6.9851000000000001</v>
          </cell>
          <cell r="O1871">
            <v>38381</v>
          </cell>
          <cell r="P1871">
            <v>0.77329999999999999</v>
          </cell>
          <cell r="Q1871">
            <v>38381</v>
          </cell>
          <cell r="R1871">
            <v>8.2765000000000004</v>
          </cell>
          <cell r="S1871">
            <v>38381</v>
          </cell>
          <cell r="T1871">
            <v>134.66</v>
          </cell>
          <cell r="U1871">
            <v>38381</v>
          </cell>
          <cell r="V1871">
            <v>0.69108999999999998</v>
          </cell>
          <cell r="W1871">
            <v>38381</v>
          </cell>
          <cell r="X1871">
            <v>38.450000000000003</v>
          </cell>
          <cell r="AA1871">
            <v>38381</v>
          </cell>
          <cell r="AB1871">
            <v>83.48</v>
          </cell>
          <cell r="AC1871">
            <v>38381</v>
          </cell>
          <cell r="AD1871">
            <v>101.56</v>
          </cell>
          <cell r="AE1871">
            <v>38381</v>
          </cell>
          <cell r="AI1871">
            <v>38381</v>
          </cell>
          <cell r="AJ1871">
            <v>0.76700000000000002</v>
          </cell>
          <cell r="AK1871">
            <v>38381</v>
          </cell>
          <cell r="AL1871">
            <v>110.32</v>
          </cell>
          <cell r="AM1871">
            <v>38381</v>
          </cell>
          <cell r="AN1871">
            <v>9.2750000000000004</v>
          </cell>
          <cell r="AP1871">
            <v>1.3070190476190475</v>
          </cell>
        </row>
        <row r="1872">
          <cell r="A1872">
            <v>38382</v>
          </cell>
          <cell r="B1872">
            <v>1.3031999999999999</v>
          </cell>
          <cell r="C1872">
            <v>38382</v>
          </cell>
          <cell r="D1872">
            <v>0.69108999999999998</v>
          </cell>
          <cell r="E1872">
            <v>38382</v>
          </cell>
          <cell r="F1872">
            <v>1.8856000000000002</v>
          </cell>
          <cell r="G1872">
            <v>38382</v>
          </cell>
          <cell r="H1872">
            <v>103.47</v>
          </cell>
          <cell r="I1872">
            <v>38382</v>
          </cell>
          <cell r="J1872">
            <v>1.1878</v>
          </cell>
          <cell r="K1872">
            <v>38382</v>
          </cell>
          <cell r="L1872">
            <v>1.2429000000000001</v>
          </cell>
          <cell r="M1872">
            <v>38382</v>
          </cell>
          <cell r="N1872">
            <v>6.9851000000000001</v>
          </cell>
          <cell r="O1872">
            <v>38382</v>
          </cell>
          <cell r="P1872">
            <v>0.77329999999999999</v>
          </cell>
          <cell r="Q1872">
            <v>38382</v>
          </cell>
          <cell r="R1872">
            <v>8.2765000000000004</v>
          </cell>
          <cell r="S1872">
            <v>38382</v>
          </cell>
          <cell r="T1872">
            <v>134.66</v>
          </cell>
          <cell r="U1872">
            <v>38382</v>
          </cell>
          <cell r="V1872">
            <v>0.69108999999999998</v>
          </cell>
          <cell r="W1872">
            <v>38382</v>
          </cell>
          <cell r="X1872">
            <v>38.450000000000003</v>
          </cell>
          <cell r="AA1872">
            <v>38382</v>
          </cell>
          <cell r="AB1872">
            <v>83.48</v>
          </cell>
          <cell r="AC1872">
            <v>38382</v>
          </cell>
          <cell r="AD1872">
            <v>101.56</v>
          </cell>
          <cell r="AE1872">
            <v>38382</v>
          </cell>
          <cell r="AI1872">
            <v>38382</v>
          </cell>
          <cell r="AJ1872">
            <v>0.76700000000000002</v>
          </cell>
          <cell r="AK1872">
            <v>38382</v>
          </cell>
          <cell r="AL1872">
            <v>110.32</v>
          </cell>
          <cell r="AM1872">
            <v>38382</v>
          </cell>
          <cell r="AN1872">
            <v>9.2750000000000004</v>
          </cell>
          <cell r="AP1872">
            <v>1.3068095238095241</v>
          </cell>
        </row>
        <row r="1873">
          <cell r="A1873">
            <v>38383</v>
          </cell>
          <cell r="B1873">
            <v>1.3045</v>
          </cell>
          <cell r="C1873">
            <v>38383</v>
          </cell>
          <cell r="D1873">
            <v>0.69294</v>
          </cell>
          <cell r="E1873">
            <v>38383</v>
          </cell>
          <cell r="F1873">
            <v>1.8827</v>
          </cell>
          <cell r="G1873">
            <v>38383</v>
          </cell>
          <cell r="H1873">
            <v>103.57</v>
          </cell>
          <cell r="I1873">
            <v>38383</v>
          </cell>
          <cell r="J1873">
            <v>1.1878</v>
          </cell>
          <cell r="K1873">
            <v>38383</v>
          </cell>
          <cell r="L1873">
            <v>1.2389999999999999</v>
          </cell>
          <cell r="M1873">
            <v>38383</v>
          </cell>
          <cell r="N1873">
            <v>6.9817999999999998</v>
          </cell>
          <cell r="O1873">
            <v>38383</v>
          </cell>
          <cell r="P1873">
            <v>0.7752</v>
          </cell>
          <cell r="Q1873">
            <v>38383</v>
          </cell>
          <cell r="R1873">
            <v>8.2764000000000006</v>
          </cell>
          <cell r="S1873">
            <v>38383</v>
          </cell>
          <cell r="T1873">
            <v>135.18</v>
          </cell>
          <cell r="U1873">
            <v>38383</v>
          </cell>
          <cell r="V1873">
            <v>0.69294</v>
          </cell>
          <cell r="W1873">
            <v>38383</v>
          </cell>
          <cell r="X1873">
            <v>38.56</v>
          </cell>
          <cell r="AA1873">
            <v>38383</v>
          </cell>
          <cell r="AB1873">
            <v>83.57</v>
          </cell>
          <cell r="AC1873">
            <v>38383</v>
          </cell>
          <cell r="AD1873">
            <v>101.62</v>
          </cell>
          <cell r="AE1873">
            <v>38383</v>
          </cell>
          <cell r="AI1873">
            <v>38383</v>
          </cell>
          <cell r="AJ1873">
            <v>0.76659999999999995</v>
          </cell>
          <cell r="AK1873">
            <v>38383</v>
          </cell>
          <cell r="AL1873">
            <v>110.18</v>
          </cell>
          <cell r="AM1873">
            <v>38383</v>
          </cell>
          <cell r="AN1873">
            <v>9.0749999999999993</v>
          </cell>
          <cell r="AP1873">
            <v>1.3063238095238094</v>
          </cell>
        </row>
        <row r="1874">
          <cell r="A1874">
            <v>38384</v>
          </cell>
          <cell r="B1874">
            <v>1.3033000000000001</v>
          </cell>
          <cell r="C1874">
            <v>38384</v>
          </cell>
          <cell r="D1874">
            <v>0.69245000000000001</v>
          </cell>
          <cell r="E1874">
            <v>38384</v>
          </cell>
          <cell r="F1874">
            <v>1.8822000000000001</v>
          </cell>
          <cell r="G1874">
            <v>38384</v>
          </cell>
          <cell r="H1874">
            <v>103.69</v>
          </cell>
          <cell r="I1874">
            <v>38384</v>
          </cell>
          <cell r="J1874">
            <v>1.1920999999999999</v>
          </cell>
          <cell r="K1874">
            <v>38384</v>
          </cell>
          <cell r="L1874">
            <v>1.2368999999999999</v>
          </cell>
          <cell r="M1874">
            <v>38384</v>
          </cell>
          <cell r="N1874">
            <v>6.9721000000000002</v>
          </cell>
          <cell r="O1874">
            <v>38384</v>
          </cell>
          <cell r="P1874">
            <v>0.77390000000000003</v>
          </cell>
          <cell r="Q1874">
            <v>38384</v>
          </cell>
          <cell r="R1874">
            <v>8.2765000000000004</v>
          </cell>
          <cell r="S1874">
            <v>38384</v>
          </cell>
          <cell r="T1874">
            <v>135.24</v>
          </cell>
          <cell r="U1874">
            <v>38384</v>
          </cell>
          <cell r="V1874">
            <v>0.69245000000000001</v>
          </cell>
          <cell r="W1874">
            <v>38384</v>
          </cell>
          <cell r="X1874">
            <v>38.64</v>
          </cell>
          <cell r="AA1874">
            <v>38384</v>
          </cell>
          <cell r="AB1874">
            <v>83.45</v>
          </cell>
          <cell r="AC1874">
            <v>38384</v>
          </cell>
          <cell r="AD1874">
            <v>101.77</v>
          </cell>
          <cell r="AE1874">
            <v>38384</v>
          </cell>
          <cell r="AI1874">
            <v>38384</v>
          </cell>
          <cell r="AJ1874">
            <v>0.76659999999999995</v>
          </cell>
          <cell r="AK1874">
            <v>38384</v>
          </cell>
          <cell r="AL1874">
            <v>110.08</v>
          </cell>
          <cell r="AM1874">
            <v>38384</v>
          </cell>
          <cell r="AN1874">
            <v>8.875</v>
          </cell>
          <cell r="AP1874">
            <v>1.305119047619048</v>
          </cell>
        </row>
        <row r="1875">
          <cell r="A1875">
            <v>38385</v>
          </cell>
          <cell r="B1875">
            <v>1.3022</v>
          </cell>
          <cell r="C1875">
            <v>38385</v>
          </cell>
          <cell r="D1875">
            <v>0.69145000000000001</v>
          </cell>
          <cell r="E1875">
            <v>38385</v>
          </cell>
          <cell r="F1875">
            <v>1.8835</v>
          </cell>
          <cell r="G1875">
            <v>38385</v>
          </cell>
          <cell r="H1875">
            <v>103.94</v>
          </cell>
          <cell r="I1875">
            <v>38385</v>
          </cell>
          <cell r="J1875">
            <v>1.1939</v>
          </cell>
          <cell r="K1875">
            <v>38385</v>
          </cell>
          <cell r="L1875">
            <v>1.2411000000000001</v>
          </cell>
          <cell r="M1875">
            <v>38385</v>
          </cell>
          <cell r="N1875">
            <v>6.9719999999999995</v>
          </cell>
          <cell r="O1875">
            <v>38385</v>
          </cell>
          <cell r="P1875">
            <v>0.77459999999999996</v>
          </cell>
          <cell r="Q1875">
            <v>38385</v>
          </cell>
          <cell r="R1875">
            <v>8.2765000000000004</v>
          </cell>
          <cell r="S1875">
            <v>38385</v>
          </cell>
          <cell r="T1875">
            <v>135.15</v>
          </cell>
          <cell r="U1875">
            <v>38385</v>
          </cell>
          <cell r="V1875">
            <v>0.69145000000000001</v>
          </cell>
          <cell r="W1875">
            <v>38385</v>
          </cell>
          <cell r="X1875">
            <v>38.49</v>
          </cell>
          <cell r="AA1875">
            <v>38385</v>
          </cell>
          <cell r="AB1875">
            <v>83.54</v>
          </cell>
          <cell r="AC1875">
            <v>38385</v>
          </cell>
          <cell r="AD1875">
            <v>102.14</v>
          </cell>
          <cell r="AE1875">
            <v>38385</v>
          </cell>
          <cell r="AI1875">
            <v>38385</v>
          </cell>
          <cell r="AJ1875">
            <v>0.76729999999999998</v>
          </cell>
          <cell r="AK1875">
            <v>38385</v>
          </cell>
          <cell r="AL1875">
            <v>109.85</v>
          </cell>
          <cell r="AM1875">
            <v>38385</v>
          </cell>
          <cell r="AN1875">
            <v>8.9</v>
          </cell>
          <cell r="AP1875">
            <v>1.3039190476190479</v>
          </cell>
        </row>
        <row r="1876">
          <cell r="A1876">
            <v>38386</v>
          </cell>
          <cell r="B1876">
            <v>1.2964</v>
          </cell>
          <cell r="C1876">
            <v>38386</v>
          </cell>
          <cell r="D1876">
            <v>0.68955</v>
          </cell>
          <cell r="E1876">
            <v>38386</v>
          </cell>
          <cell r="F1876">
            <v>1.88</v>
          </cell>
          <cell r="G1876">
            <v>38386</v>
          </cell>
          <cell r="H1876">
            <v>104.6</v>
          </cell>
          <cell r="I1876">
            <v>38386</v>
          </cell>
          <cell r="J1876">
            <v>1.2027000000000001</v>
          </cell>
          <cell r="K1876">
            <v>38386</v>
          </cell>
          <cell r="L1876">
            <v>1.2425999999999999</v>
          </cell>
          <cell r="M1876">
            <v>38386</v>
          </cell>
          <cell r="N1876">
            <v>7.0053999999999998</v>
          </cell>
          <cell r="O1876">
            <v>38386</v>
          </cell>
          <cell r="P1876">
            <v>0.76910000000000001</v>
          </cell>
          <cell r="Q1876">
            <v>38386</v>
          </cell>
          <cell r="R1876">
            <v>8.2765000000000004</v>
          </cell>
          <cell r="S1876">
            <v>38386</v>
          </cell>
          <cell r="T1876">
            <v>135.56</v>
          </cell>
          <cell r="U1876">
            <v>38386</v>
          </cell>
          <cell r="V1876">
            <v>0.68955</v>
          </cell>
          <cell r="W1876">
            <v>38386</v>
          </cell>
          <cell r="X1876">
            <v>38.520000000000003</v>
          </cell>
          <cell r="AA1876">
            <v>38386</v>
          </cell>
          <cell r="AB1876">
            <v>83.93</v>
          </cell>
          <cell r="AC1876">
            <v>38386</v>
          </cell>
          <cell r="AD1876">
            <v>102.6</v>
          </cell>
          <cell r="AE1876">
            <v>38386</v>
          </cell>
          <cell r="AI1876">
            <v>38386</v>
          </cell>
          <cell r="AJ1876">
            <v>0.77070000000000005</v>
          </cell>
          <cell r="AK1876">
            <v>38386</v>
          </cell>
          <cell r="AL1876">
            <v>109.33</v>
          </cell>
          <cell r="AM1876">
            <v>38386</v>
          </cell>
          <cell r="AN1876">
            <v>8.8249999999999993</v>
          </cell>
          <cell r="AP1876">
            <v>1.3029238095238096</v>
          </cell>
        </row>
        <row r="1877">
          <cell r="A1877">
            <v>38387</v>
          </cell>
          <cell r="B1877">
            <v>1.2887</v>
          </cell>
          <cell r="C1877">
            <v>38387</v>
          </cell>
          <cell r="D1877">
            <v>0.68574999999999997</v>
          </cell>
          <cell r="E1877">
            <v>38387</v>
          </cell>
          <cell r="F1877">
            <v>1.879</v>
          </cell>
          <cell r="G1877">
            <v>38387</v>
          </cell>
          <cell r="H1877">
            <v>103.88</v>
          </cell>
          <cell r="I1877">
            <v>38387</v>
          </cell>
          <cell r="J1877">
            <v>1.21</v>
          </cell>
          <cell r="K1877">
            <v>38387</v>
          </cell>
          <cell r="L1877">
            <v>1.2494000000000001</v>
          </cell>
          <cell r="M1877">
            <v>38387</v>
          </cell>
          <cell r="N1877">
            <v>7.0399000000000003</v>
          </cell>
          <cell r="O1877">
            <v>38387</v>
          </cell>
          <cell r="P1877">
            <v>0.77080000000000004</v>
          </cell>
          <cell r="Q1877">
            <v>38387</v>
          </cell>
          <cell r="R1877">
            <v>8.2765000000000004</v>
          </cell>
          <cell r="S1877">
            <v>38387</v>
          </cell>
          <cell r="T1877">
            <v>133.94999999999999</v>
          </cell>
          <cell r="U1877">
            <v>38387</v>
          </cell>
          <cell r="V1877">
            <v>0.68574999999999997</v>
          </cell>
          <cell r="W1877">
            <v>38387</v>
          </cell>
          <cell r="X1877">
            <v>38.32</v>
          </cell>
          <cell r="AA1877">
            <v>38387</v>
          </cell>
          <cell r="AB1877">
            <v>84.39</v>
          </cell>
          <cell r="AC1877">
            <v>38387</v>
          </cell>
          <cell r="AD1877">
            <v>103.25</v>
          </cell>
          <cell r="AE1877">
            <v>38387</v>
          </cell>
          <cell r="AI1877">
            <v>38387</v>
          </cell>
          <cell r="AJ1877">
            <v>0.77710000000000001</v>
          </cell>
          <cell r="AK1877">
            <v>38387</v>
          </cell>
          <cell r="AL1877">
            <v>110.27</v>
          </cell>
          <cell r="AM1877">
            <v>38387</v>
          </cell>
          <cell r="AN1877">
            <v>8.7750000000000004</v>
          </cell>
          <cell r="AP1877">
            <v>1.3019285714285713</v>
          </cell>
        </row>
        <row r="1878">
          <cell r="A1878">
            <v>38388</v>
          </cell>
          <cell r="B1878">
            <v>1.2887</v>
          </cell>
          <cell r="C1878">
            <v>38388</v>
          </cell>
          <cell r="D1878">
            <v>0.68574999999999997</v>
          </cell>
          <cell r="E1878">
            <v>38388</v>
          </cell>
          <cell r="F1878">
            <v>1.879</v>
          </cell>
          <cell r="G1878">
            <v>38388</v>
          </cell>
          <cell r="H1878">
            <v>103.88</v>
          </cell>
          <cell r="I1878">
            <v>38388</v>
          </cell>
          <cell r="J1878">
            <v>1.21</v>
          </cell>
          <cell r="K1878">
            <v>38388</v>
          </cell>
          <cell r="L1878">
            <v>1.2494000000000001</v>
          </cell>
          <cell r="M1878">
            <v>38388</v>
          </cell>
          <cell r="N1878">
            <v>7.0399000000000003</v>
          </cell>
          <cell r="O1878">
            <v>38388</v>
          </cell>
          <cell r="P1878">
            <v>0.77080000000000004</v>
          </cell>
          <cell r="Q1878">
            <v>38388</v>
          </cell>
          <cell r="R1878">
            <v>8.2765000000000004</v>
          </cell>
          <cell r="S1878">
            <v>38388</v>
          </cell>
          <cell r="T1878">
            <v>133.94999999999999</v>
          </cell>
          <cell r="U1878">
            <v>38388</v>
          </cell>
          <cell r="V1878">
            <v>0.68574999999999997</v>
          </cell>
          <cell r="W1878">
            <v>38388</v>
          </cell>
          <cell r="X1878">
            <v>38.32</v>
          </cell>
          <cell r="AA1878">
            <v>38388</v>
          </cell>
          <cell r="AB1878">
            <v>84.39</v>
          </cell>
          <cell r="AC1878">
            <v>38388</v>
          </cell>
          <cell r="AD1878">
            <v>103.25</v>
          </cell>
          <cell r="AE1878">
            <v>38388</v>
          </cell>
          <cell r="AI1878">
            <v>38388</v>
          </cell>
          <cell r="AJ1878">
            <v>0.77710000000000001</v>
          </cell>
          <cell r="AK1878">
            <v>38388</v>
          </cell>
          <cell r="AL1878">
            <v>110.27</v>
          </cell>
          <cell r="AM1878">
            <v>38388</v>
          </cell>
          <cell r="AN1878">
            <v>8.7750000000000004</v>
          </cell>
          <cell r="AP1878">
            <v>1.3009333333333333</v>
          </cell>
        </row>
        <row r="1879">
          <cell r="A1879">
            <v>38389</v>
          </cell>
          <cell r="B1879">
            <v>1.2887</v>
          </cell>
          <cell r="C1879">
            <v>38389</v>
          </cell>
          <cell r="D1879">
            <v>0.68574999999999997</v>
          </cell>
          <cell r="E1879">
            <v>38389</v>
          </cell>
          <cell r="F1879">
            <v>1.879</v>
          </cell>
          <cell r="G1879">
            <v>38389</v>
          </cell>
          <cell r="H1879">
            <v>103.88</v>
          </cell>
          <cell r="I1879">
            <v>38389</v>
          </cell>
          <cell r="J1879">
            <v>1.21</v>
          </cell>
          <cell r="K1879">
            <v>38389</v>
          </cell>
          <cell r="L1879">
            <v>1.2494000000000001</v>
          </cell>
          <cell r="M1879">
            <v>38389</v>
          </cell>
          <cell r="N1879">
            <v>7.0399000000000003</v>
          </cell>
          <cell r="O1879">
            <v>38389</v>
          </cell>
          <cell r="P1879">
            <v>0.77080000000000004</v>
          </cell>
          <cell r="Q1879">
            <v>38389</v>
          </cell>
          <cell r="R1879">
            <v>8.2765000000000004</v>
          </cell>
          <cell r="S1879">
            <v>38389</v>
          </cell>
          <cell r="T1879">
            <v>133.94999999999999</v>
          </cell>
          <cell r="U1879">
            <v>38389</v>
          </cell>
          <cell r="V1879">
            <v>0.68574999999999997</v>
          </cell>
          <cell r="W1879">
            <v>38389</v>
          </cell>
          <cell r="X1879">
            <v>38.32</v>
          </cell>
          <cell r="AA1879">
            <v>38389</v>
          </cell>
          <cell r="AB1879">
            <v>84.39</v>
          </cell>
          <cell r="AC1879">
            <v>38389</v>
          </cell>
          <cell r="AD1879">
            <v>103.25</v>
          </cell>
          <cell r="AE1879">
            <v>38389</v>
          </cell>
          <cell r="AI1879">
            <v>38389</v>
          </cell>
          <cell r="AJ1879">
            <v>0.77710000000000001</v>
          </cell>
          <cell r="AK1879">
            <v>38389</v>
          </cell>
          <cell r="AL1879">
            <v>110.27</v>
          </cell>
          <cell r="AM1879">
            <v>38389</v>
          </cell>
          <cell r="AN1879">
            <v>8.7750000000000004</v>
          </cell>
          <cell r="AP1879">
            <v>1.2994095238095238</v>
          </cell>
        </row>
        <row r="1880">
          <cell r="A1880">
            <v>38390</v>
          </cell>
          <cell r="B1880">
            <v>1.2759</v>
          </cell>
          <cell r="C1880">
            <v>38390</v>
          </cell>
          <cell r="D1880">
            <v>0.68693000000000004</v>
          </cell>
          <cell r="E1880">
            <v>38390</v>
          </cell>
          <cell r="F1880">
            <v>1.8572</v>
          </cell>
          <cell r="G1880">
            <v>38390</v>
          </cell>
          <cell r="H1880">
            <v>104.85</v>
          </cell>
          <cell r="I1880">
            <v>38390</v>
          </cell>
          <cell r="J1880">
            <v>1.2241</v>
          </cell>
          <cell r="K1880">
            <v>38390</v>
          </cell>
          <cell r="L1880">
            <v>1.2565999999999999</v>
          </cell>
          <cell r="M1880">
            <v>38390</v>
          </cell>
          <cell r="N1880">
            <v>7.1192000000000002</v>
          </cell>
          <cell r="O1880">
            <v>38390</v>
          </cell>
          <cell r="P1880">
            <v>0.76880000000000004</v>
          </cell>
          <cell r="Q1880">
            <v>38390</v>
          </cell>
          <cell r="R1880">
            <v>8.2765000000000004</v>
          </cell>
          <cell r="S1880">
            <v>38390</v>
          </cell>
          <cell r="T1880">
            <v>133.69999999999999</v>
          </cell>
          <cell r="U1880">
            <v>38390</v>
          </cell>
          <cell r="V1880">
            <v>0.68693000000000004</v>
          </cell>
          <cell r="W1880">
            <v>38390</v>
          </cell>
          <cell r="X1880">
            <v>38.299999999999997</v>
          </cell>
          <cell r="AA1880">
            <v>38390</v>
          </cell>
          <cell r="AB1880">
            <v>85.12</v>
          </cell>
          <cell r="AC1880">
            <v>38390</v>
          </cell>
          <cell r="AD1880">
            <v>103.51</v>
          </cell>
          <cell r="AE1880">
            <v>38390</v>
          </cell>
          <cell r="AI1880">
            <v>38390</v>
          </cell>
          <cell r="AJ1880">
            <v>0.78420000000000001</v>
          </cell>
          <cell r="AK1880">
            <v>38390</v>
          </cell>
          <cell r="AL1880">
            <v>109.63</v>
          </cell>
          <cell r="AM1880">
            <v>38390</v>
          </cell>
          <cell r="AN1880">
            <v>8.8249999999999993</v>
          </cell>
          <cell r="AP1880">
            <v>1.2982190476190474</v>
          </cell>
        </row>
        <row r="1881">
          <cell r="A1881">
            <v>38391</v>
          </cell>
          <cell r="B1881">
            <v>1.2786999999999999</v>
          </cell>
          <cell r="C1881">
            <v>38391</v>
          </cell>
          <cell r="D1881">
            <v>0.68915000000000004</v>
          </cell>
          <cell r="E1881">
            <v>38391</v>
          </cell>
          <cell r="F1881">
            <v>1.8557000000000001</v>
          </cell>
          <cell r="G1881">
            <v>38391</v>
          </cell>
          <cell r="H1881">
            <v>105.61</v>
          </cell>
          <cell r="I1881">
            <v>38391</v>
          </cell>
          <cell r="J1881">
            <v>1.2197</v>
          </cell>
          <cell r="K1881">
            <v>38391</v>
          </cell>
          <cell r="L1881">
            <v>1.2458</v>
          </cell>
          <cell r="M1881">
            <v>38391</v>
          </cell>
          <cell r="N1881">
            <v>7.1036999999999999</v>
          </cell>
          <cell r="O1881">
            <v>38391</v>
          </cell>
          <cell r="P1881">
            <v>0.76680000000000004</v>
          </cell>
          <cell r="Q1881">
            <v>38391</v>
          </cell>
          <cell r="R1881">
            <v>8.2765000000000004</v>
          </cell>
          <cell r="S1881">
            <v>38391</v>
          </cell>
          <cell r="T1881">
            <v>135.05000000000001</v>
          </cell>
          <cell r="U1881">
            <v>38391</v>
          </cell>
          <cell r="V1881">
            <v>0.68915000000000004</v>
          </cell>
          <cell r="W1881">
            <v>38391</v>
          </cell>
          <cell r="X1881">
            <v>38.51</v>
          </cell>
          <cell r="AA1881">
            <v>38391</v>
          </cell>
          <cell r="AB1881">
            <v>85.1</v>
          </cell>
          <cell r="AC1881">
            <v>38391</v>
          </cell>
          <cell r="AD1881">
            <v>102.94</v>
          </cell>
          <cell r="AE1881">
            <v>38391</v>
          </cell>
          <cell r="AI1881">
            <v>38391</v>
          </cell>
          <cell r="AJ1881">
            <v>0.78359999999999996</v>
          </cell>
          <cell r="AK1881">
            <v>38391</v>
          </cell>
          <cell r="AL1881">
            <v>108.77</v>
          </cell>
          <cell r="AM1881">
            <v>38391</v>
          </cell>
          <cell r="AN1881">
            <v>8.7750000000000004</v>
          </cell>
          <cell r="AP1881">
            <v>1.2971619047619047</v>
          </cell>
        </row>
        <row r="1882">
          <cell r="A1882">
            <v>38392</v>
          </cell>
          <cell r="B1882">
            <v>1.2787999999999999</v>
          </cell>
          <cell r="C1882">
            <v>38392</v>
          </cell>
          <cell r="D1882">
            <v>0.68855</v>
          </cell>
          <cell r="E1882">
            <v>38392</v>
          </cell>
          <cell r="F1882">
            <v>1.8572</v>
          </cell>
          <cell r="G1882">
            <v>38392</v>
          </cell>
          <cell r="H1882">
            <v>105.82</v>
          </cell>
          <cell r="I1882">
            <v>38392</v>
          </cell>
          <cell r="J1882">
            <v>1.2178</v>
          </cell>
          <cell r="K1882">
            <v>38392</v>
          </cell>
          <cell r="L1882">
            <v>1.2509999999999999</v>
          </cell>
          <cell r="M1882">
            <v>38392</v>
          </cell>
          <cell r="N1882">
            <v>7.0940000000000003</v>
          </cell>
          <cell r="O1882">
            <v>38392</v>
          </cell>
          <cell r="P1882">
            <v>0.76859999999999995</v>
          </cell>
          <cell r="Q1882">
            <v>38392</v>
          </cell>
          <cell r="R1882">
            <v>8.2765000000000004</v>
          </cell>
          <cell r="S1882">
            <v>38392</v>
          </cell>
          <cell r="T1882">
            <v>135.24</v>
          </cell>
          <cell r="U1882">
            <v>38392</v>
          </cell>
          <cell r="V1882">
            <v>0.68855</v>
          </cell>
          <cell r="W1882">
            <v>38392</v>
          </cell>
          <cell r="X1882">
            <v>38.590000000000003</v>
          </cell>
          <cell r="AA1882">
            <v>38392</v>
          </cell>
          <cell r="AB1882">
            <v>84.91</v>
          </cell>
          <cell r="AC1882">
            <v>38392</v>
          </cell>
          <cell r="AD1882">
            <v>102.93</v>
          </cell>
          <cell r="AE1882">
            <v>38392</v>
          </cell>
          <cell r="AI1882">
            <v>38392</v>
          </cell>
          <cell r="AJ1882">
            <v>0.78059999999999996</v>
          </cell>
          <cell r="AK1882">
            <v>38392</v>
          </cell>
          <cell r="AL1882">
            <v>108.55</v>
          </cell>
          <cell r="AM1882">
            <v>38392</v>
          </cell>
          <cell r="AN1882">
            <v>8.7750000000000004</v>
          </cell>
          <cell r="AP1882">
            <v>1.2969619047619045</v>
          </cell>
        </row>
        <row r="1883">
          <cell r="A1883">
            <v>38393</v>
          </cell>
          <cell r="B1883">
            <v>1.2905</v>
          </cell>
          <cell r="C1883">
            <v>38393</v>
          </cell>
          <cell r="D1883">
            <v>0.68894999999999995</v>
          </cell>
          <cell r="E1883">
            <v>38393</v>
          </cell>
          <cell r="F1883">
            <v>1.8726</v>
          </cell>
          <cell r="G1883">
            <v>38393</v>
          </cell>
          <cell r="H1883">
            <v>105.54</v>
          </cell>
          <cell r="I1883">
            <v>38393</v>
          </cell>
          <cell r="J1883">
            <v>1.2042999999999999</v>
          </cell>
          <cell r="K1883">
            <v>38393</v>
          </cell>
          <cell r="L1883">
            <v>1.2397</v>
          </cell>
          <cell r="M1883">
            <v>38393</v>
          </cell>
          <cell r="N1883">
            <v>7.0472999999999999</v>
          </cell>
          <cell r="O1883">
            <v>38393</v>
          </cell>
          <cell r="P1883">
            <v>0.78249999999999997</v>
          </cell>
          <cell r="Q1883">
            <v>38393</v>
          </cell>
          <cell r="R1883">
            <v>8.2765000000000004</v>
          </cell>
          <cell r="S1883">
            <v>38393</v>
          </cell>
          <cell r="T1883">
            <v>136.26</v>
          </cell>
          <cell r="U1883">
            <v>38393</v>
          </cell>
          <cell r="V1883">
            <v>0.68894999999999995</v>
          </cell>
          <cell r="W1883">
            <v>38393</v>
          </cell>
          <cell r="X1883">
            <v>38.57</v>
          </cell>
          <cell r="AA1883">
            <v>38393</v>
          </cell>
          <cell r="AB1883">
            <v>84.54</v>
          </cell>
          <cell r="AC1883">
            <v>38393</v>
          </cell>
          <cell r="AD1883">
            <v>102.56</v>
          </cell>
          <cell r="AE1883">
            <v>38393</v>
          </cell>
          <cell r="AI1883">
            <v>38393</v>
          </cell>
          <cell r="AJ1883">
            <v>0.77669999999999995</v>
          </cell>
          <cell r="AK1883">
            <v>38393</v>
          </cell>
          <cell r="AL1883">
            <v>108.43</v>
          </cell>
          <cell r="AM1883">
            <v>38393</v>
          </cell>
          <cell r="AN1883">
            <v>8.875</v>
          </cell>
          <cell r="AP1883">
            <v>1.2960714285714285</v>
          </cell>
        </row>
        <row r="1884">
          <cell r="A1884">
            <v>38394</v>
          </cell>
          <cell r="B1884">
            <v>1.2867</v>
          </cell>
          <cell r="C1884">
            <v>38394</v>
          </cell>
          <cell r="D1884">
            <v>0.68920000000000003</v>
          </cell>
          <cell r="E1884">
            <v>38394</v>
          </cell>
          <cell r="F1884">
            <v>1.867</v>
          </cell>
          <cell r="G1884">
            <v>38394</v>
          </cell>
          <cell r="H1884">
            <v>105.65</v>
          </cell>
          <cell r="I1884">
            <v>38394</v>
          </cell>
          <cell r="J1884">
            <v>1.2101999999999999</v>
          </cell>
          <cell r="K1884">
            <v>38394</v>
          </cell>
          <cell r="L1884">
            <v>1.2366999999999999</v>
          </cell>
          <cell r="M1884">
            <v>38394</v>
          </cell>
          <cell r="N1884">
            <v>7.0660999999999996</v>
          </cell>
          <cell r="O1884">
            <v>38394</v>
          </cell>
          <cell r="P1884">
            <v>0.78559999999999997</v>
          </cell>
          <cell r="Q1884">
            <v>38394</v>
          </cell>
          <cell r="R1884">
            <v>8.2765000000000004</v>
          </cell>
          <cell r="S1884">
            <v>38394</v>
          </cell>
          <cell r="T1884">
            <v>136.01</v>
          </cell>
          <cell r="U1884">
            <v>38394</v>
          </cell>
          <cell r="V1884">
            <v>0.68920000000000003</v>
          </cell>
          <cell r="W1884">
            <v>38394</v>
          </cell>
          <cell r="X1884">
            <v>38.58</v>
          </cell>
          <cell r="AA1884">
            <v>38394</v>
          </cell>
          <cell r="AB1884">
            <v>84.57</v>
          </cell>
          <cell r="AC1884">
            <v>38394</v>
          </cell>
          <cell r="AD1884">
            <v>102.72</v>
          </cell>
          <cell r="AE1884">
            <v>38394</v>
          </cell>
          <cell r="AI1884">
            <v>38394</v>
          </cell>
          <cell r="AJ1884">
            <v>0.7772</v>
          </cell>
          <cell r="AK1884">
            <v>38394</v>
          </cell>
          <cell r="AL1884">
            <v>108.39</v>
          </cell>
          <cell r="AM1884">
            <v>38394</v>
          </cell>
          <cell r="AN1884">
            <v>8.6</v>
          </cell>
          <cell r="AP1884">
            <v>1.2951809523809525</v>
          </cell>
        </row>
        <row r="1885">
          <cell r="A1885">
            <v>38395</v>
          </cell>
          <cell r="B1885">
            <v>1.2867</v>
          </cell>
          <cell r="C1885">
            <v>38395</v>
          </cell>
          <cell r="D1885">
            <v>0.68920000000000003</v>
          </cell>
          <cell r="E1885">
            <v>38395</v>
          </cell>
          <cell r="F1885">
            <v>1.867</v>
          </cell>
          <cell r="G1885">
            <v>38395</v>
          </cell>
          <cell r="H1885">
            <v>105.65</v>
          </cell>
          <cell r="I1885">
            <v>38395</v>
          </cell>
          <cell r="J1885">
            <v>1.2101999999999999</v>
          </cell>
          <cell r="K1885">
            <v>38395</v>
          </cell>
          <cell r="L1885">
            <v>1.2366999999999999</v>
          </cell>
          <cell r="M1885">
            <v>38395</v>
          </cell>
          <cell r="N1885">
            <v>7.0660999999999996</v>
          </cell>
          <cell r="O1885">
            <v>38395</v>
          </cell>
          <cell r="P1885">
            <v>0.78559999999999997</v>
          </cell>
          <cell r="Q1885">
            <v>38395</v>
          </cell>
          <cell r="R1885">
            <v>8.2765000000000004</v>
          </cell>
          <cell r="S1885">
            <v>38395</v>
          </cell>
          <cell r="T1885">
            <v>136.01</v>
          </cell>
          <cell r="U1885">
            <v>38395</v>
          </cell>
          <cell r="V1885">
            <v>0.68920000000000003</v>
          </cell>
          <cell r="W1885">
            <v>38395</v>
          </cell>
          <cell r="X1885">
            <v>38.58</v>
          </cell>
          <cell r="AA1885">
            <v>38395</v>
          </cell>
          <cell r="AB1885">
            <v>84.57</v>
          </cell>
          <cell r="AC1885">
            <v>38395</v>
          </cell>
          <cell r="AD1885">
            <v>102.72</v>
          </cell>
          <cell r="AE1885">
            <v>38395</v>
          </cell>
          <cell r="AI1885">
            <v>38395</v>
          </cell>
          <cell r="AJ1885">
            <v>0.7772</v>
          </cell>
          <cell r="AK1885">
            <v>38395</v>
          </cell>
          <cell r="AL1885">
            <v>108.39</v>
          </cell>
          <cell r="AM1885">
            <v>38395</v>
          </cell>
          <cell r="AN1885">
            <v>8.6</v>
          </cell>
          <cell r="AP1885">
            <v>1.2942904761904761</v>
          </cell>
        </row>
        <row r="1886">
          <cell r="A1886">
            <v>38396</v>
          </cell>
          <cell r="B1886">
            <v>1.2867</v>
          </cell>
          <cell r="C1886">
            <v>38396</v>
          </cell>
          <cell r="D1886">
            <v>0.68920000000000003</v>
          </cell>
          <cell r="E1886">
            <v>38396</v>
          </cell>
          <cell r="F1886">
            <v>1.867</v>
          </cell>
          <cell r="G1886">
            <v>38396</v>
          </cell>
          <cell r="H1886">
            <v>105.65</v>
          </cell>
          <cell r="I1886">
            <v>38396</v>
          </cell>
          <cell r="J1886">
            <v>1.2101999999999999</v>
          </cell>
          <cell r="K1886">
            <v>38396</v>
          </cell>
          <cell r="L1886">
            <v>1.2366999999999999</v>
          </cell>
          <cell r="M1886">
            <v>38396</v>
          </cell>
          <cell r="N1886">
            <v>7.0660999999999996</v>
          </cell>
          <cell r="O1886">
            <v>38396</v>
          </cell>
          <cell r="P1886">
            <v>0.78559999999999997</v>
          </cell>
          <cell r="Q1886">
            <v>38396</v>
          </cell>
          <cell r="R1886">
            <v>8.2765000000000004</v>
          </cell>
          <cell r="S1886">
            <v>38396</v>
          </cell>
          <cell r="T1886">
            <v>136.01</v>
          </cell>
          <cell r="U1886">
            <v>38396</v>
          </cell>
          <cell r="V1886">
            <v>0.68920000000000003</v>
          </cell>
          <cell r="W1886">
            <v>38396</v>
          </cell>
          <cell r="X1886">
            <v>38.58</v>
          </cell>
          <cell r="AA1886">
            <v>38396</v>
          </cell>
          <cell r="AB1886">
            <v>84.57</v>
          </cell>
          <cell r="AC1886">
            <v>38396</v>
          </cell>
          <cell r="AD1886">
            <v>102.72</v>
          </cell>
          <cell r="AE1886">
            <v>38396</v>
          </cell>
          <cell r="AI1886">
            <v>38396</v>
          </cell>
          <cell r="AJ1886">
            <v>0.7772</v>
          </cell>
          <cell r="AK1886">
            <v>38396</v>
          </cell>
          <cell r="AL1886">
            <v>108.39</v>
          </cell>
          <cell r="AM1886">
            <v>38396</v>
          </cell>
          <cell r="AN1886">
            <v>8.6</v>
          </cell>
          <cell r="AP1886">
            <v>1.293957142857143</v>
          </cell>
        </row>
        <row r="1887">
          <cell r="A1887">
            <v>38397</v>
          </cell>
          <cell r="B1887">
            <v>1.2975000000000001</v>
          </cell>
          <cell r="C1887">
            <v>38397</v>
          </cell>
          <cell r="D1887">
            <v>0.68633</v>
          </cell>
          <cell r="E1887">
            <v>38397</v>
          </cell>
          <cell r="F1887">
            <v>1.8904000000000001</v>
          </cell>
          <cell r="G1887">
            <v>38397</v>
          </cell>
          <cell r="H1887">
            <v>105.05</v>
          </cell>
          <cell r="I1887">
            <v>38397</v>
          </cell>
          <cell r="J1887">
            <v>1.1978</v>
          </cell>
          <cell r="K1887">
            <v>38397</v>
          </cell>
          <cell r="L1887">
            <v>1.2341</v>
          </cell>
          <cell r="M1887">
            <v>38397</v>
          </cell>
          <cell r="N1887">
            <v>6.9954999999999998</v>
          </cell>
          <cell r="O1887">
            <v>38397</v>
          </cell>
          <cell r="P1887">
            <v>0.7883</v>
          </cell>
          <cell r="Q1887">
            <v>38397</v>
          </cell>
          <cell r="R1887">
            <v>8.2765000000000004</v>
          </cell>
          <cell r="S1887">
            <v>38397</v>
          </cell>
          <cell r="T1887">
            <v>136.34</v>
          </cell>
          <cell r="U1887">
            <v>38397</v>
          </cell>
          <cell r="V1887">
            <v>0.68633</v>
          </cell>
          <cell r="W1887">
            <v>38397</v>
          </cell>
          <cell r="X1887">
            <v>38.33</v>
          </cell>
          <cell r="AA1887">
            <v>38397</v>
          </cell>
          <cell r="AB1887">
            <v>83.96</v>
          </cell>
          <cell r="AC1887">
            <v>38397</v>
          </cell>
          <cell r="AD1887">
            <v>102.58</v>
          </cell>
          <cell r="AE1887">
            <v>38397</v>
          </cell>
          <cell r="AI1887">
            <v>38397</v>
          </cell>
          <cell r="AJ1887">
            <v>0.77090000000000003</v>
          </cell>
          <cell r="AK1887">
            <v>38397</v>
          </cell>
          <cell r="AL1887">
            <v>108.67</v>
          </cell>
          <cell r="AM1887">
            <v>38397</v>
          </cell>
          <cell r="AN1887">
            <v>8.7750000000000004</v>
          </cell>
          <cell r="AP1887">
            <v>1.2942380952380954</v>
          </cell>
        </row>
        <row r="1888">
          <cell r="A1888">
            <v>38398</v>
          </cell>
          <cell r="B1888">
            <v>1.3024</v>
          </cell>
          <cell r="C1888">
            <v>38398</v>
          </cell>
          <cell r="D1888">
            <v>0.68754999999999999</v>
          </cell>
          <cell r="E1888">
            <v>38398</v>
          </cell>
          <cell r="F1888">
            <v>1.8946000000000001</v>
          </cell>
          <cell r="G1888">
            <v>38398</v>
          </cell>
          <cell r="H1888">
            <v>104.31</v>
          </cell>
          <cell r="I1888">
            <v>38398</v>
          </cell>
          <cell r="J1888">
            <v>1.1894</v>
          </cell>
          <cell r="K1888">
            <v>38398</v>
          </cell>
          <cell r="L1888">
            <v>1.2313000000000001</v>
          </cell>
          <cell r="M1888">
            <v>38398</v>
          </cell>
          <cell r="N1888">
            <v>6.9622999999999999</v>
          </cell>
          <cell r="O1888">
            <v>38398</v>
          </cell>
          <cell r="P1888">
            <v>0.78790000000000004</v>
          </cell>
          <cell r="Q1888">
            <v>38398</v>
          </cell>
          <cell r="R1888">
            <v>8.2765000000000004</v>
          </cell>
          <cell r="S1888">
            <v>38398</v>
          </cell>
          <cell r="T1888">
            <v>135.97999999999999</v>
          </cell>
          <cell r="U1888">
            <v>38398</v>
          </cell>
          <cell r="V1888">
            <v>0.68754999999999999</v>
          </cell>
          <cell r="W1888">
            <v>38398</v>
          </cell>
          <cell r="X1888">
            <v>38.340000000000003</v>
          </cell>
          <cell r="AA1888">
            <v>38398</v>
          </cell>
          <cell r="AB1888">
            <v>83.59</v>
          </cell>
          <cell r="AC1888">
            <v>38398</v>
          </cell>
          <cell r="AD1888">
            <v>102.58</v>
          </cell>
          <cell r="AE1888">
            <v>38398</v>
          </cell>
          <cell r="AI1888">
            <v>38398</v>
          </cell>
          <cell r="AJ1888">
            <v>0.76819999999999999</v>
          </cell>
          <cell r="AK1888">
            <v>38398</v>
          </cell>
          <cell r="AL1888">
            <v>109.3</v>
          </cell>
          <cell r="AM1888">
            <v>38398</v>
          </cell>
          <cell r="AN1888">
            <v>8.9</v>
          </cell>
          <cell r="AP1888">
            <v>1.2938666666666667</v>
          </cell>
        </row>
        <row r="1889">
          <cell r="A1889">
            <v>38399</v>
          </cell>
          <cell r="B1889">
            <v>1.302</v>
          </cell>
          <cell r="C1889">
            <v>38399</v>
          </cell>
          <cell r="D1889">
            <v>0.69216</v>
          </cell>
          <cell r="E1889">
            <v>38399</v>
          </cell>
          <cell r="F1889">
            <v>1.8809</v>
          </cell>
          <cell r="G1889">
            <v>38399</v>
          </cell>
          <cell r="H1889">
            <v>105.46</v>
          </cell>
          <cell r="I1889">
            <v>38399</v>
          </cell>
          <cell r="J1889">
            <v>1.1882999999999999</v>
          </cell>
          <cell r="K1889">
            <v>38399</v>
          </cell>
          <cell r="L1889">
            <v>1.2399</v>
          </cell>
          <cell r="M1889">
            <v>38399</v>
          </cell>
          <cell r="N1889">
            <v>6.9808000000000003</v>
          </cell>
          <cell r="O1889">
            <v>38399</v>
          </cell>
          <cell r="P1889">
            <v>0.78420000000000001</v>
          </cell>
          <cell r="Q1889">
            <v>38399</v>
          </cell>
          <cell r="R1889">
            <v>8.2765000000000004</v>
          </cell>
          <cell r="S1889">
            <v>38399</v>
          </cell>
          <cell r="T1889">
            <v>137.28</v>
          </cell>
          <cell r="U1889">
            <v>38399</v>
          </cell>
          <cell r="V1889">
            <v>0.69216</v>
          </cell>
          <cell r="W1889">
            <v>38399</v>
          </cell>
          <cell r="X1889">
            <v>38.51</v>
          </cell>
          <cell r="AA1889">
            <v>38399</v>
          </cell>
          <cell r="AB1889">
            <v>83.67</v>
          </cell>
          <cell r="AC1889">
            <v>38399</v>
          </cell>
          <cell r="AD1889">
            <v>102.52</v>
          </cell>
          <cell r="AE1889">
            <v>38399</v>
          </cell>
          <cell r="AI1889">
            <v>38399</v>
          </cell>
          <cell r="AJ1889">
            <v>0.76770000000000005</v>
          </cell>
          <cell r="AK1889">
            <v>38399</v>
          </cell>
          <cell r="AL1889">
            <v>108.22</v>
          </cell>
          <cell r="AM1889">
            <v>38399</v>
          </cell>
          <cell r="AN1889">
            <v>8.9250000000000007</v>
          </cell>
          <cell r="AP1889">
            <v>1.2941142857142856</v>
          </cell>
        </row>
        <row r="1890">
          <cell r="A1890">
            <v>38400</v>
          </cell>
          <cell r="B1890">
            <v>1.3084</v>
          </cell>
          <cell r="C1890">
            <v>38400</v>
          </cell>
          <cell r="D1890">
            <v>0.69066000000000005</v>
          </cell>
          <cell r="E1890">
            <v>38400</v>
          </cell>
          <cell r="F1890">
            <v>1.8944000000000001</v>
          </cell>
          <cell r="G1890">
            <v>38400</v>
          </cell>
          <cell r="H1890">
            <v>105.42</v>
          </cell>
          <cell r="I1890">
            <v>38400</v>
          </cell>
          <cell r="J1890">
            <v>1.1821999999999999</v>
          </cell>
          <cell r="K1890">
            <v>38400</v>
          </cell>
          <cell r="L1890">
            <v>1.2267000000000001</v>
          </cell>
          <cell r="M1890">
            <v>38400</v>
          </cell>
          <cell r="N1890">
            <v>6.9554999999999998</v>
          </cell>
          <cell r="O1890">
            <v>38400</v>
          </cell>
          <cell r="P1890">
            <v>0.78910000000000002</v>
          </cell>
          <cell r="Q1890">
            <v>38400</v>
          </cell>
          <cell r="R1890">
            <v>8.2765000000000004</v>
          </cell>
          <cell r="S1890">
            <v>38400</v>
          </cell>
          <cell r="T1890">
            <v>138.02000000000001</v>
          </cell>
          <cell r="U1890">
            <v>38400</v>
          </cell>
          <cell r="V1890">
            <v>0.69066000000000005</v>
          </cell>
          <cell r="W1890">
            <v>38400</v>
          </cell>
          <cell r="X1890">
            <v>38.53</v>
          </cell>
          <cell r="AA1890">
            <v>38400</v>
          </cell>
          <cell r="AB1890">
            <v>83.48</v>
          </cell>
          <cell r="AC1890">
            <v>38400</v>
          </cell>
          <cell r="AD1890">
            <v>102.58</v>
          </cell>
          <cell r="AE1890">
            <v>38400</v>
          </cell>
          <cell r="AI1890">
            <v>38400</v>
          </cell>
          <cell r="AJ1890">
            <v>0.76490000000000002</v>
          </cell>
          <cell r="AK1890">
            <v>38400</v>
          </cell>
          <cell r="AL1890">
            <v>108.02</v>
          </cell>
          <cell r="AM1890">
            <v>38400</v>
          </cell>
          <cell r="AN1890">
            <v>8.9250000000000007</v>
          </cell>
          <cell r="AP1890">
            <v>1.2943095238095237</v>
          </cell>
        </row>
        <row r="1891">
          <cell r="A1891">
            <v>38401</v>
          </cell>
          <cell r="B1891">
            <v>1.3073000000000001</v>
          </cell>
          <cell r="C1891">
            <v>38401</v>
          </cell>
          <cell r="D1891">
            <v>0.69035000000000002</v>
          </cell>
          <cell r="E1891">
            <v>38401</v>
          </cell>
          <cell r="F1891">
            <v>1.8934</v>
          </cell>
          <cell r="G1891">
            <v>38401</v>
          </cell>
          <cell r="H1891">
            <v>105.65</v>
          </cell>
          <cell r="I1891">
            <v>38401</v>
          </cell>
          <cell r="J1891">
            <v>1.1822999999999999</v>
          </cell>
          <cell r="K1891">
            <v>38401</v>
          </cell>
          <cell r="L1891">
            <v>1.2306999999999999</v>
          </cell>
          <cell r="M1891">
            <v>38401</v>
          </cell>
          <cell r="N1891">
            <v>6.9691999999999998</v>
          </cell>
          <cell r="O1891">
            <v>38401</v>
          </cell>
          <cell r="P1891">
            <v>0.7883</v>
          </cell>
          <cell r="Q1891">
            <v>38401</v>
          </cell>
          <cell r="R1891">
            <v>8.2765000000000004</v>
          </cell>
          <cell r="S1891">
            <v>38401</v>
          </cell>
          <cell r="T1891">
            <v>138.1</v>
          </cell>
          <cell r="U1891">
            <v>38401</v>
          </cell>
          <cell r="V1891">
            <v>0.69035000000000002</v>
          </cell>
          <cell r="W1891">
            <v>38401</v>
          </cell>
          <cell r="X1891">
            <v>38.56</v>
          </cell>
          <cell r="AA1891">
            <v>38401</v>
          </cell>
          <cell r="AB1891">
            <v>83.49</v>
          </cell>
          <cell r="AC1891">
            <v>38401</v>
          </cell>
          <cell r="AD1891">
            <v>102.61</v>
          </cell>
          <cell r="AE1891">
            <v>38401</v>
          </cell>
          <cell r="AI1891">
            <v>38401</v>
          </cell>
          <cell r="AJ1891">
            <v>0.76500000000000001</v>
          </cell>
          <cell r="AK1891">
            <v>38401</v>
          </cell>
          <cell r="AL1891">
            <v>107.82</v>
          </cell>
          <cell r="AM1891">
            <v>38401</v>
          </cell>
          <cell r="AN1891">
            <v>8.6750000000000007</v>
          </cell>
          <cell r="AP1891">
            <v>1.294504761904762</v>
          </cell>
        </row>
        <row r="1892">
          <cell r="A1892">
            <v>38402</v>
          </cell>
          <cell r="B1892">
            <v>1.3073000000000001</v>
          </cell>
          <cell r="C1892">
            <v>38402</v>
          </cell>
          <cell r="D1892">
            <v>0.69035000000000002</v>
          </cell>
          <cell r="E1892">
            <v>38402</v>
          </cell>
          <cell r="F1892">
            <v>1.8934</v>
          </cell>
          <cell r="G1892">
            <v>38402</v>
          </cell>
          <cell r="H1892">
            <v>105.65</v>
          </cell>
          <cell r="I1892">
            <v>38402</v>
          </cell>
          <cell r="J1892">
            <v>1.1822999999999999</v>
          </cell>
          <cell r="K1892">
            <v>38402</v>
          </cell>
          <cell r="L1892">
            <v>1.2306999999999999</v>
          </cell>
          <cell r="M1892">
            <v>38402</v>
          </cell>
          <cell r="N1892">
            <v>6.9691999999999998</v>
          </cell>
          <cell r="O1892">
            <v>38402</v>
          </cell>
          <cell r="P1892">
            <v>0.7883</v>
          </cell>
          <cell r="Q1892">
            <v>38402</v>
          </cell>
          <cell r="R1892">
            <v>8.2765000000000004</v>
          </cell>
          <cell r="S1892">
            <v>38402</v>
          </cell>
          <cell r="T1892">
            <v>138.1</v>
          </cell>
          <cell r="U1892">
            <v>38402</v>
          </cell>
          <cell r="V1892">
            <v>0.69035000000000002</v>
          </cell>
          <cell r="W1892">
            <v>38402</v>
          </cell>
          <cell r="X1892">
            <v>38.56</v>
          </cell>
          <cell r="AA1892">
            <v>38402</v>
          </cell>
          <cell r="AB1892">
            <v>83.49</v>
          </cell>
          <cell r="AC1892">
            <v>38402</v>
          </cell>
          <cell r="AD1892">
            <v>102.61</v>
          </cell>
          <cell r="AE1892">
            <v>38402</v>
          </cell>
          <cell r="AI1892">
            <v>38402</v>
          </cell>
          <cell r="AJ1892">
            <v>0.76500000000000001</v>
          </cell>
          <cell r="AK1892">
            <v>38402</v>
          </cell>
          <cell r="AL1892">
            <v>107.82</v>
          </cell>
          <cell r="AM1892">
            <v>38402</v>
          </cell>
          <cell r="AN1892">
            <v>8.6750000000000007</v>
          </cell>
          <cell r="AP1892">
            <v>1.2947000000000002</v>
          </cell>
        </row>
        <row r="1893">
          <cell r="A1893">
            <v>38403</v>
          </cell>
          <cell r="B1893">
            <v>1.3073000000000001</v>
          </cell>
          <cell r="C1893">
            <v>38403</v>
          </cell>
          <cell r="D1893">
            <v>0.69035000000000002</v>
          </cell>
          <cell r="E1893">
            <v>38403</v>
          </cell>
          <cell r="F1893">
            <v>1.8934</v>
          </cell>
          <cell r="G1893">
            <v>38403</v>
          </cell>
          <cell r="H1893">
            <v>105.65</v>
          </cell>
          <cell r="I1893">
            <v>38403</v>
          </cell>
          <cell r="J1893">
            <v>1.1822999999999999</v>
          </cell>
          <cell r="K1893">
            <v>38403</v>
          </cell>
          <cell r="L1893">
            <v>1.2306999999999999</v>
          </cell>
          <cell r="M1893">
            <v>38403</v>
          </cell>
          <cell r="N1893">
            <v>6.9691999999999998</v>
          </cell>
          <cell r="O1893">
            <v>38403</v>
          </cell>
          <cell r="P1893">
            <v>0.7883</v>
          </cell>
          <cell r="Q1893">
            <v>38403</v>
          </cell>
          <cell r="R1893">
            <v>8.2765000000000004</v>
          </cell>
          <cell r="S1893">
            <v>38403</v>
          </cell>
          <cell r="T1893">
            <v>138.1</v>
          </cell>
          <cell r="U1893">
            <v>38403</v>
          </cell>
          <cell r="V1893">
            <v>0.69035000000000002</v>
          </cell>
          <cell r="W1893">
            <v>38403</v>
          </cell>
          <cell r="X1893">
            <v>38.56</v>
          </cell>
          <cell r="AA1893">
            <v>38403</v>
          </cell>
          <cell r="AB1893">
            <v>83.49</v>
          </cell>
          <cell r="AC1893">
            <v>38403</v>
          </cell>
          <cell r="AD1893">
            <v>102.61</v>
          </cell>
          <cell r="AE1893">
            <v>38403</v>
          </cell>
          <cell r="AI1893">
            <v>38403</v>
          </cell>
          <cell r="AJ1893">
            <v>0.76500000000000001</v>
          </cell>
          <cell r="AK1893">
            <v>38403</v>
          </cell>
          <cell r="AL1893">
            <v>107.82</v>
          </cell>
          <cell r="AM1893">
            <v>38403</v>
          </cell>
          <cell r="AN1893">
            <v>8.6750000000000007</v>
          </cell>
          <cell r="AP1893">
            <v>1.2948190476190478</v>
          </cell>
        </row>
        <row r="1894">
          <cell r="A1894">
            <v>38404</v>
          </cell>
          <cell r="B1894">
            <v>1.3069999999999999</v>
          </cell>
          <cell r="C1894">
            <v>38404</v>
          </cell>
          <cell r="D1894">
            <v>0.68874000000000002</v>
          </cell>
          <cell r="E1894">
            <v>38404</v>
          </cell>
          <cell r="F1894">
            <v>1.8975</v>
          </cell>
          <cell r="G1894">
            <v>38404</v>
          </cell>
          <cell r="H1894">
            <v>105.52</v>
          </cell>
          <cell r="I1894">
            <v>38404</v>
          </cell>
          <cell r="J1894">
            <v>1.1816</v>
          </cell>
          <cell r="K1894">
            <v>38404</v>
          </cell>
          <cell r="L1894">
            <v>1.2343999999999999</v>
          </cell>
          <cell r="M1894">
            <v>38404</v>
          </cell>
          <cell r="N1894">
            <v>6.9702999999999999</v>
          </cell>
          <cell r="O1894">
            <v>38404</v>
          </cell>
          <cell r="P1894">
            <v>0.7903</v>
          </cell>
          <cell r="Q1894">
            <v>38404</v>
          </cell>
          <cell r="R1894">
            <v>8.2765000000000004</v>
          </cell>
          <cell r="S1894">
            <v>38404</v>
          </cell>
          <cell r="T1894">
            <v>137.72999999999999</v>
          </cell>
          <cell r="U1894">
            <v>38404</v>
          </cell>
          <cell r="V1894">
            <v>0.68874000000000002</v>
          </cell>
          <cell r="W1894">
            <v>38404</v>
          </cell>
          <cell r="X1894">
            <v>38.57</v>
          </cell>
          <cell r="AA1894">
            <v>38404</v>
          </cell>
          <cell r="AB1894">
            <v>83.52</v>
          </cell>
          <cell r="AC1894">
            <v>38404</v>
          </cell>
          <cell r="AD1894">
            <v>102.67</v>
          </cell>
          <cell r="AE1894">
            <v>38404</v>
          </cell>
          <cell r="AI1894">
            <v>38404</v>
          </cell>
          <cell r="AJ1894">
            <v>0.76570000000000005</v>
          </cell>
          <cell r="AK1894">
            <v>38404</v>
          </cell>
          <cell r="AL1894">
            <v>107.95</v>
          </cell>
          <cell r="AM1894">
            <v>38404</v>
          </cell>
          <cell r="AN1894">
            <v>8.5749999999999993</v>
          </cell>
          <cell r="AP1894">
            <v>1.2957761904761906</v>
          </cell>
        </row>
        <row r="1895">
          <cell r="A1895">
            <v>38405</v>
          </cell>
          <cell r="B1895">
            <v>1.3233999999999999</v>
          </cell>
          <cell r="C1895">
            <v>38405</v>
          </cell>
          <cell r="D1895">
            <v>0.69349000000000005</v>
          </cell>
          <cell r="E1895">
            <v>38405</v>
          </cell>
          <cell r="F1895">
            <v>1.9081000000000001</v>
          </cell>
          <cell r="G1895">
            <v>38405</v>
          </cell>
          <cell r="H1895">
            <v>104.22</v>
          </cell>
          <cell r="I1895">
            <v>38405</v>
          </cell>
          <cell r="J1895">
            <v>1.1616</v>
          </cell>
          <cell r="K1895">
            <v>38405</v>
          </cell>
          <cell r="L1895">
            <v>1.2299</v>
          </cell>
          <cell r="M1895">
            <v>38405</v>
          </cell>
          <cell r="N1895">
            <v>6.8708999999999998</v>
          </cell>
          <cell r="O1895">
            <v>38405</v>
          </cell>
          <cell r="P1895">
            <v>0.79449999999999998</v>
          </cell>
          <cell r="Q1895">
            <v>38405</v>
          </cell>
          <cell r="R1895">
            <v>8.2765000000000004</v>
          </cell>
          <cell r="S1895">
            <v>38405</v>
          </cell>
          <cell r="T1895">
            <v>138.08000000000001</v>
          </cell>
          <cell r="U1895">
            <v>38405</v>
          </cell>
          <cell r="V1895">
            <v>0.69349000000000005</v>
          </cell>
          <cell r="W1895">
            <v>38405</v>
          </cell>
          <cell r="X1895">
            <v>38.33</v>
          </cell>
          <cell r="AA1895">
            <v>38405</v>
          </cell>
          <cell r="AB1895">
            <v>82.41</v>
          </cell>
          <cell r="AC1895">
            <v>38405</v>
          </cell>
          <cell r="AD1895">
            <v>102.52</v>
          </cell>
          <cell r="AE1895">
            <v>38405</v>
          </cell>
          <cell r="AI1895">
            <v>38405</v>
          </cell>
          <cell r="AJ1895">
            <v>0.75439999999999996</v>
          </cell>
          <cell r="AK1895">
            <v>38405</v>
          </cell>
          <cell r="AL1895">
            <v>108.87</v>
          </cell>
          <cell r="AM1895">
            <v>38405</v>
          </cell>
          <cell r="AN1895">
            <v>8.9749999999999996</v>
          </cell>
          <cell r="AP1895">
            <v>1.2966571428571427</v>
          </cell>
        </row>
        <row r="1896">
          <cell r="A1896">
            <v>38406</v>
          </cell>
          <cell r="B1896">
            <v>1.3207</v>
          </cell>
          <cell r="C1896">
            <v>38406</v>
          </cell>
          <cell r="D1896">
            <v>0.69240000000000002</v>
          </cell>
          <cell r="E1896">
            <v>38406</v>
          </cell>
          <cell r="F1896">
            <v>1.9074</v>
          </cell>
          <cell r="G1896">
            <v>38406</v>
          </cell>
          <cell r="H1896">
            <v>104.94</v>
          </cell>
          <cell r="I1896">
            <v>38406</v>
          </cell>
          <cell r="J1896">
            <v>1.1644000000000001</v>
          </cell>
          <cell r="K1896">
            <v>38406</v>
          </cell>
          <cell r="L1896">
            <v>1.2389000000000001</v>
          </cell>
          <cell r="M1896">
            <v>38406</v>
          </cell>
          <cell r="N1896">
            <v>6.8799000000000001</v>
          </cell>
          <cell r="O1896">
            <v>38406</v>
          </cell>
          <cell r="P1896">
            <v>0.78720000000000001</v>
          </cell>
          <cell r="Q1896">
            <v>38406</v>
          </cell>
          <cell r="R1896">
            <v>8.2765000000000004</v>
          </cell>
          <cell r="S1896">
            <v>38406</v>
          </cell>
          <cell r="T1896">
            <v>138.65</v>
          </cell>
          <cell r="U1896">
            <v>38406</v>
          </cell>
          <cell r="V1896">
            <v>0.69240000000000002</v>
          </cell>
          <cell r="W1896">
            <v>38406</v>
          </cell>
          <cell r="X1896">
            <v>38.479999999999997</v>
          </cell>
          <cell r="AA1896">
            <v>38406</v>
          </cell>
          <cell r="AB1896">
            <v>82.68</v>
          </cell>
          <cell r="AC1896">
            <v>38406</v>
          </cell>
          <cell r="AD1896">
            <v>102.74</v>
          </cell>
          <cell r="AE1896">
            <v>38406</v>
          </cell>
          <cell r="AI1896">
            <v>38406</v>
          </cell>
          <cell r="AJ1896">
            <v>0.75700000000000001</v>
          </cell>
          <cell r="AK1896">
            <v>38406</v>
          </cell>
          <cell r="AL1896">
            <v>108.24</v>
          </cell>
          <cell r="AM1896">
            <v>38406</v>
          </cell>
          <cell r="AN1896">
            <v>8.8249999999999993</v>
          </cell>
          <cell r="AP1896">
            <v>1.2978476190476189</v>
          </cell>
        </row>
        <row r="1897">
          <cell r="A1897">
            <v>38407</v>
          </cell>
          <cell r="B1897">
            <v>1.3214000000000001</v>
          </cell>
          <cell r="C1897">
            <v>38407</v>
          </cell>
          <cell r="D1897">
            <v>0.69074999999999998</v>
          </cell>
          <cell r="E1897">
            <v>38407</v>
          </cell>
          <cell r="F1897">
            <v>1.9127999999999998</v>
          </cell>
          <cell r="G1897">
            <v>38407</v>
          </cell>
          <cell r="H1897">
            <v>105.38</v>
          </cell>
          <cell r="I1897">
            <v>38407</v>
          </cell>
          <cell r="J1897">
            <v>1.1678999999999999</v>
          </cell>
          <cell r="K1897">
            <v>38407</v>
          </cell>
          <cell r="L1897">
            <v>1.2401</v>
          </cell>
          <cell r="M1897">
            <v>38407</v>
          </cell>
          <cell r="N1897">
            <v>6.8649000000000004</v>
          </cell>
          <cell r="O1897">
            <v>38407</v>
          </cell>
          <cell r="P1897">
            <v>0.7873</v>
          </cell>
          <cell r="Q1897">
            <v>38407</v>
          </cell>
          <cell r="R1897">
            <v>8.2765000000000004</v>
          </cell>
          <cell r="S1897">
            <v>38407</v>
          </cell>
          <cell r="T1897">
            <v>139.04</v>
          </cell>
          <cell r="U1897">
            <v>38407</v>
          </cell>
          <cell r="V1897">
            <v>0.69074999999999998</v>
          </cell>
          <cell r="W1897">
            <v>38407</v>
          </cell>
          <cell r="X1897">
            <v>38.44</v>
          </cell>
          <cell r="AA1897">
            <v>38407</v>
          </cell>
          <cell r="AB1897">
            <v>82.9</v>
          </cell>
          <cell r="AC1897">
            <v>38407</v>
          </cell>
          <cell r="AD1897">
            <v>103.06</v>
          </cell>
          <cell r="AE1897">
            <v>38407</v>
          </cell>
          <cell r="AI1897">
            <v>38407</v>
          </cell>
          <cell r="AJ1897">
            <v>0.75790000000000002</v>
          </cell>
          <cell r="AK1897">
            <v>38407</v>
          </cell>
          <cell r="AL1897">
            <v>107.76</v>
          </cell>
          <cell r="AM1897">
            <v>38407</v>
          </cell>
          <cell r="AN1897">
            <v>8.4749999999999996</v>
          </cell>
          <cell r="AP1897">
            <v>1.2994714285714286</v>
          </cell>
        </row>
        <row r="1898">
          <cell r="A1898">
            <v>38408</v>
          </cell>
          <cell r="B1898">
            <v>1.3228</v>
          </cell>
          <cell r="C1898">
            <v>38408</v>
          </cell>
          <cell r="D1898">
            <v>0.68959999999999999</v>
          </cell>
          <cell r="E1898">
            <v>38408</v>
          </cell>
          <cell r="F1898">
            <v>1.9178999999999999</v>
          </cell>
          <cell r="G1898">
            <v>38408</v>
          </cell>
          <cell r="H1898">
            <v>105.15</v>
          </cell>
          <cell r="I1898">
            <v>38408</v>
          </cell>
          <cell r="J1898">
            <v>1.1657999999999999</v>
          </cell>
          <cell r="K1898">
            <v>38408</v>
          </cell>
          <cell r="L1898">
            <v>1.2399</v>
          </cell>
          <cell r="M1898">
            <v>38408</v>
          </cell>
          <cell r="N1898">
            <v>6.8547000000000002</v>
          </cell>
          <cell r="O1898">
            <v>38408</v>
          </cell>
          <cell r="P1898">
            <v>0.78739999999999999</v>
          </cell>
          <cell r="Q1898">
            <v>38408</v>
          </cell>
          <cell r="R1898">
            <v>8.2765000000000004</v>
          </cell>
          <cell r="S1898">
            <v>38408</v>
          </cell>
          <cell r="T1898">
            <v>139.38999999999999</v>
          </cell>
          <cell r="U1898">
            <v>38408</v>
          </cell>
          <cell r="V1898">
            <v>0.68959999999999999</v>
          </cell>
          <cell r="W1898">
            <v>38408</v>
          </cell>
          <cell r="X1898">
            <v>38.36</v>
          </cell>
          <cell r="AA1898">
            <v>38408</v>
          </cell>
          <cell r="AB1898">
            <v>82.66</v>
          </cell>
          <cell r="AC1898">
            <v>38408</v>
          </cell>
          <cell r="AD1898">
            <v>103.01</v>
          </cell>
          <cell r="AE1898">
            <v>38408</v>
          </cell>
          <cell r="AI1898">
            <v>38408</v>
          </cell>
          <cell r="AJ1898">
            <v>0.755</v>
          </cell>
          <cell r="AK1898">
            <v>38408</v>
          </cell>
          <cell r="AL1898">
            <v>107.94</v>
          </cell>
          <cell r="AM1898">
            <v>38408</v>
          </cell>
          <cell r="AN1898">
            <v>8.4749999999999996</v>
          </cell>
          <cell r="AP1898">
            <v>1.3010952380952381</v>
          </cell>
        </row>
        <row r="1899">
          <cell r="A1899">
            <v>38409</v>
          </cell>
          <cell r="B1899">
            <v>1.3228</v>
          </cell>
          <cell r="C1899">
            <v>38409</v>
          </cell>
          <cell r="D1899">
            <v>0.68959999999999999</v>
          </cell>
          <cell r="E1899">
            <v>38409</v>
          </cell>
          <cell r="F1899">
            <v>1.9178999999999999</v>
          </cell>
          <cell r="G1899">
            <v>38409</v>
          </cell>
          <cell r="H1899">
            <v>105.15</v>
          </cell>
          <cell r="I1899">
            <v>38409</v>
          </cell>
          <cell r="J1899">
            <v>1.1657999999999999</v>
          </cell>
          <cell r="K1899">
            <v>38409</v>
          </cell>
          <cell r="L1899">
            <v>1.2399</v>
          </cell>
          <cell r="M1899">
            <v>38409</v>
          </cell>
          <cell r="N1899">
            <v>6.8547000000000002</v>
          </cell>
          <cell r="O1899">
            <v>38409</v>
          </cell>
          <cell r="P1899">
            <v>0.78739999999999999</v>
          </cell>
          <cell r="Q1899">
            <v>38409</v>
          </cell>
          <cell r="R1899">
            <v>8.2765000000000004</v>
          </cell>
          <cell r="S1899">
            <v>38409</v>
          </cell>
          <cell r="T1899">
            <v>139.38999999999999</v>
          </cell>
          <cell r="U1899">
            <v>38409</v>
          </cell>
          <cell r="V1899">
            <v>0.68959999999999999</v>
          </cell>
          <cell r="W1899">
            <v>38409</v>
          </cell>
          <cell r="X1899">
            <v>38.36</v>
          </cell>
          <cell r="AA1899">
            <v>38409</v>
          </cell>
          <cell r="AB1899">
            <v>82.66</v>
          </cell>
          <cell r="AC1899">
            <v>38409</v>
          </cell>
          <cell r="AD1899">
            <v>103.01</v>
          </cell>
          <cell r="AE1899">
            <v>38409</v>
          </cell>
          <cell r="AI1899">
            <v>38409</v>
          </cell>
          <cell r="AJ1899">
            <v>0.755</v>
          </cell>
          <cell r="AK1899">
            <v>38409</v>
          </cell>
          <cell r="AL1899">
            <v>107.94</v>
          </cell>
          <cell r="AM1899">
            <v>38409</v>
          </cell>
          <cell r="AN1899">
            <v>8.4749999999999996</v>
          </cell>
          <cell r="AP1899">
            <v>1.3027190476190478</v>
          </cell>
        </row>
        <row r="1900">
          <cell r="A1900">
            <v>38410</v>
          </cell>
          <cell r="B1900">
            <v>1.3228</v>
          </cell>
          <cell r="C1900">
            <v>38410</v>
          </cell>
          <cell r="D1900">
            <v>0.68959999999999999</v>
          </cell>
          <cell r="E1900">
            <v>38410</v>
          </cell>
          <cell r="F1900">
            <v>1.9178999999999999</v>
          </cell>
          <cell r="G1900">
            <v>38410</v>
          </cell>
          <cell r="H1900">
            <v>105.15</v>
          </cell>
          <cell r="I1900">
            <v>38410</v>
          </cell>
          <cell r="J1900">
            <v>1.1657999999999999</v>
          </cell>
          <cell r="K1900">
            <v>38410</v>
          </cell>
          <cell r="L1900">
            <v>1.2399</v>
          </cell>
          <cell r="M1900">
            <v>38410</v>
          </cell>
          <cell r="N1900">
            <v>6.8547000000000002</v>
          </cell>
          <cell r="O1900">
            <v>38410</v>
          </cell>
          <cell r="P1900">
            <v>0.78739999999999999</v>
          </cell>
          <cell r="Q1900">
            <v>38410</v>
          </cell>
          <cell r="R1900">
            <v>8.2765000000000004</v>
          </cell>
          <cell r="S1900">
            <v>38410</v>
          </cell>
          <cell r="T1900">
            <v>139.38999999999999</v>
          </cell>
          <cell r="U1900">
            <v>38410</v>
          </cell>
          <cell r="V1900">
            <v>0.68959999999999999</v>
          </cell>
          <cell r="W1900">
            <v>38410</v>
          </cell>
          <cell r="X1900">
            <v>38.36</v>
          </cell>
          <cell r="AA1900">
            <v>38410</v>
          </cell>
          <cell r="AB1900">
            <v>82.66</v>
          </cell>
          <cell r="AC1900">
            <v>38410</v>
          </cell>
          <cell r="AD1900">
            <v>103.01</v>
          </cell>
          <cell r="AE1900">
            <v>38410</v>
          </cell>
          <cell r="AI1900">
            <v>38410</v>
          </cell>
          <cell r="AJ1900">
            <v>0.755</v>
          </cell>
          <cell r="AK1900">
            <v>38410</v>
          </cell>
          <cell r="AL1900">
            <v>107.94</v>
          </cell>
          <cell r="AM1900">
            <v>38410</v>
          </cell>
          <cell r="AN1900">
            <v>8.4749999999999996</v>
          </cell>
          <cell r="AP1900">
            <v>1.3050761904761903</v>
          </cell>
        </row>
        <row r="1901">
          <cell r="A1901">
            <v>38411</v>
          </cell>
          <cell r="B1901">
            <v>1.3254000000000001</v>
          </cell>
          <cell r="C1901">
            <v>38411</v>
          </cell>
          <cell r="D1901">
            <v>0.68915000000000004</v>
          </cell>
          <cell r="E1901">
            <v>38411</v>
          </cell>
          <cell r="F1901">
            <v>1.9232</v>
          </cell>
          <cell r="G1901">
            <v>38411</v>
          </cell>
          <cell r="H1901">
            <v>104.48</v>
          </cell>
          <cell r="I1901">
            <v>38411</v>
          </cell>
          <cell r="J1901">
            <v>1.1604000000000001</v>
          </cell>
          <cell r="K1901">
            <v>38411</v>
          </cell>
          <cell r="L1901">
            <v>1.2336</v>
          </cell>
          <cell r="M1901">
            <v>38411</v>
          </cell>
          <cell r="N1901">
            <v>6.8319999999999999</v>
          </cell>
          <cell r="O1901">
            <v>38411</v>
          </cell>
          <cell r="P1901">
            <v>0.79220000000000002</v>
          </cell>
          <cell r="Q1901">
            <v>38411</v>
          </cell>
          <cell r="R1901">
            <v>8.2765000000000004</v>
          </cell>
          <cell r="S1901">
            <v>38411</v>
          </cell>
          <cell r="T1901">
            <v>138.21</v>
          </cell>
          <cell r="U1901">
            <v>38411</v>
          </cell>
          <cell r="V1901">
            <v>0.68915000000000004</v>
          </cell>
          <cell r="W1901">
            <v>38411</v>
          </cell>
          <cell r="X1901">
            <v>38.25</v>
          </cell>
          <cell r="AA1901">
            <v>38411</v>
          </cell>
          <cell r="AB1901">
            <v>82.51</v>
          </cell>
          <cell r="AC1901">
            <v>38411</v>
          </cell>
          <cell r="AD1901">
            <v>103.53</v>
          </cell>
          <cell r="AE1901">
            <v>38411</v>
          </cell>
          <cell r="AI1901">
            <v>38411</v>
          </cell>
          <cell r="AJ1901">
            <v>0.75670000000000004</v>
          </cell>
          <cell r="AK1901">
            <v>38411</v>
          </cell>
          <cell r="AL1901">
            <v>108.53</v>
          </cell>
          <cell r="AM1901">
            <v>38411</v>
          </cell>
          <cell r="AN1901">
            <v>8.625</v>
          </cell>
          <cell r="AP1901">
            <v>1.3069142857142855</v>
          </cell>
        </row>
        <row r="1902">
          <cell r="A1902">
            <v>38412</v>
          </cell>
          <cell r="B1902">
            <v>1.3172999999999999</v>
          </cell>
          <cell r="C1902">
            <v>38412</v>
          </cell>
          <cell r="D1902">
            <v>0.68659999999999999</v>
          </cell>
          <cell r="E1902">
            <v>38412</v>
          </cell>
          <cell r="F1902">
            <v>1.9188000000000001</v>
          </cell>
          <cell r="G1902">
            <v>38412</v>
          </cell>
          <cell r="H1902">
            <v>104.4</v>
          </cell>
          <cell r="I1902">
            <v>38412</v>
          </cell>
          <cell r="J1902">
            <v>1.1667000000000001</v>
          </cell>
          <cell r="K1902">
            <v>38412</v>
          </cell>
          <cell r="L1902">
            <v>1.2442</v>
          </cell>
          <cell r="M1902">
            <v>38412</v>
          </cell>
          <cell r="N1902">
            <v>6.8748000000000005</v>
          </cell>
          <cell r="O1902">
            <v>38412</v>
          </cell>
          <cell r="P1902">
            <v>0.78369999999999995</v>
          </cell>
          <cell r="Q1902">
            <v>38412</v>
          </cell>
          <cell r="R1902">
            <v>8.2764000000000006</v>
          </cell>
          <cell r="S1902">
            <v>38412</v>
          </cell>
          <cell r="T1902">
            <v>137.63999999999999</v>
          </cell>
          <cell r="U1902">
            <v>38412</v>
          </cell>
          <cell r="V1902">
            <v>0.68659999999999999</v>
          </cell>
          <cell r="W1902">
            <v>38412</v>
          </cell>
          <cell r="X1902">
            <v>38.25</v>
          </cell>
          <cell r="AA1902">
            <v>38412</v>
          </cell>
          <cell r="AB1902">
            <v>82.78</v>
          </cell>
          <cell r="AC1902">
            <v>38412</v>
          </cell>
          <cell r="AD1902">
            <v>103.58</v>
          </cell>
          <cell r="AE1902">
            <v>38412</v>
          </cell>
          <cell r="AI1902">
            <v>38412</v>
          </cell>
          <cell r="AJ1902">
            <v>0.75839999999999996</v>
          </cell>
          <cell r="AK1902">
            <v>38412</v>
          </cell>
          <cell r="AL1902">
            <v>108.86</v>
          </cell>
          <cell r="AM1902">
            <v>38412</v>
          </cell>
          <cell r="AN1902">
            <v>8.5250000000000004</v>
          </cell>
          <cell r="AP1902">
            <v>1.3085142857142857</v>
          </cell>
        </row>
        <row r="1903">
          <cell r="A1903">
            <v>38413</v>
          </cell>
          <cell r="B1903">
            <v>1.3124</v>
          </cell>
          <cell r="C1903">
            <v>38413</v>
          </cell>
          <cell r="D1903">
            <v>0.68640999999999996</v>
          </cell>
          <cell r="E1903">
            <v>38413</v>
          </cell>
          <cell r="F1903">
            <v>1.9119999999999999</v>
          </cell>
          <cell r="G1903">
            <v>38413</v>
          </cell>
          <cell r="H1903">
            <v>104.73</v>
          </cell>
          <cell r="I1903">
            <v>38413</v>
          </cell>
          <cell r="J1903">
            <v>1.1755</v>
          </cell>
          <cell r="K1903">
            <v>38413</v>
          </cell>
          <cell r="L1903">
            <v>1.24</v>
          </cell>
          <cell r="M1903">
            <v>38413</v>
          </cell>
          <cell r="N1903">
            <v>6.9116999999999997</v>
          </cell>
          <cell r="O1903">
            <v>38413</v>
          </cell>
          <cell r="P1903">
            <v>0.78269999999999995</v>
          </cell>
          <cell r="Q1903">
            <v>38413</v>
          </cell>
          <cell r="R1903">
            <v>8.2765000000000004</v>
          </cell>
          <cell r="S1903">
            <v>38413</v>
          </cell>
          <cell r="T1903">
            <v>137.63999999999999</v>
          </cell>
          <cell r="U1903">
            <v>38413</v>
          </cell>
          <cell r="V1903">
            <v>0.68640999999999996</v>
          </cell>
          <cell r="W1903">
            <v>38413</v>
          </cell>
          <cell r="X1903">
            <v>38.35</v>
          </cell>
          <cell r="AA1903">
            <v>38413</v>
          </cell>
          <cell r="AB1903">
            <v>83.08</v>
          </cell>
          <cell r="AC1903">
            <v>38413</v>
          </cell>
          <cell r="AD1903">
            <v>103.53</v>
          </cell>
          <cell r="AE1903">
            <v>38413</v>
          </cell>
          <cell r="AI1903">
            <v>38413</v>
          </cell>
          <cell r="AJ1903">
            <v>0.76129999999999998</v>
          </cell>
          <cell r="AK1903">
            <v>38413</v>
          </cell>
          <cell r="AL1903">
            <v>108.64</v>
          </cell>
          <cell r="AM1903">
            <v>38413</v>
          </cell>
          <cell r="AN1903">
            <v>8.5250000000000004</v>
          </cell>
          <cell r="AP1903">
            <v>1.3095619047619049</v>
          </cell>
        </row>
        <row r="1904">
          <cell r="A1904">
            <v>38414</v>
          </cell>
          <cell r="B1904">
            <v>1.3125</v>
          </cell>
          <cell r="C1904">
            <v>38414</v>
          </cell>
          <cell r="D1904">
            <v>0.68745000000000001</v>
          </cell>
          <cell r="E1904">
            <v>38414</v>
          </cell>
          <cell r="F1904">
            <v>1.9093</v>
          </cell>
          <cell r="G1904">
            <v>38414</v>
          </cell>
          <cell r="H1904">
            <v>105.1</v>
          </cell>
          <cell r="I1904">
            <v>38414</v>
          </cell>
          <cell r="J1904">
            <v>1.1794</v>
          </cell>
          <cell r="K1904">
            <v>38414</v>
          </cell>
          <cell r="L1904">
            <v>1.2443</v>
          </cell>
          <cell r="M1904">
            <v>38414</v>
          </cell>
          <cell r="N1904">
            <v>6.8890000000000002</v>
          </cell>
          <cell r="O1904">
            <v>38414</v>
          </cell>
          <cell r="P1904">
            <v>0.78269999999999995</v>
          </cell>
          <cell r="Q1904">
            <v>38414</v>
          </cell>
          <cell r="R1904">
            <v>8.2765000000000004</v>
          </cell>
          <cell r="S1904">
            <v>38414</v>
          </cell>
          <cell r="T1904">
            <v>137.97999999999999</v>
          </cell>
          <cell r="U1904">
            <v>38414</v>
          </cell>
          <cell r="V1904">
            <v>0.68745000000000001</v>
          </cell>
          <cell r="W1904">
            <v>38414</v>
          </cell>
          <cell r="X1904">
            <v>38.46</v>
          </cell>
          <cell r="AA1904">
            <v>38414</v>
          </cell>
          <cell r="AB1904">
            <v>83.31</v>
          </cell>
          <cell r="AC1904">
            <v>38414</v>
          </cell>
          <cell r="AD1904">
            <v>103.68</v>
          </cell>
          <cell r="AE1904">
            <v>38414</v>
          </cell>
          <cell r="AI1904">
            <v>38414</v>
          </cell>
          <cell r="AJ1904">
            <v>0.76300000000000001</v>
          </cell>
          <cell r="AK1904">
            <v>38414</v>
          </cell>
          <cell r="AL1904">
            <v>108.29</v>
          </cell>
          <cell r="AM1904">
            <v>38414</v>
          </cell>
          <cell r="AN1904">
            <v>8.4749999999999996</v>
          </cell>
          <cell r="AP1904">
            <v>1.311361904761905</v>
          </cell>
        </row>
        <row r="1905">
          <cell r="A1905">
            <v>38415</v>
          </cell>
          <cell r="B1905">
            <v>1.3245</v>
          </cell>
          <cell r="C1905">
            <v>38415</v>
          </cell>
          <cell r="D1905">
            <v>0.68845000000000001</v>
          </cell>
          <cell r="E1905">
            <v>38415</v>
          </cell>
          <cell r="F1905">
            <v>1.9237</v>
          </cell>
          <cell r="G1905">
            <v>38415</v>
          </cell>
          <cell r="H1905">
            <v>104.57</v>
          </cell>
          <cell r="I1905">
            <v>38415</v>
          </cell>
          <cell r="J1905">
            <v>1.1674</v>
          </cell>
          <cell r="K1905">
            <v>38415</v>
          </cell>
          <cell r="L1905">
            <v>1.2302999999999999</v>
          </cell>
          <cell r="M1905">
            <v>38415</v>
          </cell>
          <cell r="N1905">
            <v>6.8207000000000004</v>
          </cell>
          <cell r="O1905">
            <v>38415</v>
          </cell>
          <cell r="P1905">
            <v>0.79190000000000005</v>
          </cell>
          <cell r="Q1905">
            <v>38415</v>
          </cell>
          <cell r="R1905">
            <v>8.2765000000000004</v>
          </cell>
          <cell r="S1905">
            <v>38415</v>
          </cell>
          <cell r="T1905">
            <v>138.71</v>
          </cell>
          <cell r="U1905">
            <v>38415</v>
          </cell>
          <cell r="V1905">
            <v>0.68845000000000001</v>
          </cell>
          <cell r="W1905">
            <v>38415</v>
          </cell>
          <cell r="X1905">
            <v>38.42</v>
          </cell>
          <cell r="AA1905">
            <v>38415</v>
          </cell>
          <cell r="AB1905">
            <v>82.52</v>
          </cell>
          <cell r="AC1905">
            <v>38415</v>
          </cell>
          <cell r="AD1905">
            <v>103.9</v>
          </cell>
          <cell r="AE1905">
            <v>38415</v>
          </cell>
          <cell r="AI1905">
            <v>38415</v>
          </cell>
          <cell r="AJ1905">
            <v>0.75549999999999995</v>
          </cell>
          <cell r="AK1905">
            <v>38415</v>
          </cell>
          <cell r="AL1905">
            <v>108.43</v>
          </cell>
          <cell r="AM1905">
            <v>38415</v>
          </cell>
          <cell r="AN1905">
            <v>8.4250000000000007</v>
          </cell>
          <cell r="AP1905">
            <v>1.3131619047619048</v>
          </cell>
        </row>
        <row r="1906">
          <cell r="A1906">
            <v>38416</v>
          </cell>
          <cell r="B1906">
            <v>1.3245</v>
          </cell>
          <cell r="C1906">
            <v>38416</v>
          </cell>
          <cell r="D1906">
            <v>0.68845000000000001</v>
          </cell>
          <cell r="E1906">
            <v>38416</v>
          </cell>
          <cell r="F1906">
            <v>1.9237</v>
          </cell>
          <cell r="G1906">
            <v>38416</v>
          </cell>
          <cell r="H1906">
            <v>104.57</v>
          </cell>
          <cell r="I1906">
            <v>38416</v>
          </cell>
          <cell r="J1906">
            <v>1.1674</v>
          </cell>
          <cell r="K1906">
            <v>38416</v>
          </cell>
          <cell r="L1906">
            <v>1.2302999999999999</v>
          </cell>
          <cell r="M1906">
            <v>38416</v>
          </cell>
          <cell r="N1906">
            <v>6.8207000000000004</v>
          </cell>
          <cell r="O1906">
            <v>38416</v>
          </cell>
          <cell r="P1906">
            <v>0.79190000000000005</v>
          </cell>
          <cell r="Q1906">
            <v>38416</v>
          </cell>
          <cell r="R1906">
            <v>8.2765000000000004</v>
          </cell>
          <cell r="S1906">
            <v>38416</v>
          </cell>
          <cell r="T1906">
            <v>138.71</v>
          </cell>
          <cell r="U1906">
            <v>38416</v>
          </cell>
          <cell r="V1906">
            <v>0.68845000000000001</v>
          </cell>
          <cell r="W1906">
            <v>38416</v>
          </cell>
          <cell r="X1906">
            <v>38.42</v>
          </cell>
          <cell r="AA1906">
            <v>38416</v>
          </cell>
          <cell r="AB1906">
            <v>82.52</v>
          </cell>
          <cell r="AC1906">
            <v>38416</v>
          </cell>
          <cell r="AD1906">
            <v>103.9</v>
          </cell>
          <cell r="AE1906">
            <v>38416</v>
          </cell>
          <cell r="AI1906">
            <v>38416</v>
          </cell>
          <cell r="AJ1906">
            <v>0.75549999999999995</v>
          </cell>
          <cell r="AK1906">
            <v>38416</v>
          </cell>
          <cell r="AL1906">
            <v>108.43</v>
          </cell>
          <cell r="AM1906">
            <v>38416</v>
          </cell>
          <cell r="AN1906">
            <v>8.4250000000000007</v>
          </cell>
          <cell r="AP1906">
            <v>1.314961904761905</v>
          </cell>
        </row>
        <row r="1907">
          <cell r="A1907">
            <v>38417</v>
          </cell>
          <cell r="B1907">
            <v>1.3245</v>
          </cell>
          <cell r="C1907">
            <v>38417</v>
          </cell>
          <cell r="D1907">
            <v>0.68845000000000001</v>
          </cell>
          <cell r="E1907">
            <v>38417</v>
          </cell>
          <cell r="F1907">
            <v>1.9237</v>
          </cell>
          <cell r="G1907">
            <v>38417</v>
          </cell>
          <cell r="H1907">
            <v>104.57</v>
          </cell>
          <cell r="I1907">
            <v>38417</v>
          </cell>
          <cell r="J1907">
            <v>1.1674</v>
          </cell>
          <cell r="K1907">
            <v>38417</v>
          </cell>
          <cell r="L1907">
            <v>1.2302999999999999</v>
          </cell>
          <cell r="M1907">
            <v>38417</v>
          </cell>
          <cell r="N1907">
            <v>6.8207000000000004</v>
          </cell>
          <cell r="O1907">
            <v>38417</v>
          </cell>
          <cell r="P1907">
            <v>0.79190000000000005</v>
          </cell>
          <cell r="Q1907">
            <v>38417</v>
          </cell>
          <cell r="R1907">
            <v>8.2765000000000004</v>
          </cell>
          <cell r="S1907">
            <v>38417</v>
          </cell>
          <cell r="T1907">
            <v>138.71</v>
          </cell>
          <cell r="U1907">
            <v>38417</v>
          </cell>
          <cell r="V1907">
            <v>0.68845000000000001</v>
          </cell>
          <cell r="W1907">
            <v>38417</v>
          </cell>
          <cell r="X1907">
            <v>38.42</v>
          </cell>
          <cell r="AA1907">
            <v>38417</v>
          </cell>
          <cell r="AB1907">
            <v>82.52</v>
          </cell>
          <cell r="AC1907">
            <v>38417</v>
          </cell>
          <cell r="AD1907">
            <v>103.9</v>
          </cell>
          <cell r="AE1907">
            <v>38417</v>
          </cell>
          <cell r="AI1907">
            <v>38417</v>
          </cell>
          <cell r="AJ1907">
            <v>0.75549999999999995</v>
          </cell>
          <cell r="AK1907">
            <v>38417</v>
          </cell>
          <cell r="AL1907">
            <v>108.43</v>
          </cell>
          <cell r="AM1907">
            <v>38417</v>
          </cell>
          <cell r="AN1907">
            <v>8.4250000000000007</v>
          </cell>
          <cell r="AP1907">
            <v>1.3161000000000003</v>
          </cell>
        </row>
        <row r="1908">
          <cell r="A1908">
            <v>38418</v>
          </cell>
          <cell r="B1908">
            <v>1.3214000000000001</v>
          </cell>
          <cell r="C1908">
            <v>38418</v>
          </cell>
          <cell r="D1908">
            <v>0.68966000000000005</v>
          </cell>
          <cell r="E1908">
            <v>38418</v>
          </cell>
          <cell r="F1908">
            <v>1.9159999999999999</v>
          </cell>
          <cell r="G1908">
            <v>38418</v>
          </cell>
          <cell r="H1908">
            <v>105.18</v>
          </cell>
          <cell r="I1908">
            <v>38418</v>
          </cell>
          <cell r="J1908">
            <v>1.1751</v>
          </cell>
          <cell r="K1908">
            <v>38418</v>
          </cell>
          <cell r="L1908">
            <v>1.2290000000000001</v>
          </cell>
          <cell r="M1908">
            <v>38418</v>
          </cell>
          <cell r="N1908">
            <v>6.8387000000000002</v>
          </cell>
          <cell r="O1908">
            <v>38418</v>
          </cell>
          <cell r="P1908">
            <v>0.79239999999999999</v>
          </cell>
          <cell r="Q1908">
            <v>38418</v>
          </cell>
          <cell r="R1908">
            <v>8.2765000000000004</v>
          </cell>
          <cell r="S1908">
            <v>38418</v>
          </cell>
          <cell r="T1908">
            <v>138.94999999999999</v>
          </cell>
          <cell r="U1908">
            <v>38418</v>
          </cell>
          <cell r="V1908">
            <v>0.68966000000000005</v>
          </cell>
          <cell r="W1908">
            <v>38418</v>
          </cell>
          <cell r="X1908">
            <v>38.380000000000003</v>
          </cell>
          <cell r="AA1908">
            <v>38418</v>
          </cell>
          <cell r="AB1908">
            <v>82.79</v>
          </cell>
          <cell r="AC1908">
            <v>38418</v>
          </cell>
          <cell r="AD1908">
            <v>104.07</v>
          </cell>
          <cell r="AE1908">
            <v>38418</v>
          </cell>
          <cell r="AI1908">
            <v>38418</v>
          </cell>
          <cell r="AJ1908">
            <v>0.75660000000000005</v>
          </cell>
          <cell r="AK1908">
            <v>38418</v>
          </cell>
          <cell r="AL1908">
            <v>107.9</v>
          </cell>
          <cell r="AM1908">
            <v>38418</v>
          </cell>
          <cell r="AN1908">
            <v>8.2249999999999996</v>
          </cell>
          <cell r="AP1908">
            <v>1.3175619047619049</v>
          </cell>
        </row>
        <row r="1909">
          <cell r="A1909">
            <v>38419</v>
          </cell>
          <cell r="B1909">
            <v>1.3331</v>
          </cell>
          <cell r="C1909">
            <v>38419</v>
          </cell>
          <cell r="D1909">
            <v>0.69145000000000001</v>
          </cell>
          <cell r="E1909">
            <v>38419</v>
          </cell>
          <cell r="F1909">
            <v>1.9278999999999999</v>
          </cell>
          <cell r="G1909">
            <v>38419</v>
          </cell>
          <cell r="H1909">
            <v>104.65</v>
          </cell>
          <cell r="I1909">
            <v>38419</v>
          </cell>
          <cell r="J1909">
            <v>1.1617999999999999</v>
          </cell>
          <cell r="K1909">
            <v>38419</v>
          </cell>
          <cell r="L1909">
            <v>1.216</v>
          </cell>
          <cell r="M1909">
            <v>38419</v>
          </cell>
          <cell r="N1909">
            <v>6.7765000000000004</v>
          </cell>
          <cell r="O1909">
            <v>38419</v>
          </cell>
          <cell r="P1909">
            <v>0.79759999999999998</v>
          </cell>
          <cell r="Q1909">
            <v>38419</v>
          </cell>
          <cell r="R1909">
            <v>8.2765000000000004</v>
          </cell>
          <cell r="S1909">
            <v>38419</v>
          </cell>
          <cell r="T1909">
            <v>139.62</v>
          </cell>
          <cell r="U1909">
            <v>38419</v>
          </cell>
          <cell r="V1909">
            <v>0.69145000000000001</v>
          </cell>
          <cell r="W1909">
            <v>38419</v>
          </cell>
          <cell r="X1909">
            <v>38.31</v>
          </cell>
          <cell r="AA1909">
            <v>38419</v>
          </cell>
          <cell r="AB1909">
            <v>81.98</v>
          </cell>
          <cell r="AC1909">
            <v>38419</v>
          </cell>
          <cell r="AD1909">
            <v>103.64</v>
          </cell>
          <cell r="AE1909">
            <v>38419</v>
          </cell>
          <cell r="AI1909">
            <v>38419</v>
          </cell>
          <cell r="AJ1909">
            <v>0.74890000000000001</v>
          </cell>
          <cell r="AK1909">
            <v>38419</v>
          </cell>
          <cell r="AL1909">
            <v>108.09</v>
          </cell>
          <cell r="AM1909">
            <v>38419</v>
          </cell>
          <cell r="AN1909">
            <v>8.5</v>
          </cell>
          <cell r="AP1909">
            <v>1.319409523809524</v>
          </cell>
        </row>
        <row r="1910">
          <cell r="A1910">
            <v>38420</v>
          </cell>
          <cell r="B1910">
            <v>1.3408</v>
          </cell>
          <cell r="C1910">
            <v>38420</v>
          </cell>
          <cell r="D1910">
            <v>0.69589999999999996</v>
          </cell>
          <cell r="E1910">
            <v>38420</v>
          </cell>
          <cell r="F1910">
            <v>1.9268999999999998</v>
          </cell>
          <cell r="G1910">
            <v>38420</v>
          </cell>
          <cell r="H1910">
            <v>103.74</v>
          </cell>
          <cell r="I1910">
            <v>38420</v>
          </cell>
          <cell r="J1910">
            <v>1.1574</v>
          </cell>
          <cell r="K1910">
            <v>38420</v>
          </cell>
          <cell r="L1910">
            <v>1.2016</v>
          </cell>
          <cell r="M1910">
            <v>38420</v>
          </cell>
          <cell r="N1910">
            <v>6.7504999999999997</v>
          </cell>
          <cell r="O1910">
            <v>38420</v>
          </cell>
          <cell r="P1910">
            <v>0.7944</v>
          </cell>
          <cell r="Q1910">
            <v>38420</v>
          </cell>
          <cell r="R1910">
            <v>8.2765000000000004</v>
          </cell>
          <cell r="S1910">
            <v>38420</v>
          </cell>
          <cell r="T1910">
            <v>139.29</v>
          </cell>
          <cell r="U1910">
            <v>38420</v>
          </cell>
          <cell r="V1910">
            <v>0.69589999999999996</v>
          </cell>
          <cell r="W1910">
            <v>38420</v>
          </cell>
          <cell r="X1910">
            <v>38.29</v>
          </cell>
          <cell r="AA1910">
            <v>38420</v>
          </cell>
          <cell r="AB1910">
            <v>81.63</v>
          </cell>
          <cell r="AC1910">
            <v>38420</v>
          </cell>
          <cell r="AD1910">
            <v>103.48</v>
          </cell>
          <cell r="AE1910">
            <v>38420</v>
          </cell>
          <cell r="AI1910">
            <v>38420</v>
          </cell>
          <cell r="AJ1910">
            <v>0.74680000000000002</v>
          </cell>
          <cell r="AK1910">
            <v>38420</v>
          </cell>
          <cell r="AL1910">
            <v>108.85</v>
          </cell>
          <cell r="AM1910">
            <v>38420</v>
          </cell>
          <cell r="AN1910">
            <v>8.6750000000000007</v>
          </cell>
          <cell r="AP1910">
            <v>1.3209952380952383</v>
          </cell>
        </row>
        <row r="1911">
          <cell r="A1911">
            <v>38421</v>
          </cell>
          <cell r="B1911">
            <v>1.3416999999999999</v>
          </cell>
          <cell r="C1911">
            <v>38421</v>
          </cell>
          <cell r="D1911">
            <v>0.69774999999999998</v>
          </cell>
          <cell r="E1911">
            <v>38421</v>
          </cell>
          <cell r="F1911">
            <v>1.9226999999999999</v>
          </cell>
          <cell r="G1911">
            <v>38421</v>
          </cell>
          <cell r="H1911">
            <v>104.1</v>
          </cell>
          <cell r="I1911">
            <v>38421</v>
          </cell>
          <cell r="J1911">
            <v>1.1544000000000001</v>
          </cell>
          <cell r="K1911">
            <v>38421</v>
          </cell>
          <cell r="L1911">
            <v>1.2032</v>
          </cell>
          <cell r="M1911">
            <v>38421</v>
          </cell>
          <cell r="N1911">
            <v>6.7623999999999995</v>
          </cell>
          <cell r="O1911">
            <v>38421</v>
          </cell>
          <cell r="P1911">
            <v>0.78939999999999999</v>
          </cell>
          <cell r="Q1911">
            <v>38421</v>
          </cell>
          <cell r="R1911">
            <v>8.2765000000000004</v>
          </cell>
          <cell r="S1911">
            <v>38421</v>
          </cell>
          <cell r="T1911">
            <v>139.72</v>
          </cell>
          <cell r="U1911">
            <v>38421</v>
          </cell>
          <cell r="V1911">
            <v>0.69774999999999998</v>
          </cell>
          <cell r="W1911">
            <v>38421</v>
          </cell>
          <cell r="X1911">
            <v>38.28</v>
          </cell>
          <cell r="AA1911">
            <v>38421</v>
          </cell>
          <cell r="AB1911">
            <v>81.59</v>
          </cell>
          <cell r="AC1911">
            <v>38421</v>
          </cell>
          <cell r="AD1911">
            <v>102.78</v>
          </cell>
          <cell r="AE1911">
            <v>38421</v>
          </cell>
          <cell r="AI1911">
            <v>38421</v>
          </cell>
          <cell r="AJ1911">
            <v>0.745</v>
          </cell>
          <cell r="AK1911">
            <v>38421</v>
          </cell>
          <cell r="AL1911">
            <v>108.5</v>
          </cell>
          <cell r="AM1911">
            <v>38421</v>
          </cell>
          <cell r="AN1911">
            <v>8.625</v>
          </cell>
          <cell r="AP1911">
            <v>1.322847619047619</v>
          </cell>
        </row>
        <row r="1912">
          <cell r="A1912">
            <v>38422</v>
          </cell>
          <cell r="B1912">
            <v>1.3462000000000001</v>
          </cell>
          <cell r="C1912">
            <v>38422</v>
          </cell>
          <cell r="D1912">
            <v>0.69894999999999996</v>
          </cell>
          <cell r="E1912">
            <v>38422</v>
          </cell>
          <cell r="F1912">
            <v>1.9260000000000002</v>
          </cell>
          <cell r="G1912">
            <v>38422</v>
          </cell>
          <cell r="H1912">
            <v>103.94</v>
          </cell>
          <cell r="I1912">
            <v>38422</v>
          </cell>
          <cell r="J1912">
            <v>1.1508</v>
          </cell>
          <cell r="K1912">
            <v>38422</v>
          </cell>
          <cell r="L1912">
            <v>1.2039</v>
          </cell>
          <cell r="M1912">
            <v>38422</v>
          </cell>
          <cell r="N1912">
            <v>6.7374999999999998</v>
          </cell>
          <cell r="O1912">
            <v>38422</v>
          </cell>
          <cell r="P1912">
            <v>0.79339999999999999</v>
          </cell>
          <cell r="Q1912">
            <v>38422</v>
          </cell>
          <cell r="R1912">
            <v>8.2765000000000004</v>
          </cell>
          <cell r="S1912">
            <v>38422</v>
          </cell>
          <cell r="T1912">
            <v>139.94</v>
          </cell>
          <cell r="U1912">
            <v>38422</v>
          </cell>
          <cell r="V1912">
            <v>0.69894999999999996</v>
          </cell>
          <cell r="W1912">
            <v>38422</v>
          </cell>
          <cell r="X1912">
            <v>38.26</v>
          </cell>
          <cell r="AA1912">
            <v>38422</v>
          </cell>
          <cell r="AB1912">
            <v>81.42</v>
          </cell>
          <cell r="AC1912">
            <v>38422</v>
          </cell>
          <cell r="AD1912">
            <v>102.77</v>
          </cell>
          <cell r="AE1912">
            <v>38422</v>
          </cell>
          <cell r="AI1912">
            <v>38422</v>
          </cell>
          <cell r="AJ1912">
            <v>0.74309999999999998</v>
          </cell>
          <cell r="AK1912">
            <v>38422</v>
          </cell>
          <cell r="AL1912">
            <v>108.54</v>
          </cell>
          <cell r="AM1912">
            <v>38422</v>
          </cell>
          <cell r="AN1912">
            <v>8.4749999999999996</v>
          </cell>
          <cell r="AP1912">
            <v>1.3247000000000002</v>
          </cell>
        </row>
        <row r="1913">
          <cell r="A1913">
            <v>38423</v>
          </cell>
          <cell r="B1913">
            <v>1.3462000000000001</v>
          </cell>
          <cell r="C1913">
            <v>38423</v>
          </cell>
          <cell r="D1913">
            <v>0.69894999999999996</v>
          </cell>
          <cell r="E1913">
            <v>38423</v>
          </cell>
          <cell r="F1913">
            <v>1.9260000000000002</v>
          </cell>
          <cell r="G1913">
            <v>38423</v>
          </cell>
          <cell r="H1913">
            <v>103.94</v>
          </cell>
          <cell r="I1913">
            <v>38423</v>
          </cell>
          <cell r="J1913">
            <v>1.1508</v>
          </cell>
          <cell r="K1913">
            <v>38423</v>
          </cell>
          <cell r="L1913">
            <v>1.2039</v>
          </cell>
          <cell r="M1913">
            <v>38423</v>
          </cell>
          <cell r="N1913">
            <v>6.7374999999999998</v>
          </cell>
          <cell r="O1913">
            <v>38423</v>
          </cell>
          <cell r="P1913">
            <v>0.79339999999999999</v>
          </cell>
          <cell r="Q1913">
            <v>38423</v>
          </cell>
          <cell r="R1913">
            <v>8.2765000000000004</v>
          </cell>
          <cell r="S1913">
            <v>38423</v>
          </cell>
          <cell r="T1913">
            <v>139.94</v>
          </cell>
          <cell r="U1913">
            <v>38423</v>
          </cell>
          <cell r="V1913">
            <v>0.69894999999999996</v>
          </cell>
          <cell r="W1913">
            <v>38423</v>
          </cell>
          <cell r="X1913">
            <v>38.26</v>
          </cell>
          <cell r="AA1913">
            <v>38423</v>
          </cell>
          <cell r="AB1913">
            <v>81.42</v>
          </cell>
          <cell r="AC1913">
            <v>38423</v>
          </cell>
          <cell r="AD1913">
            <v>102.77</v>
          </cell>
          <cell r="AE1913">
            <v>38423</v>
          </cell>
          <cell r="AI1913">
            <v>38423</v>
          </cell>
          <cell r="AJ1913">
            <v>0.74309999999999998</v>
          </cell>
          <cell r="AK1913">
            <v>38423</v>
          </cell>
          <cell r="AL1913">
            <v>108.54</v>
          </cell>
          <cell r="AM1913">
            <v>38423</v>
          </cell>
          <cell r="AN1913">
            <v>8.4749999999999996</v>
          </cell>
          <cell r="AP1913">
            <v>1.3265523809523809</v>
          </cell>
        </row>
        <row r="1914">
          <cell r="A1914">
            <v>38424</v>
          </cell>
          <cell r="B1914">
            <v>1.3462000000000001</v>
          </cell>
          <cell r="C1914">
            <v>38424</v>
          </cell>
          <cell r="D1914">
            <v>0.69894999999999996</v>
          </cell>
          <cell r="E1914">
            <v>38424</v>
          </cell>
          <cell r="F1914">
            <v>1.9260000000000002</v>
          </cell>
          <cell r="G1914">
            <v>38424</v>
          </cell>
          <cell r="H1914">
            <v>103.94</v>
          </cell>
          <cell r="I1914">
            <v>38424</v>
          </cell>
          <cell r="J1914">
            <v>1.1508</v>
          </cell>
          <cell r="K1914">
            <v>38424</v>
          </cell>
          <cell r="L1914">
            <v>1.2039</v>
          </cell>
          <cell r="M1914">
            <v>38424</v>
          </cell>
          <cell r="N1914">
            <v>6.7374999999999998</v>
          </cell>
          <cell r="O1914">
            <v>38424</v>
          </cell>
          <cell r="P1914">
            <v>0.79339999999999999</v>
          </cell>
          <cell r="Q1914">
            <v>38424</v>
          </cell>
          <cell r="R1914">
            <v>8.2765000000000004</v>
          </cell>
          <cell r="S1914">
            <v>38424</v>
          </cell>
          <cell r="T1914">
            <v>139.94</v>
          </cell>
          <cell r="U1914">
            <v>38424</v>
          </cell>
          <cell r="V1914">
            <v>0.69894999999999996</v>
          </cell>
          <cell r="W1914">
            <v>38424</v>
          </cell>
          <cell r="X1914">
            <v>38.26</v>
          </cell>
          <cell r="AA1914">
            <v>38424</v>
          </cell>
          <cell r="AB1914">
            <v>81.42</v>
          </cell>
          <cell r="AC1914">
            <v>38424</v>
          </cell>
          <cell r="AD1914">
            <v>102.77</v>
          </cell>
          <cell r="AE1914">
            <v>38424</v>
          </cell>
          <cell r="AI1914">
            <v>38424</v>
          </cell>
          <cell r="AJ1914">
            <v>0.74309999999999998</v>
          </cell>
          <cell r="AK1914">
            <v>38424</v>
          </cell>
          <cell r="AL1914">
            <v>108.54</v>
          </cell>
          <cell r="AM1914">
            <v>38424</v>
          </cell>
          <cell r="AN1914">
            <v>8.4749999999999996</v>
          </cell>
          <cell r="AP1914">
            <v>1.3278952380952382</v>
          </cell>
        </row>
        <row r="1915">
          <cell r="A1915">
            <v>38425</v>
          </cell>
          <cell r="B1915">
            <v>1.3351999999999999</v>
          </cell>
          <cell r="C1915">
            <v>38425</v>
          </cell>
          <cell r="D1915">
            <v>0.69808000000000003</v>
          </cell>
          <cell r="E1915">
            <v>38425</v>
          </cell>
          <cell r="F1915">
            <v>1.9125999999999999</v>
          </cell>
          <cell r="G1915">
            <v>38425</v>
          </cell>
          <cell r="H1915">
            <v>105.11</v>
          </cell>
          <cell r="I1915">
            <v>38425</v>
          </cell>
          <cell r="J1915">
            <v>1.1620999999999999</v>
          </cell>
          <cell r="K1915">
            <v>38425</v>
          </cell>
          <cell r="L1915">
            <v>1.2075</v>
          </cell>
          <cell r="M1915">
            <v>38425</v>
          </cell>
          <cell r="N1915">
            <v>6.8114999999999997</v>
          </cell>
          <cell r="O1915">
            <v>38425</v>
          </cell>
          <cell r="P1915">
            <v>0.78700000000000003</v>
          </cell>
          <cell r="Q1915">
            <v>38425</v>
          </cell>
          <cell r="R1915">
            <v>8.2765000000000004</v>
          </cell>
          <cell r="S1915">
            <v>38425</v>
          </cell>
          <cell r="T1915">
            <v>140.22999999999999</v>
          </cell>
          <cell r="U1915">
            <v>38425</v>
          </cell>
          <cell r="V1915">
            <v>0.69808000000000003</v>
          </cell>
          <cell r="W1915">
            <v>38425</v>
          </cell>
          <cell r="X1915">
            <v>38.340000000000003</v>
          </cell>
          <cell r="AA1915">
            <v>38425</v>
          </cell>
          <cell r="AB1915">
            <v>81.97</v>
          </cell>
          <cell r="AC1915">
            <v>38425</v>
          </cell>
          <cell r="AD1915">
            <v>102.27</v>
          </cell>
          <cell r="AE1915">
            <v>38425</v>
          </cell>
          <cell r="AI1915">
            <v>38425</v>
          </cell>
          <cell r="AJ1915">
            <v>0.748</v>
          </cell>
          <cell r="AK1915">
            <v>38425</v>
          </cell>
          <cell r="AL1915">
            <v>107.66</v>
          </cell>
          <cell r="AM1915">
            <v>38425</v>
          </cell>
          <cell r="AN1915">
            <v>8.625</v>
          </cell>
          <cell r="AP1915">
            <v>1.3282904761904764</v>
          </cell>
        </row>
        <row r="1916">
          <cell r="A1916">
            <v>38426</v>
          </cell>
          <cell r="B1916">
            <v>1.3317000000000001</v>
          </cell>
          <cell r="C1916">
            <v>38426</v>
          </cell>
          <cell r="D1916">
            <v>0.69555</v>
          </cell>
          <cell r="E1916">
            <v>38426</v>
          </cell>
          <cell r="F1916">
            <v>1.9144000000000001</v>
          </cell>
          <cell r="G1916">
            <v>38426</v>
          </cell>
          <cell r="H1916">
            <v>104.36</v>
          </cell>
          <cell r="I1916">
            <v>38426</v>
          </cell>
          <cell r="J1916">
            <v>1.1646000000000001</v>
          </cell>
          <cell r="K1916">
            <v>38426</v>
          </cell>
          <cell r="L1916">
            <v>1.2059</v>
          </cell>
          <cell r="M1916">
            <v>38426</v>
          </cell>
          <cell r="N1916">
            <v>6.8308999999999997</v>
          </cell>
          <cell r="O1916">
            <v>38426</v>
          </cell>
          <cell r="P1916">
            <v>0.7903</v>
          </cell>
          <cell r="Q1916">
            <v>38426</v>
          </cell>
          <cell r="R1916">
            <v>8.2765000000000004</v>
          </cell>
          <cell r="S1916">
            <v>38426</v>
          </cell>
          <cell r="T1916">
            <v>139.1</v>
          </cell>
          <cell r="U1916">
            <v>38426</v>
          </cell>
          <cell r="V1916">
            <v>0.69555</v>
          </cell>
          <cell r="W1916">
            <v>38426</v>
          </cell>
          <cell r="X1916">
            <v>38.46</v>
          </cell>
          <cell r="AA1916">
            <v>38426</v>
          </cell>
          <cell r="AB1916">
            <v>82.12</v>
          </cell>
          <cell r="AC1916">
            <v>38426</v>
          </cell>
          <cell r="AD1916">
            <v>101.97</v>
          </cell>
          <cell r="AE1916">
            <v>38426</v>
          </cell>
          <cell r="AI1916">
            <v>38426</v>
          </cell>
          <cell r="AJ1916">
            <v>0.75170000000000003</v>
          </cell>
          <cell r="AK1916">
            <v>38426</v>
          </cell>
          <cell r="AL1916">
            <v>108.48</v>
          </cell>
          <cell r="AM1916">
            <v>38426</v>
          </cell>
          <cell r="AN1916">
            <v>8.5250000000000004</v>
          </cell>
          <cell r="AP1916">
            <v>1.3292666666666668</v>
          </cell>
        </row>
        <row r="1917">
          <cell r="A1917">
            <v>38427</v>
          </cell>
          <cell r="B1917">
            <v>1.3411999999999999</v>
          </cell>
          <cell r="C1917">
            <v>38427</v>
          </cell>
          <cell r="D1917">
            <v>0.69625000000000004</v>
          </cell>
          <cell r="E1917">
            <v>38427</v>
          </cell>
          <cell r="F1917">
            <v>1.9258</v>
          </cell>
          <cell r="G1917">
            <v>38427</v>
          </cell>
          <cell r="H1917">
            <v>104.24</v>
          </cell>
          <cell r="I1917">
            <v>38427</v>
          </cell>
          <cell r="J1917">
            <v>1.1536999999999999</v>
          </cell>
          <cell r="K1917">
            <v>38427</v>
          </cell>
          <cell r="L1917">
            <v>1.2035</v>
          </cell>
          <cell r="M1917">
            <v>38427</v>
          </cell>
          <cell r="N1917">
            <v>6.7827999999999999</v>
          </cell>
          <cell r="O1917">
            <v>38427</v>
          </cell>
          <cell r="P1917">
            <v>0.79379999999999995</v>
          </cell>
          <cell r="Q1917">
            <v>38427</v>
          </cell>
          <cell r="R1917">
            <v>8.2764000000000006</v>
          </cell>
          <cell r="S1917">
            <v>38427</v>
          </cell>
          <cell r="T1917">
            <v>139.79</v>
          </cell>
          <cell r="U1917">
            <v>38427</v>
          </cell>
          <cell r="V1917">
            <v>0.69625000000000004</v>
          </cell>
          <cell r="W1917">
            <v>38427</v>
          </cell>
          <cell r="X1917">
            <v>38.44</v>
          </cell>
          <cell r="AA1917">
            <v>38427</v>
          </cell>
          <cell r="AB1917">
            <v>81.59</v>
          </cell>
          <cell r="AC1917">
            <v>38427</v>
          </cell>
          <cell r="AD1917">
            <v>101.1</v>
          </cell>
          <cell r="AE1917">
            <v>38427</v>
          </cell>
          <cell r="AI1917">
            <v>38427</v>
          </cell>
          <cell r="AJ1917">
            <v>0.74539999999999995</v>
          </cell>
          <cell r="AK1917">
            <v>38427</v>
          </cell>
          <cell r="AL1917">
            <v>108.34</v>
          </cell>
          <cell r="AM1917">
            <v>38427</v>
          </cell>
          <cell r="AN1917">
            <v>8.5749999999999993</v>
          </cell>
          <cell r="AP1917">
            <v>1.3299619047619049</v>
          </cell>
        </row>
        <row r="1918">
          <cell r="A1918">
            <v>38428</v>
          </cell>
          <cell r="B1918">
            <v>1.3360000000000001</v>
          </cell>
          <cell r="C1918">
            <v>38428</v>
          </cell>
          <cell r="D1918">
            <v>0.69447999999999999</v>
          </cell>
          <cell r="E1918">
            <v>38428</v>
          </cell>
          <cell r="F1918">
            <v>1.9235</v>
          </cell>
          <cell r="G1918">
            <v>38428</v>
          </cell>
          <cell r="H1918">
            <v>104.62</v>
          </cell>
          <cell r="I1918">
            <v>38428</v>
          </cell>
          <cell r="J1918">
            <v>1.1584000000000001</v>
          </cell>
          <cell r="K1918">
            <v>38428</v>
          </cell>
          <cell r="L1918">
            <v>1.2036</v>
          </cell>
          <cell r="M1918">
            <v>38428</v>
          </cell>
          <cell r="N1918">
            <v>6.8125</v>
          </cell>
          <cell r="O1918">
            <v>38428</v>
          </cell>
          <cell r="P1918">
            <v>0.79149999999999998</v>
          </cell>
          <cell r="Q1918">
            <v>38428</v>
          </cell>
          <cell r="R1918">
            <v>8.2765000000000004</v>
          </cell>
          <cell r="S1918">
            <v>38428</v>
          </cell>
          <cell r="T1918">
            <v>139.85</v>
          </cell>
          <cell r="U1918">
            <v>38428</v>
          </cell>
          <cell r="V1918">
            <v>0.69447999999999999</v>
          </cell>
          <cell r="W1918">
            <v>38428</v>
          </cell>
          <cell r="X1918">
            <v>38.53</v>
          </cell>
          <cell r="AA1918">
            <v>38428</v>
          </cell>
          <cell r="AB1918">
            <v>81.84</v>
          </cell>
          <cell r="AC1918">
            <v>38428</v>
          </cell>
          <cell r="AD1918">
            <v>101.37</v>
          </cell>
          <cell r="AE1918">
            <v>38428</v>
          </cell>
          <cell r="AI1918">
            <v>38428</v>
          </cell>
          <cell r="AJ1918">
            <v>0.74750000000000005</v>
          </cell>
          <cell r="AK1918">
            <v>38428</v>
          </cell>
          <cell r="AL1918">
            <v>108.07</v>
          </cell>
          <cell r="AM1918">
            <v>38428</v>
          </cell>
          <cell r="AN1918">
            <v>8.3249999999999993</v>
          </cell>
          <cell r="AP1918">
            <v>1.3303809523809524</v>
          </cell>
        </row>
        <row r="1919">
          <cell r="A1919">
            <v>38429</v>
          </cell>
          <cell r="B1919">
            <v>1.3315999999999999</v>
          </cell>
          <cell r="C1919">
            <v>38429</v>
          </cell>
          <cell r="D1919">
            <v>0.69338</v>
          </cell>
          <cell r="E1919">
            <v>38429</v>
          </cell>
          <cell r="F1919">
            <v>1.9203000000000001</v>
          </cell>
          <cell r="G1919">
            <v>38429</v>
          </cell>
          <cell r="H1919">
            <v>104.76</v>
          </cell>
          <cell r="I1919">
            <v>38429</v>
          </cell>
          <cell r="J1919">
            <v>1.1644000000000001</v>
          </cell>
          <cell r="K1919">
            <v>38429</v>
          </cell>
          <cell r="L1919">
            <v>1.2006999999999999</v>
          </cell>
          <cell r="M1919">
            <v>38429</v>
          </cell>
          <cell r="N1919">
            <v>6.8527000000000005</v>
          </cell>
          <cell r="O1919">
            <v>38429</v>
          </cell>
          <cell r="P1919">
            <v>0.79449999999999998</v>
          </cell>
          <cell r="Q1919">
            <v>38429</v>
          </cell>
          <cell r="R1919">
            <v>8.2764000000000006</v>
          </cell>
          <cell r="S1919">
            <v>38429</v>
          </cell>
          <cell r="T1919">
            <v>139.58000000000001</v>
          </cell>
          <cell r="U1919">
            <v>38429</v>
          </cell>
          <cell r="V1919">
            <v>0.69338</v>
          </cell>
          <cell r="W1919">
            <v>38429</v>
          </cell>
          <cell r="X1919">
            <v>38.520000000000003</v>
          </cell>
          <cell r="AA1919">
            <v>38429</v>
          </cell>
          <cell r="AB1919">
            <v>82.05</v>
          </cell>
          <cell r="AC1919">
            <v>38429</v>
          </cell>
          <cell r="AD1919">
            <v>101.73</v>
          </cell>
          <cell r="AE1919">
            <v>38429</v>
          </cell>
          <cell r="AI1919">
            <v>38429</v>
          </cell>
          <cell r="AJ1919">
            <v>0.75039999999999996</v>
          </cell>
          <cell r="AK1919">
            <v>38429</v>
          </cell>
          <cell r="AL1919">
            <v>108.01</v>
          </cell>
          <cell r="AM1919">
            <v>38429</v>
          </cell>
          <cell r="AN1919">
            <v>8.2249999999999996</v>
          </cell>
          <cell r="AP1919">
            <v>1.3308000000000002</v>
          </cell>
        </row>
        <row r="1920">
          <cell r="A1920">
            <v>38430</v>
          </cell>
          <cell r="B1920">
            <v>1.3315999999999999</v>
          </cell>
          <cell r="C1920">
            <v>38430</v>
          </cell>
          <cell r="D1920">
            <v>0.69338</v>
          </cell>
          <cell r="E1920">
            <v>38430</v>
          </cell>
          <cell r="F1920">
            <v>1.9203000000000001</v>
          </cell>
          <cell r="G1920">
            <v>38430</v>
          </cell>
          <cell r="H1920">
            <v>104.76</v>
          </cell>
          <cell r="I1920">
            <v>38430</v>
          </cell>
          <cell r="J1920">
            <v>1.1644000000000001</v>
          </cell>
          <cell r="K1920">
            <v>38430</v>
          </cell>
          <cell r="L1920">
            <v>1.2006999999999999</v>
          </cell>
          <cell r="M1920">
            <v>38430</v>
          </cell>
          <cell r="N1920">
            <v>6.8527000000000005</v>
          </cell>
          <cell r="O1920">
            <v>38430</v>
          </cell>
          <cell r="P1920">
            <v>0.79449999999999998</v>
          </cell>
          <cell r="Q1920">
            <v>38430</v>
          </cell>
          <cell r="R1920">
            <v>8.2764000000000006</v>
          </cell>
          <cell r="S1920">
            <v>38430</v>
          </cell>
          <cell r="T1920">
            <v>139.58000000000001</v>
          </cell>
          <cell r="U1920">
            <v>38430</v>
          </cell>
          <cell r="V1920">
            <v>0.69338</v>
          </cell>
          <cell r="W1920">
            <v>38430</v>
          </cell>
          <cell r="X1920">
            <v>38.520000000000003</v>
          </cell>
          <cell r="AA1920">
            <v>38430</v>
          </cell>
          <cell r="AB1920">
            <v>82.05</v>
          </cell>
          <cell r="AC1920">
            <v>38430</v>
          </cell>
          <cell r="AD1920">
            <v>101.73</v>
          </cell>
          <cell r="AE1920">
            <v>38430</v>
          </cell>
          <cell r="AI1920">
            <v>38430</v>
          </cell>
          <cell r="AJ1920">
            <v>0.75039999999999996</v>
          </cell>
          <cell r="AK1920">
            <v>38430</v>
          </cell>
          <cell r="AL1920">
            <v>108.01</v>
          </cell>
          <cell r="AM1920">
            <v>38430</v>
          </cell>
          <cell r="AN1920">
            <v>8.2249999999999996</v>
          </cell>
          <cell r="AP1920">
            <v>1.3312190476190477</v>
          </cell>
        </row>
        <row r="1921">
          <cell r="A1921">
            <v>38431</v>
          </cell>
          <cell r="B1921">
            <v>1.3315999999999999</v>
          </cell>
          <cell r="C1921">
            <v>38431</v>
          </cell>
          <cell r="D1921">
            <v>0.69338</v>
          </cell>
          <cell r="E1921">
            <v>38431</v>
          </cell>
          <cell r="F1921">
            <v>1.9203000000000001</v>
          </cell>
          <cell r="G1921">
            <v>38431</v>
          </cell>
          <cell r="H1921">
            <v>104.76</v>
          </cell>
          <cell r="I1921">
            <v>38431</v>
          </cell>
          <cell r="J1921">
            <v>1.1644000000000001</v>
          </cell>
          <cell r="K1921">
            <v>38431</v>
          </cell>
          <cell r="L1921">
            <v>1.2006999999999999</v>
          </cell>
          <cell r="M1921">
            <v>38431</v>
          </cell>
          <cell r="N1921">
            <v>6.8527000000000005</v>
          </cell>
          <cell r="O1921">
            <v>38431</v>
          </cell>
          <cell r="P1921">
            <v>0.79449999999999998</v>
          </cell>
          <cell r="Q1921">
            <v>38431</v>
          </cell>
          <cell r="R1921">
            <v>8.2764000000000006</v>
          </cell>
          <cell r="S1921">
            <v>38431</v>
          </cell>
          <cell r="T1921">
            <v>139.58000000000001</v>
          </cell>
          <cell r="U1921">
            <v>38431</v>
          </cell>
          <cell r="V1921">
            <v>0.69338</v>
          </cell>
          <cell r="W1921">
            <v>38431</v>
          </cell>
          <cell r="X1921">
            <v>38.520000000000003</v>
          </cell>
          <cell r="AA1921">
            <v>38431</v>
          </cell>
          <cell r="AB1921">
            <v>82.05</v>
          </cell>
          <cell r="AC1921">
            <v>38431</v>
          </cell>
          <cell r="AD1921">
            <v>101.73</v>
          </cell>
          <cell r="AE1921">
            <v>38431</v>
          </cell>
          <cell r="AI1921">
            <v>38431</v>
          </cell>
          <cell r="AJ1921">
            <v>0.75039999999999996</v>
          </cell>
          <cell r="AK1921">
            <v>38431</v>
          </cell>
          <cell r="AL1921">
            <v>108.01</v>
          </cell>
          <cell r="AM1921">
            <v>38431</v>
          </cell>
          <cell r="AN1921">
            <v>8.2249999999999996</v>
          </cell>
          <cell r="AP1921">
            <v>1.3307619047619048</v>
          </cell>
        </row>
        <row r="1922">
          <cell r="A1922">
            <v>38432</v>
          </cell>
          <cell r="B1922">
            <v>1.3158000000000001</v>
          </cell>
          <cell r="C1922">
            <v>38432</v>
          </cell>
          <cell r="D1922">
            <v>0.69357999999999997</v>
          </cell>
          <cell r="E1922">
            <v>38432</v>
          </cell>
          <cell r="F1922">
            <v>1.8968</v>
          </cell>
          <cell r="G1922">
            <v>38432</v>
          </cell>
          <cell r="H1922">
            <v>105.24</v>
          </cell>
          <cell r="I1922">
            <v>38432</v>
          </cell>
          <cell r="J1922">
            <v>1.1796</v>
          </cell>
          <cell r="K1922">
            <v>38432</v>
          </cell>
          <cell r="L1922">
            <v>1.2105999999999999</v>
          </cell>
          <cell r="M1922">
            <v>38432</v>
          </cell>
          <cell r="N1922">
            <v>6.9396000000000004</v>
          </cell>
          <cell r="O1922">
            <v>38432</v>
          </cell>
          <cell r="P1922">
            <v>0.78580000000000005</v>
          </cell>
          <cell r="Q1922">
            <v>38432</v>
          </cell>
          <cell r="R1922">
            <v>8.2765000000000004</v>
          </cell>
          <cell r="S1922">
            <v>38432</v>
          </cell>
          <cell r="T1922">
            <v>138.51</v>
          </cell>
          <cell r="U1922">
            <v>38432</v>
          </cell>
          <cell r="V1922">
            <v>0.69357999999999997</v>
          </cell>
          <cell r="W1922">
            <v>38432</v>
          </cell>
          <cell r="X1922">
            <v>38.57</v>
          </cell>
          <cell r="AA1922">
            <v>38432</v>
          </cell>
          <cell r="AB1922">
            <v>82.97</v>
          </cell>
          <cell r="AC1922">
            <v>38432</v>
          </cell>
          <cell r="AD1922">
            <v>101.54</v>
          </cell>
          <cell r="AE1922">
            <v>38432</v>
          </cell>
          <cell r="AI1922">
            <v>38432</v>
          </cell>
          <cell r="AJ1922">
            <v>0.75949999999999995</v>
          </cell>
          <cell r="AK1922">
            <v>38432</v>
          </cell>
          <cell r="AL1922">
            <v>108.01</v>
          </cell>
          <cell r="AM1922">
            <v>38432</v>
          </cell>
          <cell r="AN1922">
            <v>8.5250000000000004</v>
          </cell>
          <cell r="AP1922">
            <v>1.3308714285714285</v>
          </cell>
        </row>
        <row r="1923">
          <cell r="A1923">
            <v>38433</v>
          </cell>
          <cell r="B1923">
            <v>1.3195999999999999</v>
          </cell>
          <cell r="C1923">
            <v>38433</v>
          </cell>
          <cell r="D1923">
            <v>0.69511999999999996</v>
          </cell>
          <cell r="E1923">
            <v>38433</v>
          </cell>
          <cell r="F1923">
            <v>1.8984000000000001</v>
          </cell>
          <cell r="G1923">
            <v>38433</v>
          </cell>
          <cell r="H1923">
            <v>105.09</v>
          </cell>
          <cell r="I1923">
            <v>38433</v>
          </cell>
          <cell r="J1923">
            <v>1.1767000000000001</v>
          </cell>
          <cell r="K1923">
            <v>38433</v>
          </cell>
          <cell r="L1923">
            <v>1.2014</v>
          </cell>
          <cell r="M1923">
            <v>38433</v>
          </cell>
          <cell r="N1923">
            <v>6.9184000000000001</v>
          </cell>
          <cell r="O1923">
            <v>38433</v>
          </cell>
          <cell r="P1923">
            <v>0.79120000000000001</v>
          </cell>
          <cell r="Q1923">
            <v>38433</v>
          </cell>
          <cell r="R1923">
            <v>8.2765000000000004</v>
          </cell>
          <cell r="S1923">
            <v>38433</v>
          </cell>
          <cell r="T1923">
            <v>138.11000000000001</v>
          </cell>
          <cell r="U1923">
            <v>38433</v>
          </cell>
          <cell r="V1923">
            <v>0.69511999999999996</v>
          </cell>
          <cell r="W1923">
            <v>38433</v>
          </cell>
          <cell r="X1923">
            <v>38.630000000000003</v>
          </cell>
          <cell r="AA1923">
            <v>38433</v>
          </cell>
          <cell r="AB1923">
            <v>83.36</v>
          </cell>
          <cell r="AC1923">
            <v>38433</v>
          </cell>
          <cell r="AD1923">
            <v>101.44</v>
          </cell>
          <cell r="AE1923">
            <v>38433</v>
          </cell>
          <cell r="AI1923">
            <v>38433</v>
          </cell>
          <cell r="AJ1923">
            <v>0.76429999999999998</v>
          </cell>
          <cell r="AK1923">
            <v>38433</v>
          </cell>
          <cell r="AL1923">
            <v>108.02</v>
          </cell>
          <cell r="AM1923">
            <v>38433</v>
          </cell>
          <cell r="AN1923">
            <v>8.4749999999999996</v>
          </cell>
          <cell r="AP1923">
            <v>1.3302428571428573</v>
          </cell>
        </row>
        <row r="1924">
          <cell r="A1924">
            <v>38434</v>
          </cell>
          <cell r="B1924">
            <v>1.2991999999999999</v>
          </cell>
          <cell r="C1924">
            <v>38434</v>
          </cell>
          <cell r="D1924">
            <v>0.69450000000000001</v>
          </cell>
          <cell r="E1924">
            <v>38434</v>
          </cell>
          <cell r="F1924">
            <v>1.8705000000000001</v>
          </cell>
          <cell r="G1924">
            <v>38434</v>
          </cell>
          <cell r="H1924">
            <v>106.08</v>
          </cell>
          <cell r="I1924">
            <v>38434</v>
          </cell>
          <cell r="J1924">
            <v>1.1964999999999999</v>
          </cell>
          <cell r="K1924">
            <v>38434</v>
          </cell>
          <cell r="L1924">
            <v>1.2139</v>
          </cell>
          <cell r="M1924">
            <v>38434</v>
          </cell>
          <cell r="N1924">
            <v>7.0263999999999998</v>
          </cell>
          <cell r="O1924">
            <v>38434</v>
          </cell>
          <cell r="P1924">
            <v>0.77239999999999998</v>
          </cell>
          <cell r="Q1924">
            <v>38434</v>
          </cell>
          <cell r="R1924">
            <v>8.2765000000000004</v>
          </cell>
          <cell r="S1924">
            <v>38434</v>
          </cell>
          <cell r="T1924">
            <v>137.62</v>
          </cell>
          <cell r="U1924">
            <v>38434</v>
          </cell>
          <cell r="V1924">
            <v>0.69450000000000001</v>
          </cell>
          <cell r="W1924">
            <v>38434</v>
          </cell>
          <cell r="X1924">
            <v>38.67</v>
          </cell>
          <cell r="AA1924">
            <v>38434</v>
          </cell>
          <cell r="AB1924">
            <v>83.94</v>
          </cell>
          <cell r="AC1924">
            <v>38434</v>
          </cell>
          <cell r="AD1924">
            <v>100.99</v>
          </cell>
          <cell r="AE1924">
            <v>38434</v>
          </cell>
          <cell r="AI1924">
            <v>38434</v>
          </cell>
          <cell r="AJ1924">
            <v>0.76980000000000004</v>
          </cell>
          <cell r="AK1924">
            <v>38434</v>
          </cell>
          <cell r="AL1924">
            <v>107.67</v>
          </cell>
          <cell r="AM1924">
            <v>38434</v>
          </cell>
          <cell r="AN1924">
            <v>8.5749999999999993</v>
          </cell>
          <cell r="AP1924">
            <v>1.3294285714285716</v>
          </cell>
        </row>
        <row r="1925">
          <cell r="A1925">
            <v>38435</v>
          </cell>
          <cell r="B1925">
            <v>1.2953999999999999</v>
          </cell>
          <cell r="C1925">
            <v>38435</v>
          </cell>
          <cell r="D1925">
            <v>0.69279999999999997</v>
          </cell>
          <cell r="E1925">
            <v>38435</v>
          </cell>
          <cell r="F1925">
            <v>1.8698999999999999</v>
          </cell>
          <cell r="G1925">
            <v>38435</v>
          </cell>
          <cell r="H1925">
            <v>106.32</v>
          </cell>
          <cell r="I1925">
            <v>38435</v>
          </cell>
          <cell r="J1925">
            <v>1.1995</v>
          </cell>
          <cell r="K1925">
            <v>38435</v>
          </cell>
          <cell r="L1925">
            <v>1.2169000000000001</v>
          </cell>
          <cell r="M1925">
            <v>38435</v>
          </cell>
          <cell r="N1925">
            <v>7.0420999999999996</v>
          </cell>
          <cell r="O1925">
            <v>38435</v>
          </cell>
          <cell r="P1925">
            <v>0.77180000000000004</v>
          </cell>
          <cell r="Q1925">
            <v>38435</v>
          </cell>
          <cell r="R1925">
            <v>8.2765000000000004</v>
          </cell>
          <cell r="S1925">
            <v>38435</v>
          </cell>
          <cell r="T1925">
            <v>137.74</v>
          </cell>
          <cell r="U1925">
            <v>38435</v>
          </cell>
          <cell r="V1925">
            <v>0.69279999999999997</v>
          </cell>
          <cell r="W1925">
            <v>38435</v>
          </cell>
          <cell r="X1925">
            <v>38.93</v>
          </cell>
          <cell r="AA1925">
            <v>38435</v>
          </cell>
          <cell r="AB1925">
            <v>84.13</v>
          </cell>
          <cell r="AC1925">
            <v>38435</v>
          </cell>
          <cell r="AD1925">
            <v>101.33</v>
          </cell>
          <cell r="AE1925">
            <v>38435</v>
          </cell>
          <cell r="AI1925">
            <v>38435</v>
          </cell>
          <cell r="AJ1925">
            <v>0.77259999999999995</v>
          </cell>
          <cell r="AK1925">
            <v>38435</v>
          </cell>
          <cell r="AL1925">
            <v>107.53</v>
          </cell>
          <cell r="AM1925">
            <v>38435</v>
          </cell>
          <cell r="AN1925">
            <v>8.3249999999999993</v>
          </cell>
          <cell r="AP1925">
            <v>1.3280380952380955</v>
          </cell>
        </row>
        <row r="1926">
          <cell r="A1926">
            <v>38436</v>
          </cell>
          <cell r="B1926">
            <v>1.2953000000000001</v>
          </cell>
          <cell r="C1926">
            <v>38436</v>
          </cell>
          <cell r="D1926">
            <v>0.69320000000000004</v>
          </cell>
          <cell r="E1926">
            <v>38436</v>
          </cell>
          <cell r="F1926">
            <v>1.8686</v>
          </cell>
          <cell r="G1926">
            <v>38436</v>
          </cell>
          <cell r="H1926">
            <v>106.4</v>
          </cell>
          <cell r="I1926">
            <v>38436</v>
          </cell>
          <cell r="J1926">
            <v>1.2001999999999999</v>
          </cell>
          <cell r="K1926">
            <v>38436</v>
          </cell>
          <cell r="L1926">
            <v>1.2187999999999999</v>
          </cell>
          <cell r="M1926">
            <v>38436</v>
          </cell>
          <cell r="N1926">
            <v>7.0446999999999997</v>
          </cell>
          <cell r="O1926">
            <v>38436</v>
          </cell>
          <cell r="P1926">
            <v>0.77129999999999999</v>
          </cell>
          <cell r="Q1926">
            <v>38436</v>
          </cell>
          <cell r="R1926">
            <v>8.2765000000000004</v>
          </cell>
          <cell r="S1926">
            <v>38436</v>
          </cell>
          <cell r="T1926">
            <v>137.86000000000001</v>
          </cell>
          <cell r="U1926">
            <v>38436</v>
          </cell>
          <cell r="V1926">
            <v>0.69320000000000004</v>
          </cell>
          <cell r="W1926">
            <v>38436</v>
          </cell>
          <cell r="X1926">
            <v>39</v>
          </cell>
          <cell r="AA1926">
            <v>38436</v>
          </cell>
          <cell r="AB1926">
            <v>84.15</v>
          </cell>
          <cell r="AC1926">
            <v>38436</v>
          </cell>
          <cell r="AD1926">
            <v>101.27</v>
          </cell>
          <cell r="AE1926">
            <v>38436</v>
          </cell>
          <cell r="AI1926">
            <v>38436</v>
          </cell>
          <cell r="AJ1926">
            <v>0.77170000000000005</v>
          </cell>
          <cell r="AK1926">
            <v>38436</v>
          </cell>
          <cell r="AL1926">
            <v>107.46</v>
          </cell>
          <cell r="AM1926">
            <v>38436</v>
          </cell>
          <cell r="AN1926">
            <v>8.375</v>
          </cell>
          <cell r="AP1926">
            <v>1.3266476190476193</v>
          </cell>
        </row>
        <row r="1927">
          <cell r="A1927">
            <v>38437</v>
          </cell>
          <cell r="B1927">
            <v>1.2953000000000001</v>
          </cell>
          <cell r="C1927">
            <v>38437</v>
          </cell>
          <cell r="D1927">
            <v>0.69320000000000004</v>
          </cell>
          <cell r="E1927">
            <v>38437</v>
          </cell>
          <cell r="F1927">
            <v>1.8686</v>
          </cell>
          <cell r="G1927">
            <v>38437</v>
          </cell>
          <cell r="H1927">
            <v>106.4</v>
          </cell>
          <cell r="I1927">
            <v>38437</v>
          </cell>
          <cell r="J1927">
            <v>1.2001999999999999</v>
          </cell>
          <cell r="K1927">
            <v>38437</v>
          </cell>
          <cell r="L1927">
            <v>1.2187999999999999</v>
          </cell>
          <cell r="M1927">
            <v>38437</v>
          </cell>
          <cell r="N1927">
            <v>7.0446999999999997</v>
          </cell>
          <cell r="O1927">
            <v>38437</v>
          </cell>
          <cell r="P1927">
            <v>0.77129999999999999</v>
          </cell>
          <cell r="Q1927">
            <v>38437</v>
          </cell>
          <cell r="R1927">
            <v>8.2765000000000004</v>
          </cell>
          <cell r="S1927">
            <v>38437</v>
          </cell>
          <cell r="T1927">
            <v>137.86000000000001</v>
          </cell>
          <cell r="U1927">
            <v>38437</v>
          </cell>
          <cell r="V1927">
            <v>0.69320000000000004</v>
          </cell>
          <cell r="W1927">
            <v>38437</v>
          </cell>
          <cell r="X1927">
            <v>39</v>
          </cell>
          <cell r="AA1927">
            <v>38437</v>
          </cell>
          <cell r="AB1927">
            <v>84.15</v>
          </cell>
          <cell r="AC1927">
            <v>38437</v>
          </cell>
          <cell r="AD1927">
            <v>101.27</v>
          </cell>
          <cell r="AE1927">
            <v>38437</v>
          </cell>
          <cell r="AI1927">
            <v>38437</v>
          </cell>
          <cell r="AJ1927">
            <v>0.77170000000000005</v>
          </cell>
          <cell r="AK1927">
            <v>38437</v>
          </cell>
          <cell r="AL1927">
            <v>107.46</v>
          </cell>
          <cell r="AM1927">
            <v>38437</v>
          </cell>
          <cell r="AN1927">
            <v>8.375</v>
          </cell>
          <cell r="AP1927">
            <v>1.3252571428571431</v>
          </cell>
        </row>
        <row r="1928">
          <cell r="A1928">
            <v>38438</v>
          </cell>
          <cell r="B1928">
            <v>1.2953000000000001</v>
          </cell>
          <cell r="C1928">
            <v>38438</v>
          </cell>
          <cell r="D1928">
            <v>0.69320000000000004</v>
          </cell>
          <cell r="E1928">
            <v>38438</v>
          </cell>
          <cell r="F1928">
            <v>1.8686</v>
          </cell>
          <cell r="G1928">
            <v>38438</v>
          </cell>
          <cell r="H1928">
            <v>106.4</v>
          </cell>
          <cell r="I1928">
            <v>38438</v>
          </cell>
          <cell r="J1928">
            <v>1.2001999999999999</v>
          </cell>
          <cell r="K1928">
            <v>38438</v>
          </cell>
          <cell r="L1928">
            <v>1.2187999999999999</v>
          </cell>
          <cell r="M1928">
            <v>38438</v>
          </cell>
          <cell r="N1928">
            <v>7.0446999999999997</v>
          </cell>
          <cell r="O1928">
            <v>38438</v>
          </cell>
          <cell r="P1928">
            <v>0.77129999999999999</v>
          </cell>
          <cell r="Q1928">
            <v>38438</v>
          </cell>
          <cell r="R1928">
            <v>8.2765000000000004</v>
          </cell>
          <cell r="S1928">
            <v>38438</v>
          </cell>
          <cell r="T1928">
            <v>137.86000000000001</v>
          </cell>
          <cell r="U1928">
            <v>38438</v>
          </cell>
          <cell r="V1928">
            <v>0.69320000000000004</v>
          </cell>
          <cell r="W1928">
            <v>38438</v>
          </cell>
          <cell r="X1928">
            <v>39</v>
          </cell>
          <cell r="AA1928">
            <v>38438</v>
          </cell>
          <cell r="AB1928">
            <v>84.15</v>
          </cell>
          <cell r="AC1928">
            <v>38438</v>
          </cell>
          <cell r="AD1928">
            <v>101.27</v>
          </cell>
          <cell r="AE1928">
            <v>38438</v>
          </cell>
          <cell r="AI1928">
            <v>38438</v>
          </cell>
          <cell r="AJ1928">
            <v>0.77170000000000005</v>
          </cell>
          <cell r="AK1928">
            <v>38438</v>
          </cell>
          <cell r="AL1928">
            <v>107.46</v>
          </cell>
          <cell r="AM1928">
            <v>38438</v>
          </cell>
          <cell r="AN1928">
            <v>8.375</v>
          </cell>
          <cell r="AP1928">
            <v>1.3236809523809523</v>
          </cell>
        </row>
        <row r="1929">
          <cell r="A1929">
            <v>38439</v>
          </cell>
          <cell r="B1929">
            <v>1.2883</v>
          </cell>
          <cell r="C1929">
            <v>38439</v>
          </cell>
          <cell r="D1929">
            <v>0.69045000000000001</v>
          </cell>
          <cell r="E1929">
            <v>38439</v>
          </cell>
          <cell r="F1929">
            <v>1.8658999999999999</v>
          </cell>
          <cell r="G1929">
            <v>38439</v>
          </cell>
          <cell r="H1929">
            <v>107.3</v>
          </cell>
          <cell r="I1929">
            <v>38439</v>
          </cell>
          <cell r="J1929">
            <v>1.2055</v>
          </cell>
          <cell r="K1929">
            <v>38439</v>
          </cell>
          <cell r="L1929">
            <v>1.2231000000000001</v>
          </cell>
          <cell r="M1929">
            <v>38439</v>
          </cell>
          <cell r="N1929">
            <v>7.0727000000000002</v>
          </cell>
          <cell r="O1929">
            <v>38439</v>
          </cell>
          <cell r="P1929">
            <v>0.76919999999999999</v>
          </cell>
          <cell r="Q1929">
            <v>38439</v>
          </cell>
          <cell r="R1929">
            <v>8.2764000000000006</v>
          </cell>
          <cell r="S1929">
            <v>38439</v>
          </cell>
          <cell r="T1929">
            <v>138.30000000000001</v>
          </cell>
          <cell r="U1929">
            <v>38439</v>
          </cell>
          <cell r="V1929">
            <v>0.69045000000000001</v>
          </cell>
          <cell r="W1929">
            <v>38439</v>
          </cell>
          <cell r="X1929">
            <v>39.270000000000003</v>
          </cell>
          <cell r="AA1929">
            <v>38439</v>
          </cell>
          <cell r="AB1929">
            <v>84.51</v>
          </cell>
          <cell r="AC1929">
            <v>38439</v>
          </cell>
          <cell r="AD1929">
            <v>100.77</v>
          </cell>
          <cell r="AE1929">
            <v>38439</v>
          </cell>
          <cell r="AI1929">
            <v>38439</v>
          </cell>
          <cell r="AJ1929">
            <v>0.77569999999999995</v>
          </cell>
          <cell r="AK1929">
            <v>38439</v>
          </cell>
          <cell r="AL1929">
            <v>106.74</v>
          </cell>
          <cell r="AM1929">
            <v>38439</v>
          </cell>
          <cell r="AN1929">
            <v>8.6750000000000007</v>
          </cell>
          <cell r="AP1929">
            <v>1.3216952380952383</v>
          </cell>
        </row>
        <row r="1930">
          <cell r="A1930">
            <v>38440</v>
          </cell>
          <cell r="B1930">
            <v>1.2913999999999999</v>
          </cell>
          <cell r="C1930">
            <v>38440</v>
          </cell>
          <cell r="D1930">
            <v>0.68862999999999996</v>
          </cell>
          <cell r="E1930">
            <v>38440</v>
          </cell>
          <cell r="F1930">
            <v>1.8749</v>
          </cell>
          <cell r="G1930">
            <v>38440</v>
          </cell>
          <cell r="H1930">
            <v>107.57</v>
          </cell>
          <cell r="I1930">
            <v>38440</v>
          </cell>
          <cell r="J1930">
            <v>1.2034</v>
          </cell>
          <cell r="K1930">
            <v>38440</v>
          </cell>
          <cell r="L1930">
            <v>1.2121</v>
          </cell>
          <cell r="M1930">
            <v>38440</v>
          </cell>
          <cell r="N1930">
            <v>7.0709</v>
          </cell>
          <cell r="O1930">
            <v>38440</v>
          </cell>
          <cell r="P1930">
            <v>0.77139999999999997</v>
          </cell>
          <cell r="Q1930">
            <v>38440</v>
          </cell>
          <cell r="R1930">
            <v>8.2766000000000002</v>
          </cell>
          <cell r="S1930">
            <v>38440</v>
          </cell>
          <cell r="T1930">
            <v>138.87</v>
          </cell>
          <cell r="U1930">
            <v>38440</v>
          </cell>
          <cell r="V1930">
            <v>0.68862999999999996</v>
          </cell>
          <cell r="W1930">
            <v>38440</v>
          </cell>
          <cell r="X1930">
            <v>39.29</v>
          </cell>
          <cell r="AA1930">
            <v>38440</v>
          </cell>
          <cell r="AB1930">
            <v>84.32</v>
          </cell>
          <cell r="AC1930">
            <v>38440</v>
          </cell>
          <cell r="AD1930">
            <v>100.48</v>
          </cell>
          <cell r="AE1930">
            <v>38440</v>
          </cell>
          <cell r="AI1930">
            <v>38440</v>
          </cell>
          <cell r="AJ1930">
            <v>0.77300000000000002</v>
          </cell>
          <cell r="AK1930">
            <v>38440</v>
          </cell>
          <cell r="AL1930">
            <v>106.33</v>
          </cell>
          <cell r="AM1930">
            <v>38440</v>
          </cell>
          <cell r="AN1930">
            <v>8.625</v>
          </cell>
          <cell r="AP1930">
            <v>1.3195809523809525</v>
          </cell>
        </row>
        <row r="1931">
          <cell r="A1931">
            <v>38441</v>
          </cell>
          <cell r="B1931">
            <v>1.2964</v>
          </cell>
          <cell r="C1931">
            <v>38441</v>
          </cell>
          <cell r="D1931">
            <v>0.68899999999999995</v>
          </cell>
          <cell r="E1931">
            <v>38441</v>
          </cell>
          <cell r="F1931">
            <v>1.8816000000000002</v>
          </cell>
          <cell r="G1931">
            <v>38441</v>
          </cell>
          <cell r="H1931">
            <v>107.32</v>
          </cell>
          <cell r="I1931">
            <v>38441</v>
          </cell>
          <cell r="J1931">
            <v>1.1947000000000001</v>
          </cell>
          <cell r="K1931">
            <v>38441</v>
          </cell>
          <cell r="L1931">
            <v>1.2171000000000001</v>
          </cell>
          <cell r="M1931">
            <v>38441</v>
          </cell>
          <cell r="N1931">
            <v>7.0433000000000003</v>
          </cell>
          <cell r="O1931">
            <v>38441</v>
          </cell>
          <cell r="P1931">
            <v>0.77139999999999997</v>
          </cell>
          <cell r="Q1931">
            <v>38441</v>
          </cell>
          <cell r="R1931">
            <v>8.2765000000000004</v>
          </cell>
          <cell r="S1931">
            <v>38441</v>
          </cell>
          <cell r="T1931">
            <v>138.87</v>
          </cell>
          <cell r="U1931">
            <v>38441</v>
          </cell>
          <cell r="V1931">
            <v>0.68899999999999995</v>
          </cell>
          <cell r="W1931">
            <v>38441</v>
          </cell>
          <cell r="X1931">
            <v>39.28</v>
          </cell>
          <cell r="AA1931">
            <v>38441</v>
          </cell>
          <cell r="AB1931">
            <v>84.29</v>
          </cell>
          <cell r="AC1931">
            <v>38441</v>
          </cell>
          <cell r="AD1931">
            <v>101.41</v>
          </cell>
          <cell r="AE1931">
            <v>38441</v>
          </cell>
          <cell r="AI1931">
            <v>38441</v>
          </cell>
          <cell r="AJ1931">
            <v>0.77449999999999997</v>
          </cell>
          <cell r="AK1931">
            <v>38441</v>
          </cell>
          <cell r="AL1931">
            <v>106.46</v>
          </cell>
          <cell r="AM1931">
            <v>38441</v>
          </cell>
          <cell r="AN1931">
            <v>8.625</v>
          </cell>
          <cell r="AP1931">
            <v>1.3174428571428574</v>
          </cell>
        </row>
        <row r="1932">
          <cell r="A1932">
            <v>38442</v>
          </cell>
          <cell r="B1932">
            <v>1.2968</v>
          </cell>
          <cell r="C1932">
            <v>38442</v>
          </cell>
          <cell r="D1932">
            <v>0.68674999999999997</v>
          </cell>
          <cell r="E1932">
            <v>38442</v>
          </cell>
          <cell r="F1932">
            <v>1.8883999999999999</v>
          </cell>
          <cell r="G1932">
            <v>38442</v>
          </cell>
          <cell r="H1932">
            <v>107.2</v>
          </cell>
          <cell r="I1932">
            <v>38442</v>
          </cell>
          <cell r="J1932">
            <v>1.1958</v>
          </cell>
          <cell r="K1932">
            <v>38442</v>
          </cell>
          <cell r="L1932">
            <v>1.2099</v>
          </cell>
          <cell r="M1932">
            <v>38442</v>
          </cell>
          <cell r="N1932">
            <v>7.0659000000000001</v>
          </cell>
          <cell r="O1932">
            <v>38442</v>
          </cell>
          <cell r="P1932">
            <v>0.7732</v>
          </cell>
          <cell r="Q1932">
            <v>38442</v>
          </cell>
          <cell r="R1932">
            <v>8.2764000000000006</v>
          </cell>
          <cell r="S1932">
            <v>38442</v>
          </cell>
          <cell r="T1932">
            <v>138.94999999999999</v>
          </cell>
          <cell r="U1932">
            <v>38442</v>
          </cell>
          <cell r="V1932">
            <v>0.68674999999999997</v>
          </cell>
          <cell r="W1932">
            <v>38442</v>
          </cell>
          <cell r="X1932">
            <v>39.119999999999997</v>
          </cell>
          <cell r="AA1932">
            <v>38442</v>
          </cell>
          <cell r="AB1932">
            <v>84.06</v>
          </cell>
          <cell r="AC1932">
            <v>38442</v>
          </cell>
          <cell r="AD1932">
            <v>101.43</v>
          </cell>
          <cell r="AE1932">
            <v>38442</v>
          </cell>
          <cell r="AI1932">
            <v>38442</v>
          </cell>
          <cell r="AJ1932">
            <v>0.77139999999999997</v>
          </cell>
          <cell r="AK1932">
            <v>38442</v>
          </cell>
          <cell r="AL1932">
            <v>106.52</v>
          </cell>
          <cell r="AM1932">
            <v>38442</v>
          </cell>
          <cell r="AN1932">
            <v>8.3249999999999993</v>
          </cell>
          <cell r="AP1932">
            <v>1.3147380952380954</v>
          </cell>
        </row>
        <row r="1933">
          <cell r="A1933">
            <v>38443</v>
          </cell>
          <cell r="B1933">
            <v>1.2894000000000001</v>
          </cell>
          <cell r="C1933">
            <v>38443</v>
          </cell>
          <cell r="D1933">
            <v>0.68625999999999998</v>
          </cell>
          <cell r="E1933">
            <v>38443</v>
          </cell>
          <cell r="F1933">
            <v>1.8789</v>
          </cell>
          <cell r="G1933">
            <v>38443</v>
          </cell>
          <cell r="H1933">
            <v>107.6</v>
          </cell>
          <cell r="I1933">
            <v>38443</v>
          </cell>
          <cell r="J1933">
            <v>1.2046000000000001</v>
          </cell>
          <cell r="K1933">
            <v>38443</v>
          </cell>
          <cell r="L1933">
            <v>1.2147000000000001</v>
          </cell>
          <cell r="M1933">
            <v>38443</v>
          </cell>
          <cell r="N1933">
            <v>7.1117999999999997</v>
          </cell>
          <cell r="O1933">
            <v>38443</v>
          </cell>
          <cell r="P1933">
            <v>0.76959999999999995</v>
          </cell>
          <cell r="Q1933">
            <v>38443</v>
          </cell>
          <cell r="R1933">
            <v>8.2765000000000004</v>
          </cell>
          <cell r="S1933">
            <v>38443</v>
          </cell>
          <cell r="T1933">
            <v>138.83000000000001</v>
          </cell>
          <cell r="U1933">
            <v>38443</v>
          </cell>
          <cell r="V1933">
            <v>0.68625999999999998</v>
          </cell>
          <cell r="W1933">
            <v>38443</v>
          </cell>
          <cell r="X1933">
            <v>39.24</v>
          </cell>
          <cell r="AA1933">
            <v>38443</v>
          </cell>
          <cell r="AB1933">
            <v>84.43</v>
          </cell>
          <cell r="AC1933">
            <v>38443</v>
          </cell>
          <cell r="AD1933">
            <v>101.61</v>
          </cell>
          <cell r="AE1933">
            <v>38443</v>
          </cell>
          <cell r="AI1933">
            <v>38443</v>
          </cell>
          <cell r="AJ1933">
            <v>0.77449999999999997</v>
          </cell>
          <cell r="AK1933">
            <v>38443</v>
          </cell>
          <cell r="AL1933">
            <v>106.34</v>
          </cell>
          <cell r="AM1933">
            <v>38443</v>
          </cell>
          <cell r="AN1933">
            <v>8.125</v>
          </cell>
          <cell r="AP1933">
            <v>1.3120333333333334</v>
          </cell>
        </row>
        <row r="1934">
          <cell r="A1934">
            <v>38444</v>
          </cell>
          <cell r="B1934">
            <v>1.2894000000000001</v>
          </cell>
          <cell r="C1934">
            <v>38444</v>
          </cell>
          <cell r="D1934">
            <v>0.68625999999999998</v>
          </cell>
          <cell r="E1934">
            <v>38444</v>
          </cell>
          <cell r="F1934">
            <v>1.8789</v>
          </cell>
          <cell r="G1934">
            <v>38444</v>
          </cell>
          <cell r="H1934">
            <v>107.6</v>
          </cell>
          <cell r="I1934">
            <v>38444</v>
          </cell>
          <cell r="J1934">
            <v>1.2046000000000001</v>
          </cell>
          <cell r="K1934">
            <v>38444</v>
          </cell>
          <cell r="L1934">
            <v>1.2147000000000001</v>
          </cell>
          <cell r="M1934">
            <v>38444</v>
          </cell>
          <cell r="N1934">
            <v>7.1117999999999997</v>
          </cell>
          <cell r="O1934">
            <v>38444</v>
          </cell>
          <cell r="P1934">
            <v>0.76959999999999995</v>
          </cell>
          <cell r="Q1934">
            <v>38444</v>
          </cell>
          <cell r="R1934">
            <v>8.2765000000000004</v>
          </cell>
          <cell r="S1934">
            <v>38444</v>
          </cell>
          <cell r="T1934">
            <v>138.83000000000001</v>
          </cell>
          <cell r="U1934">
            <v>38444</v>
          </cell>
          <cell r="V1934">
            <v>0.68625999999999998</v>
          </cell>
          <cell r="W1934">
            <v>38444</v>
          </cell>
          <cell r="X1934">
            <v>39.24</v>
          </cell>
          <cell r="AA1934">
            <v>38444</v>
          </cell>
          <cell r="AB1934">
            <v>84.43</v>
          </cell>
          <cell r="AC1934">
            <v>38444</v>
          </cell>
          <cell r="AD1934">
            <v>101.61</v>
          </cell>
          <cell r="AE1934">
            <v>38444</v>
          </cell>
          <cell r="AI1934">
            <v>38444</v>
          </cell>
          <cell r="AJ1934">
            <v>0.77449999999999997</v>
          </cell>
          <cell r="AK1934">
            <v>38444</v>
          </cell>
          <cell r="AL1934">
            <v>106.34</v>
          </cell>
          <cell r="AM1934">
            <v>38444</v>
          </cell>
          <cell r="AN1934">
            <v>8.125</v>
          </cell>
          <cell r="AP1934">
            <v>1.3093285714285716</v>
          </cell>
        </row>
        <row r="1935">
          <cell r="A1935">
            <v>38445</v>
          </cell>
          <cell r="B1935">
            <v>1.2894000000000001</v>
          </cell>
          <cell r="C1935">
            <v>38445</v>
          </cell>
          <cell r="D1935">
            <v>0.68625999999999998</v>
          </cell>
          <cell r="E1935">
            <v>38445</v>
          </cell>
          <cell r="F1935">
            <v>1.8789</v>
          </cell>
          <cell r="G1935">
            <v>38445</v>
          </cell>
          <cell r="H1935">
            <v>107.6</v>
          </cell>
          <cell r="I1935">
            <v>38445</v>
          </cell>
          <cell r="J1935">
            <v>1.2046000000000001</v>
          </cell>
          <cell r="K1935">
            <v>38445</v>
          </cell>
          <cell r="L1935">
            <v>1.2147000000000001</v>
          </cell>
          <cell r="M1935">
            <v>38445</v>
          </cell>
          <cell r="N1935">
            <v>7.1117999999999997</v>
          </cell>
          <cell r="O1935">
            <v>38445</v>
          </cell>
          <cell r="P1935">
            <v>0.76959999999999995</v>
          </cell>
          <cell r="Q1935">
            <v>38445</v>
          </cell>
          <cell r="R1935">
            <v>8.2765000000000004</v>
          </cell>
          <cell r="S1935">
            <v>38445</v>
          </cell>
          <cell r="T1935">
            <v>138.83000000000001</v>
          </cell>
          <cell r="U1935">
            <v>38445</v>
          </cell>
          <cell r="V1935">
            <v>0.68625999999999998</v>
          </cell>
          <cell r="W1935">
            <v>38445</v>
          </cell>
          <cell r="X1935">
            <v>39.24</v>
          </cell>
          <cell r="AA1935">
            <v>38445</v>
          </cell>
          <cell r="AB1935">
            <v>84.43</v>
          </cell>
          <cell r="AC1935">
            <v>38445</v>
          </cell>
          <cell r="AD1935">
            <v>101.61</v>
          </cell>
          <cell r="AE1935">
            <v>38445</v>
          </cell>
          <cell r="AI1935">
            <v>38445</v>
          </cell>
          <cell r="AJ1935">
            <v>0.77449999999999997</v>
          </cell>
          <cell r="AK1935">
            <v>38445</v>
          </cell>
          <cell r="AL1935">
            <v>106.34</v>
          </cell>
          <cell r="AM1935">
            <v>38445</v>
          </cell>
          <cell r="AN1935">
            <v>8.125</v>
          </cell>
          <cell r="AP1935">
            <v>1.3068904761904763</v>
          </cell>
        </row>
        <row r="1936">
          <cell r="A1936">
            <v>38446</v>
          </cell>
          <cell r="B1936">
            <v>1.284</v>
          </cell>
          <cell r="C1936">
            <v>38446</v>
          </cell>
          <cell r="D1936">
            <v>0.68530000000000002</v>
          </cell>
          <cell r="E1936">
            <v>38446</v>
          </cell>
          <cell r="F1936">
            <v>1.8740000000000001</v>
          </cell>
          <cell r="G1936">
            <v>38446</v>
          </cell>
          <cell r="H1936">
            <v>108.3</v>
          </cell>
          <cell r="I1936">
            <v>38446</v>
          </cell>
          <cell r="J1936">
            <v>1.2105999999999999</v>
          </cell>
          <cell r="K1936">
            <v>38446</v>
          </cell>
          <cell r="L1936">
            <v>1.2205999999999999</v>
          </cell>
          <cell r="M1936">
            <v>38446</v>
          </cell>
          <cell r="N1936">
            <v>7.1482999999999999</v>
          </cell>
          <cell r="O1936">
            <v>38446</v>
          </cell>
          <cell r="P1936">
            <v>0.76739999999999997</v>
          </cell>
          <cell r="Q1936">
            <v>38446</v>
          </cell>
          <cell r="R1936">
            <v>8.2766000000000002</v>
          </cell>
          <cell r="S1936">
            <v>38446</v>
          </cell>
          <cell r="T1936">
            <v>139.21</v>
          </cell>
          <cell r="U1936">
            <v>38446</v>
          </cell>
          <cell r="V1936">
            <v>0.68530000000000002</v>
          </cell>
          <cell r="W1936">
            <v>38446</v>
          </cell>
          <cell r="X1936">
            <v>39.51</v>
          </cell>
          <cell r="AA1936">
            <v>38446</v>
          </cell>
          <cell r="AB1936">
            <v>84.78</v>
          </cell>
          <cell r="AC1936">
            <v>38446</v>
          </cell>
          <cell r="AD1936">
            <v>101.45</v>
          </cell>
          <cell r="AE1936">
            <v>38446</v>
          </cell>
          <cell r="AI1936">
            <v>38446</v>
          </cell>
          <cell r="AJ1936">
            <v>0.77800000000000002</v>
          </cell>
          <cell r="AK1936">
            <v>38446</v>
          </cell>
          <cell r="AL1936">
            <v>105.82</v>
          </cell>
          <cell r="AM1936">
            <v>38446</v>
          </cell>
          <cell r="AN1936">
            <v>8.2750000000000004</v>
          </cell>
          <cell r="AP1936">
            <v>1.304661904761905</v>
          </cell>
        </row>
        <row r="1937">
          <cell r="A1937">
            <v>38447</v>
          </cell>
          <cell r="B1937">
            <v>1.2848999999999999</v>
          </cell>
          <cell r="C1937">
            <v>38447</v>
          </cell>
          <cell r="D1937">
            <v>0.68435999999999997</v>
          </cell>
          <cell r="E1937">
            <v>38447</v>
          </cell>
          <cell r="F1937">
            <v>1.8774</v>
          </cell>
          <cell r="G1937">
            <v>38447</v>
          </cell>
          <cell r="H1937">
            <v>108.35</v>
          </cell>
          <cell r="I1937">
            <v>38447</v>
          </cell>
          <cell r="J1937">
            <v>1.2070000000000001</v>
          </cell>
          <cell r="K1937">
            <v>38447</v>
          </cell>
          <cell r="L1937">
            <v>1.2202999999999999</v>
          </cell>
          <cell r="M1937">
            <v>38447</v>
          </cell>
          <cell r="N1937">
            <v>7.1424000000000003</v>
          </cell>
          <cell r="O1937">
            <v>38447</v>
          </cell>
          <cell r="P1937">
            <v>0.76749999999999996</v>
          </cell>
          <cell r="Q1937">
            <v>38447</v>
          </cell>
          <cell r="R1937">
            <v>8.2765000000000004</v>
          </cell>
          <cell r="S1937">
            <v>38447</v>
          </cell>
          <cell r="T1937">
            <v>139.15</v>
          </cell>
          <cell r="U1937">
            <v>38447</v>
          </cell>
          <cell r="V1937">
            <v>0.68435999999999997</v>
          </cell>
          <cell r="W1937">
            <v>38447</v>
          </cell>
          <cell r="X1937">
            <v>39.6</v>
          </cell>
          <cell r="AA1937">
            <v>38447</v>
          </cell>
          <cell r="AB1937">
            <v>84.66</v>
          </cell>
          <cell r="AC1937">
            <v>38447</v>
          </cell>
          <cell r="AD1937">
            <v>101.39</v>
          </cell>
          <cell r="AE1937">
            <v>38447</v>
          </cell>
          <cell r="AI1937">
            <v>38447</v>
          </cell>
          <cell r="AJ1937">
            <v>0.77810000000000001</v>
          </cell>
          <cell r="AK1937">
            <v>38447</v>
          </cell>
          <cell r="AL1937">
            <v>105.74</v>
          </cell>
          <cell r="AM1937">
            <v>38447</v>
          </cell>
          <cell r="AN1937">
            <v>8.2750000000000004</v>
          </cell>
          <cell r="AP1937">
            <v>1.3021619047619049</v>
          </cell>
        </row>
        <row r="1938">
          <cell r="A1938">
            <v>38448</v>
          </cell>
          <cell r="B1938">
            <v>1.2887</v>
          </cell>
          <cell r="C1938">
            <v>38448</v>
          </cell>
          <cell r="D1938">
            <v>0.68445999999999996</v>
          </cell>
          <cell r="E1938">
            <v>38448</v>
          </cell>
          <cell r="F1938">
            <v>1.8826000000000001</v>
          </cell>
          <cell r="G1938">
            <v>38448</v>
          </cell>
          <cell r="H1938">
            <v>108.56</v>
          </cell>
          <cell r="I1938">
            <v>38448</v>
          </cell>
          <cell r="J1938">
            <v>1.2036</v>
          </cell>
          <cell r="K1938">
            <v>38448</v>
          </cell>
          <cell r="L1938">
            <v>1.2205999999999999</v>
          </cell>
          <cell r="M1938">
            <v>38448</v>
          </cell>
          <cell r="N1938">
            <v>7.1082000000000001</v>
          </cell>
          <cell r="O1938">
            <v>38448</v>
          </cell>
          <cell r="P1938">
            <v>0.7661</v>
          </cell>
          <cell r="Q1938">
            <v>38448</v>
          </cell>
          <cell r="R1938">
            <v>8.2764000000000006</v>
          </cell>
          <cell r="S1938">
            <v>38448</v>
          </cell>
          <cell r="T1938">
            <v>139.87</v>
          </cell>
          <cell r="U1938">
            <v>38448</v>
          </cell>
          <cell r="V1938">
            <v>0.68445999999999996</v>
          </cell>
          <cell r="W1938">
            <v>38448</v>
          </cell>
          <cell r="X1938">
            <v>39.56</v>
          </cell>
          <cell r="AA1938">
            <v>38448</v>
          </cell>
          <cell r="AB1938">
            <v>84.68</v>
          </cell>
          <cell r="AC1938">
            <v>38448</v>
          </cell>
          <cell r="AD1938">
            <v>101.62</v>
          </cell>
          <cell r="AE1938">
            <v>38448</v>
          </cell>
          <cell r="AI1938">
            <v>38448</v>
          </cell>
          <cell r="AJ1938">
            <v>0.77690000000000003</v>
          </cell>
          <cell r="AK1938">
            <v>38448</v>
          </cell>
          <cell r="AL1938">
            <v>105.44</v>
          </cell>
          <cell r="AM1938">
            <v>38448</v>
          </cell>
          <cell r="AN1938">
            <v>8.1750000000000007</v>
          </cell>
          <cell r="AP1938">
            <v>1.2999857142857141</v>
          </cell>
        </row>
        <row r="1939">
          <cell r="A1939">
            <v>38449</v>
          </cell>
          <cell r="B1939">
            <v>1.2903</v>
          </cell>
          <cell r="C1939">
            <v>38449</v>
          </cell>
          <cell r="D1939">
            <v>0.68727000000000005</v>
          </cell>
          <cell r="E1939">
            <v>38449</v>
          </cell>
          <cell r="F1939">
            <v>1.8774</v>
          </cell>
          <cell r="G1939">
            <v>38449</v>
          </cell>
          <cell r="H1939">
            <v>108.46</v>
          </cell>
          <cell r="I1939">
            <v>38449</v>
          </cell>
          <cell r="J1939">
            <v>1.2018</v>
          </cell>
          <cell r="K1939">
            <v>38449</v>
          </cell>
          <cell r="L1939">
            <v>1.2205999999999999</v>
          </cell>
          <cell r="M1939">
            <v>38449</v>
          </cell>
          <cell r="N1939">
            <v>7.0956999999999999</v>
          </cell>
          <cell r="O1939">
            <v>38449</v>
          </cell>
          <cell r="P1939">
            <v>0.76790000000000003</v>
          </cell>
          <cell r="Q1939">
            <v>38449</v>
          </cell>
          <cell r="R1939">
            <v>8.2764000000000006</v>
          </cell>
          <cell r="S1939">
            <v>38449</v>
          </cell>
          <cell r="T1939">
            <v>139.63</v>
          </cell>
          <cell r="U1939">
            <v>38449</v>
          </cell>
          <cell r="V1939">
            <v>0.68727000000000005</v>
          </cell>
          <cell r="W1939">
            <v>38449</v>
          </cell>
          <cell r="X1939">
            <v>39.58</v>
          </cell>
          <cell r="AA1939">
            <v>38449</v>
          </cell>
          <cell r="AB1939">
            <v>84.87</v>
          </cell>
          <cell r="AC1939">
            <v>38449</v>
          </cell>
          <cell r="AD1939">
            <v>101.98</v>
          </cell>
          <cell r="AE1939">
            <v>38449</v>
          </cell>
          <cell r="AI1939">
            <v>38449</v>
          </cell>
          <cell r="AJ1939">
            <v>0.7782</v>
          </cell>
          <cell r="AK1939">
            <v>38449</v>
          </cell>
          <cell r="AL1939">
            <v>105.52</v>
          </cell>
          <cell r="AM1939">
            <v>38449</v>
          </cell>
          <cell r="AN1939">
            <v>8.0749999999999993</v>
          </cell>
          <cell r="AP1939">
            <v>1.2981142857142858</v>
          </cell>
        </row>
        <row r="1940">
          <cell r="A1940">
            <v>38450</v>
          </cell>
          <cell r="B1940">
            <v>1.2923</v>
          </cell>
          <cell r="C1940">
            <v>38450</v>
          </cell>
          <cell r="D1940">
            <v>0.68635000000000002</v>
          </cell>
          <cell r="E1940">
            <v>38450</v>
          </cell>
          <cell r="F1940">
            <v>1.8822000000000001</v>
          </cell>
          <cell r="G1940">
            <v>38450</v>
          </cell>
          <cell r="H1940">
            <v>108.37</v>
          </cell>
          <cell r="I1940">
            <v>38450</v>
          </cell>
          <cell r="J1940">
            <v>1.1979</v>
          </cell>
          <cell r="K1940">
            <v>38450</v>
          </cell>
          <cell r="L1940">
            <v>1.2252000000000001</v>
          </cell>
          <cell r="M1940">
            <v>38450</v>
          </cell>
          <cell r="N1940">
            <v>7.0970000000000004</v>
          </cell>
          <cell r="O1940">
            <v>38450</v>
          </cell>
          <cell r="P1940">
            <v>0.77159999999999995</v>
          </cell>
          <cell r="Q1940">
            <v>38450</v>
          </cell>
          <cell r="R1940">
            <v>8.2764000000000006</v>
          </cell>
          <cell r="S1940">
            <v>38450</v>
          </cell>
          <cell r="T1940">
            <v>139.97999999999999</v>
          </cell>
          <cell r="U1940">
            <v>38450</v>
          </cell>
          <cell r="V1940">
            <v>0.68635000000000002</v>
          </cell>
          <cell r="W1940">
            <v>38450</v>
          </cell>
          <cell r="X1940">
            <v>39.65</v>
          </cell>
          <cell r="AA1940">
            <v>38450</v>
          </cell>
          <cell r="AB1940">
            <v>84.4</v>
          </cell>
          <cell r="AC1940">
            <v>38450</v>
          </cell>
          <cell r="AD1940">
            <v>101.55</v>
          </cell>
          <cell r="AE1940">
            <v>38450</v>
          </cell>
          <cell r="AI1940">
            <v>38450</v>
          </cell>
          <cell r="AJ1940">
            <v>0.7732</v>
          </cell>
          <cell r="AK1940">
            <v>38450</v>
          </cell>
          <cell r="AL1940">
            <v>105.54</v>
          </cell>
          <cell r="AM1940">
            <v>38450</v>
          </cell>
          <cell r="AN1940">
            <v>7.95</v>
          </cell>
          <cell r="AP1940">
            <v>1.296242857142857</v>
          </cell>
        </row>
        <row r="1941">
          <cell r="A1941">
            <v>38451</v>
          </cell>
          <cell r="B1941">
            <v>1.2923</v>
          </cell>
          <cell r="C1941">
            <v>38451</v>
          </cell>
          <cell r="D1941">
            <v>0.68635000000000002</v>
          </cell>
          <cell r="E1941">
            <v>38451</v>
          </cell>
          <cell r="F1941">
            <v>1.8822000000000001</v>
          </cell>
          <cell r="G1941">
            <v>38451</v>
          </cell>
          <cell r="H1941">
            <v>108.37</v>
          </cell>
          <cell r="I1941">
            <v>38451</v>
          </cell>
          <cell r="J1941">
            <v>1.1979</v>
          </cell>
          <cell r="K1941">
            <v>38451</v>
          </cell>
          <cell r="L1941">
            <v>1.2252000000000001</v>
          </cell>
          <cell r="M1941">
            <v>38451</v>
          </cell>
          <cell r="N1941">
            <v>7.0970000000000004</v>
          </cell>
          <cell r="O1941">
            <v>38451</v>
          </cell>
          <cell r="P1941">
            <v>0.77159999999999995</v>
          </cell>
          <cell r="Q1941">
            <v>38451</v>
          </cell>
          <cell r="R1941">
            <v>8.2764000000000006</v>
          </cell>
          <cell r="S1941">
            <v>38451</v>
          </cell>
          <cell r="T1941">
            <v>139.97999999999999</v>
          </cell>
          <cell r="U1941">
            <v>38451</v>
          </cell>
          <cell r="V1941">
            <v>0.68635000000000002</v>
          </cell>
          <cell r="W1941">
            <v>38451</v>
          </cell>
          <cell r="X1941">
            <v>39.65</v>
          </cell>
          <cell r="AA1941">
            <v>38451</v>
          </cell>
          <cell r="AB1941">
            <v>84.4</v>
          </cell>
          <cell r="AC1941">
            <v>38451</v>
          </cell>
          <cell r="AD1941">
            <v>101.55</v>
          </cell>
          <cell r="AE1941">
            <v>38451</v>
          </cell>
          <cell r="AI1941">
            <v>38451</v>
          </cell>
          <cell r="AJ1941">
            <v>0.7732</v>
          </cell>
          <cell r="AK1941">
            <v>38451</v>
          </cell>
          <cell r="AL1941">
            <v>105.54</v>
          </cell>
          <cell r="AM1941">
            <v>38451</v>
          </cell>
          <cell r="AN1941">
            <v>7.95</v>
          </cell>
          <cell r="AP1941">
            <v>1.2943714285714285</v>
          </cell>
        </row>
        <row r="1942">
          <cell r="A1942">
            <v>38452</v>
          </cell>
          <cell r="B1942">
            <v>1.2923</v>
          </cell>
          <cell r="C1942">
            <v>38452</v>
          </cell>
          <cell r="D1942">
            <v>0.68635000000000002</v>
          </cell>
          <cell r="E1942">
            <v>38452</v>
          </cell>
          <cell r="F1942">
            <v>1.8822000000000001</v>
          </cell>
          <cell r="G1942">
            <v>38452</v>
          </cell>
          <cell r="H1942">
            <v>108.37</v>
          </cell>
          <cell r="I1942">
            <v>38452</v>
          </cell>
          <cell r="J1942">
            <v>1.1979</v>
          </cell>
          <cell r="K1942">
            <v>38452</v>
          </cell>
          <cell r="L1942">
            <v>1.2252000000000001</v>
          </cell>
          <cell r="M1942">
            <v>38452</v>
          </cell>
          <cell r="N1942">
            <v>7.0970000000000004</v>
          </cell>
          <cell r="O1942">
            <v>38452</v>
          </cell>
          <cell r="P1942">
            <v>0.77159999999999995</v>
          </cell>
          <cell r="Q1942">
            <v>38452</v>
          </cell>
          <cell r="R1942">
            <v>8.2764000000000006</v>
          </cell>
          <cell r="S1942">
            <v>38452</v>
          </cell>
          <cell r="T1942">
            <v>139.97999999999999</v>
          </cell>
          <cell r="U1942">
            <v>38452</v>
          </cell>
          <cell r="V1942">
            <v>0.68635000000000002</v>
          </cell>
          <cell r="W1942">
            <v>38452</v>
          </cell>
          <cell r="X1942">
            <v>39.65</v>
          </cell>
          <cell r="AA1942">
            <v>38452</v>
          </cell>
          <cell r="AB1942">
            <v>84.4</v>
          </cell>
          <cell r="AC1942">
            <v>38452</v>
          </cell>
          <cell r="AD1942">
            <v>101.55</v>
          </cell>
          <cell r="AE1942">
            <v>38452</v>
          </cell>
          <cell r="AI1942">
            <v>38452</v>
          </cell>
          <cell r="AJ1942">
            <v>0.7732</v>
          </cell>
          <cell r="AK1942">
            <v>38452</v>
          </cell>
          <cell r="AL1942">
            <v>105.54</v>
          </cell>
          <cell r="AM1942">
            <v>38452</v>
          </cell>
          <cell r="AN1942">
            <v>7.95</v>
          </cell>
          <cell r="AP1942">
            <v>1.2935952380952382</v>
          </cell>
        </row>
        <row r="1943">
          <cell r="A1943">
            <v>38453</v>
          </cell>
          <cell r="B1943">
            <v>1.2995000000000001</v>
          </cell>
          <cell r="C1943">
            <v>38453</v>
          </cell>
          <cell r="D1943">
            <v>0.68664999999999998</v>
          </cell>
          <cell r="E1943">
            <v>38453</v>
          </cell>
          <cell r="F1943">
            <v>1.8921000000000001</v>
          </cell>
          <cell r="G1943">
            <v>38453</v>
          </cell>
          <cell r="H1943">
            <v>107.74</v>
          </cell>
          <cell r="I1943">
            <v>38453</v>
          </cell>
          <cell r="J1943">
            <v>1.1905999999999999</v>
          </cell>
          <cell r="K1943">
            <v>38453</v>
          </cell>
          <cell r="L1943">
            <v>1.2357</v>
          </cell>
          <cell r="M1943">
            <v>38453</v>
          </cell>
          <cell r="N1943">
            <v>7.0457999999999998</v>
          </cell>
          <cell r="O1943">
            <v>38453</v>
          </cell>
          <cell r="P1943">
            <v>0.77500000000000002</v>
          </cell>
          <cell r="Q1943">
            <v>38453</v>
          </cell>
          <cell r="R1943">
            <v>8.2765000000000004</v>
          </cell>
          <cell r="S1943">
            <v>38453</v>
          </cell>
          <cell r="T1943">
            <v>139.9</v>
          </cell>
          <cell r="U1943">
            <v>38453</v>
          </cell>
          <cell r="V1943">
            <v>0.68664999999999998</v>
          </cell>
          <cell r="W1943">
            <v>38453</v>
          </cell>
          <cell r="X1943">
            <v>39.65</v>
          </cell>
          <cell r="AA1943">
            <v>38453</v>
          </cell>
          <cell r="AB1943">
            <v>84.22</v>
          </cell>
          <cell r="AC1943">
            <v>38453</v>
          </cell>
          <cell r="AD1943">
            <v>101.65</v>
          </cell>
          <cell r="AE1943">
            <v>38453</v>
          </cell>
          <cell r="AI1943">
            <v>38453</v>
          </cell>
          <cell r="AJ1943">
            <v>0.77080000000000004</v>
          </cell>
          <cell r="AK1943">
            <v>38453</v>
          </cell>
          <cell r="AL1943">
            <v>105.98</v>
          </cell>
          <cell r="AM1943">
            <v>38453</v>
          </cell>
          <cell r="AN1943">
            <v>8.3249999999999993</v>
          </cell>
          <cell r="AP1943">
            <v>1.2921</v>
          </cell>
        </row>
        <row r="1944">
          <cell r="A1944">
            <v>38454</v>
          </cell>
          <cell r="B1944">
            <v>1.2882</v>
          </cell>
          <cell r="C1944">
            <v>38454</v>
          </cell>
          <cell r="D1944">
            <v>0.68330000000000002</v>
          </cell>
          <cell r="E1944">
            <v>38454</v>
          </cell>
          <cell r="F1944">
            <v>1.8853</v>
          </cell>
          <cell r="G1944">
            <v>38454</v>
          </cell>
          <cell r="H1944">
            <v>108.21</v>
          </cell>
          <cell r="I1944">
            <v>38454</v>
          </cell>
          <cell r="J1944">
            <v>1.2027000000000001</v>
          </cell>
          <cell r="K1944">
            <v>38454</v>
          </cell>
          <cell r="L1944">
            <v>1.2395</v>
          </cell>
          <cell r="M1944">
            <v>38454</v>
          </cell>
          <cell r="N1944">
            <v>7.0993000000000004</v>
          </cell>
          <cell r="O1944">
            <v>38454</v>
          </cell>
          <cell r="P1944">
            <v>0.77339999999999998</v>
          </cell>
          <cell r="Q1944">
            <v>38454</v>
          </cell>
          <cell r="R1944">
            <v>8.2765000000000004</v>
          </cell>
          <cell r="S1944">
            <v>38454</v>
          </cell>
          <cell r="T1944">
            <v>139.16999999999999</v>
          </cell>
          <cell r="U1944">
            <v>38454</v>
          </cell>
          <cell r="V1944">
            <v>0.68330000000000002</v>
          </cell>
          <cell r="W1944">
            <v>38454</v>
          </cell>
          <cell r="X1944">
            <v>39.64</v>
          </cell>
          <cell r="AA1944">
            <v>38454</v>
          </cell>
          <cell r="AB1944">
            <v>84.44</v>
          </cell>
          <cell r="AC1944">
            <v>38454</v>
          </cell>
          <cell r="AD1944">
            <v>101.86</v>
          </cell>
          <cell r="AE1944">
            <v>38454</v>
          </cell>
          <cell r="AI1944">
            <v>38454</v>
          </cell>
          <cell r="AJ1944">
            <v>0.77410000000000001</v>
          </cell>
          <cell r="AK1944">
            <v>38454</v>
          </cell>
          <cell r="AL1944">
            <v>105.8</v>
          </cell>
          <cell r="AM1944">
            <v>38454</v>
          </cell>
          <cell r="AN1944">
            <v>8.375</v>
          </cell>
          <cell r="AP1944">
            <v>1.2916761904761904</v>
          </cell>
        </row>
        <row r="1945">
          <cell r="A1945">
            <v>38455</v>
          </cell>
          <cell r="B1945">
            <v>1.2903</v>
          </cell>
          <cell r="C1945">
            <v>38455</v>
          </cell>
          <cell r="D1945">
            <v>0.68215000000000003</v>
          </cell>
          <cell r="E1945">
            <v>38455</v>
          </cell>
          <cell r="F1945">
            <v>1.8915999999999999</v>
          </cell>
          <cell r="G1945">
            <v>38455</v>
          </cell>
          <cell r="H1945">
            <v>107.44</v>
          </cell>
          <cell r="I1945">
            <v>38455</v>
          </cell>
          <cell r="J1945">
            <v>1.2013</v>
          </cell>
          <cell r="K1945">
            <v>38455</v>
          </cell>
          <cell r="L1945">
            <v>1.2377</v>
          </cell>
          <cell r="M1945">
            <v>38455</v>
          </cell>
          <cell r="N1945">
            <v>7.0945</v>
          </cell>
          <cell r="O1945">
            <v>38455</v>
          </cell>
          <cell r="P1945">
            <v>0.77810000000000001</v>
          </cell>
          <cell r="Q1945">
            <v>38455</v>
          </cell>
          <cell r="R1945">
            <v>8.2765000000000004</v>
          </cell>
          <cell r="S1945">
            <v>38455</v>
          </cell>
          <cell r="T1945">
            <v>138.65</v>
          </cell>
          <cell r="U1945">
            <v>38455</v>
          </cell>
          <cell r="V1945">
            <v>0.68215000000000003</v>
          </cell>
          <cell r="W1945">
            <v>38455</v>
          </cell>
          <cell r="X1945">
            <v>39.5</v>
          </cell>
          <cell r="AA1945">
            <v>38455</v>
          </cell>
          <cell r="AB1945">
            <v>84.4</v>
          </cell>
          <cell r="AC1945">
            <v>38455</v>
          </cell>
          <cell r="AD1945">
            <v>101.91</v>
          </cell>
          <cell r="AE1945">
            <v>38455</v>
          </cell>
          <cell r="AI1945">
            <v>38455</v>
          </cell>
          <cell r="AJ1945">
            <v>0.77400000000000002</v>
          </cell>
          <cell r="AK1945">
            <v>38455</v>
          </cell>
          <cell r="AL1945">
            <v>106.46</v>
          </cell>
          <cell r="AM1945">
            <v>38455</v>
          </cell>
          <cell r="AN1945">
            <v>8.2750000000000004</v>
          </cell>
          <cell r="AP1945">
            <v>1.2910142857142857</v>
          </cell>
        </row>
        <row r="1946">
          <cell r="A1946">
            <v>38456</v>
          </cell>
          <cell r="B1946">
            <v>1.2814999999999999</v>
          </cell>
          <cell r="C1946">
            <v>38456</v>
          </cell>
          <cell r="D1946">
            <v>0.68123999999999996</v>
          </cell>
          <cell r="E1946">
            <v>38456</v>
          </cell>
          <cell r="F1946">
            <v>1.8811</v>
          </cell>
          <cell r="G1946">
            <v>38456</v>
          </cell>
          <cell r="H1946">
            <v>108.2</v>
          </cell>
          <cell r="I1946">
            <v>38456</v>
          </cell>
          <cell r="J1946">
            <v>1.2136</v>
          </cell>
          <cell r="K1946">
            <v>38456</v>
          </cell>
          <cell r="L1946">
            <v>1.2414000000000001</v>
          </cell>
          <cell r="M1946">
            <v>38456</v>
          </cell>
          <cell r="N1946">
            <v>7.1684000000000001</v>
          </cell>
          <cell r="O1946">
            <v>38456</v>
          </cell>
          <cell r="P1946">
            <v>0.77059999999999995</v>
          </cell>
          <cell r="Q1946">
            <v>38456</v>
          </cell>
          <cell r="R1946">
            <v>8.2764000000000006</v>
          </cell>
          <cell r="S1946">
            <v>38456</v>
          </cell>
          <cell r="T1946">
            <v>138.59</v>
          </cell>
          <cell r="U1946">
            <v>38456</v>
          </cell>
          <cell r="V1946">
            <v>0.68123999999999996</v>
          </cell>
          <cell r="W1946">
            <v>38456</v>
          </cell>
          <cell r="X1946">
            <v>39.71</v>
          </cell>
          <cell r="AA1946">
            <v>38456</v>
          </cell>
          <cell r="AB1946">
            <v>85</v>
          </cell>
          <cell r="AC1946">
            <v>38456</v>
          </cell>
          <cell r="AD1946">
            <v>101.57</v>
          </cell>
          <cell r="AE1946">
            <v>38456</v>
          </cell>
          <cell r="AI1946">
            <v>38456</v>
          </cell>
          <cell r="AJ1946">
            <v>0.78129999999999999</v>
          </cell>
          <cell r="AK1946">
            <v>38456</v>
          </cell>
          <cell r="AL1946">
            <v>105.99</v>
          </cell>
          <cell r="AM1946">
            <v>38456</v>
          </cell>
          <cell r="AN1946">
            <v>8.3249999999999993</v>
          </cell>
          <cell r="AP1946">
            <v>1.290861904761905</v>
          </cell>
        </row>
        <row r="1947">
          <cell r="A1947">
            <v>38457</v>
          </cell>
          <cell r="B1947">
            <v>1.2921</v>
          </cell>
          <cell r="C1947">
            <v>38457</v>
          </cell>
          <cell r="D1947">
            <v>0.68301999999999996</v>
          </cell>
          <cell r="E1947">
            <v>38457</v>
          </cell>
          <cell r="F1947">
            <v>1.8917000000000002</v>
          </cell>
          <cell r="G1947">
            <v>38457</v>
          </cell>
          <cell r="H1947">
            <v>107.7</v>
          </cell>
          <cell r="I1947">
            <v>38457</v>
          </cell>
          <cell r="J1947">
            <v>1.2014</v>
          </cell>
          <cell r="K1947">
            <v>38457</v>
          </cell>
          <cell r="L1947">
            <v>1.2433000000000001</v>
          </cell>
          <cell r="M1947">
            <v>38457</v>
          </cell>
          <cell r="N1947">
            <v>7.0972</v>
          </cell>
          <cell r="O1947">
            <v>38457</v>
          </cell>
          <cell r="P1947">
            <v>0.76939999999999997</v>
          </cell>
          <cell r="Q1947">
            <v>38457</v>
          </cell>
          <cell r="R1947">
            <v>8.2765000000000004</v>
          </cell>
          <cell r="S1947">
            <v>38457</v>
          </cell>
          <cell r="T1947">
            <v>139.33000000000001</v>
          </cell>
          <cell r="U1947">
            <v>38457</v>
          </cell>
          <cell r="V1947">
            <v>0.68301999999999996</v>
          </cell>
          <cell r="W1947">
            <v>38457</v>
          </cell>
          <cell r="X1947">
            <v>39.68</v>
          </cell>
          <cell r="AA1947">
            <v>38457</v>
          </cell>
          <cell r="AB1947">
            <v>84.56</v>
          </cell>
          <cell r="AC1947">
            <v>38457</v>
          </cell>
          <cell r="AD1947">
            <v>100.94</v>
          </cell>
          <cell r="AE1947">
            <v>38457</v>
          </cell>
          <cell r="AI1947">
            <v>38457</v>
          </cell>
          <cell r="AJ1947">
            <v>0.77359999999999995</v>
          </cell>
          <cell r="AK1947">
            <v>38457</v>
          </cell>
          <cell r="AL1947">
            <v>106.23</v>
          </cell>
          <cell r="AM1947">
            <v>38457</v>
          </cell>
          <cell r="AN1947">
            <v>8.3249999999999993</v>
          </cell>
          <cell r="AP1947">
            <v>1.2907095238095241</v>
          </cell>
        </row>
        <row r="1948">
          <cell r="A1948">
            <v>38458</v>
          </cell>
          <cell r="B1948">
            <v>1.2921</v>
          </cell>
          <cell r="C1948">
            <v>38458</v>
          </cell>
          <cell r="D1948">
            <v>0.68301999999999996</v>
          </cell>
          <cell r="E1948">
            <v>38458</v>
          </cell>
          <cell r="F1948">
            <v>1.8917000000000002</v>
          </cell>
          <cell r="G1948">
            <v>38458</v>
          </cell>
          <cell r="H1948">
            <v>107.7</v>
          </cell>
          <cell r="I1948">
            <v>38458</v>
          </cell>
          <cell r="J1948">
            <v>1.2014</v>
          </cell>
          <cell r="K1948">
            <v>38458</v>
          </cell>
          <cell r="L1948">
            <v>1.2433000000000001</v>
          </cell>
          <cell r="M1948">
            <v>38458</v>
          </cell>
          <cell r="N1948">
            <v>7.0972</v>
          </cell>
          <cell r="O1948">
            <v>38458</v>
          </cell>
          <cell r="P1948">
            <v>0.76939999999999997</v>
          </cell>
          <cell r="Q1948">
            <v>38458</v>
          </cell>
          <cell r="R1948">
            <v>8.2765000000000004</v>
          </cell>
          <cell r="S1948">
            <v>38458</v>
          </cell>
          <cell r="T1948">
            <v>139.33000000000001</v>
          </cell>
          <cell r="U1948">
            <v>38458</v>
          </cell>
          <cell r="V1948">
            <v>0.68301999999999996</v>
          </cell>
          <cell r="W1948">
            <v>38458</v>
          </cell>
          <cell r="X1948">
            <v>39.68</v>
          </cell>
          <cell r="AA1948">
            <v>38458</v>
          </cell>
          <cell r="AB1948">
            <v>84.56</v>
          </cell>
          <cell r="AC1948">
            <v>38458</v>
          </cell>
          <cell r="AD1948">
            <v>100.94</v>
          </cell>
          <cell r="AE1948">
            <v>38458</v>
          </cell>
          <cell r="AI1948">
            <v>38458</v>
          </cell>
          <cell r="AJ1948">
            <v>0.77359999999999995</v>
          </cell>
          <cell r="AK1948">
            <v>38458</v>
          </cell>
          <cell r="AL1948">
            <v>106.23</v>
          </cell>
          <cell r="AM1948">
            <v>38458</v>
          </cell>
          <cell r="AN1948">
            <v>8.3249999999999993</v>
          </cell>
          <cell r="AP1948">
            <v>1.2905571428571434</v>
          </cell>
        </row>
        <row r="1949">
          <cell r="A1949">
            <v>38459</v>
          </cell>
          <cell r="B1949">
            <v>1.2921</v>
          </cell>
          <cell r="C1949">
            <v>38459</v>
          </cell>
          <cell r="D1949">
            <v>0.68301999999999996</v>
          </cell>
          <cell r="E1949">
            <v>38459</v>
          </cell>
          <cell r="F1949">
            <v>1.8917000000000002</v>
          </cell>
          <cell r="G1949">
            <v>38459</v>
          </cell>
          <cell r="H1949">
            <v>107.7</v>
          </cell>
          <cell r="I1949">
            <v>38459</v>
          </cell>
          <cell r="J1949">
            <v>1.2014</v>
          </cell>
          <cell r="K1949">
            <v>38459</v>
          </cell>
          <cell r="L1949">
            <v>1.2433000000000001</v>
          </cell>
          <cell r="M1949">
            <v>38459</v>
          </cell>
          <cell r="N1949">
            <v>7.0972</v>
          </cell>
          <cell r="O1949">
            <v>38459</v>
          </cell>
          <cell r="P1949">
            <v>0.76939999999999997</v>
          </cell>
          <cell r="Q1949">
            <v>38459</v>
          </cell>
          <cell r="R1949">
            <v>8.2765000000000004</v>
          </cell>
          <cell r="S1949">
            <v>38459</v>
          </cell>
          <cell r="T1949">
            <v>139.33000000000001</v>
          </cell>
          <cell r="U1949">
            <v>38459</v>
          </cell>
          <cell r="V1949">
            <v>0.68301999999999996</v>
          </cell>
          <cell r="W1949">
            <v>38459</v>
          </cell>
          <cell r="X1949">
            <v>39.68</v>
          </cell>
          <cell r="AA1949">
            <v>38459</v>
          </cell>
          <cell r="AB1949">
            <v>84.56</v>
          </cell>
          <cell r="AC1949">
            <v>38459</v>
          </cell>
          <cell r="AD1949">
            <v>100.94</v>
          </cell>
          <cell r="AE1949">
            <v>38459</v>
          </cell>
          <cell r="AI1949">
            <v>38459</v>
          </cell>
          <cell r="AJ1949">
            <v>0.77359999999999995</v>
          </cell>
          <cell r="AK1949">
            <v>38459</v>
          </cell>
          <cell r="AL1949">
            <v>106.23</v>
          </cell>
          <cell r="AM1949">
            <v>38459</v>
          </cell>
          <cell r="AN1949">
            <v>8.3249999999999993</v>
          </cell>
          <cell r="AP1949">
            <v>1.2912714285714288</v>
          </cell>
        </row>
        <row r="1950">
          <cell r="A1950">
            <v>38460</v>
          </cell>
          <cell r="B1950">
            <v>1.3033000000000001</v>
          </cell>
          <cell r="C1950">
            <v>38460</v>
          </cell>
          <cell r="D1950">
            <v>0.68454999999999999</v>
          </cell>
          <cell r="E1950">
            <v>38460</v>
          </cell>
          <cell r="F1950">
            <v>1.9036999999999999</v>
          </cell>
          <cell r="G1950">
            <v>38460</v>
          </cell>
          <cell r="H1950">
            <v>107.41</v>
          </cell>
          <cell r="I1950">
            <v>38460</v>
          </cell>
          <cell r="J1950">
            <v>1.1859999999999999</v>
          </cell>
          <cell r="K1950">
            <v>38460</v>
          </cell>
          <cell r="L1950">
            <v>1.2477</v>
          </cell>
          <cell r="M1950">
            <v>38460</v>
          </cell>
          <cell r="N1950">
            <v>7.0561999999999996</v>
          </cell>
          <cell r="O1950">
            <v>38460</v>
          </cell>
          <cell r="P1950">
            <v>0.76670000000000005</v>
          </cell>
          <cell r="Q1950">
            <v>38460</v>
          </cell>
          <cell r="R1950">
            <v>8.2764000000000006</v>
          </cell>
          <cell r="S1950">
            <v>38460</v>
          </cell>
          <cell r="T1950">
            <v>139.87</v>
          </cell>
          <cell r="U1950">
            <v>38460</v>
          </cell>
          <cell r="V1950">
            <v>0.68454999999999999</v>
          </cell>
          <cell r="W1950">
            <v>38460</v>
          </cell>
          <cell r="X1950">
            <v>39.549999999999997</v>
          </cell>
          <cell r="AA1950">
            <v>38460</v>
          </cell>
          <cell r="AB1950">
            <v>84</v>
          </cell>
          <cell r="AC1950">
            <v>38460</v>
          </cell>
          <cell r="AD1950">
            <v>100.22</v>
          </cell>
          <cell r="AE1950">
            <v>38460</v>
          </cell>
          <cell r="AI1950">
            <v>38460</v>
          </cell>
          <cell r="AJ1950">
            <v>0.76770000000000005</v>
          </cell>
          <cell r="AK1950">
            <v>38460</v>
          </cell>
          <cell r="AL1950">
            <v>106.26</v>
          </cell>
          <cell r="AM1950">
            <v>38460</v>
          </cell>
          <cell r="AN1950">
            <v>8.6750000000000007</v>
          </cell>
          <cell r="AP1950">
            <v>1.2918047619047623</v>
          </cell>
        </row>
        <row r="1951">
          <cell r="A1951">
            <v>38461</v>
          </cell>
          <cell r="B1951">
            <v>1.3026</v>
          </cell>
          <cell r="C1951">
            <v>38461</v>
          </cell>
          <cell r="D1951">
            <v>0.68010999999999999</v>
          </cell>
          <cell r="E1951">
            <v>38461</v>
          </cell>
          <cell r="F1951">
            <v>1.9152</v>
          </cell>
          <cell r="G1951">
            <v>38461</v>
          </cell>
          <cell r="H1951">
            <v>107.02</v>
          </cell>
          <cell r="I1951">
            <v>38461</v>
          </cell>
          <cell r="J1951">
            <v>1.1851</v>
          </cell>
          <cell r="K1951">
            <v>38461</v>
          </cell>
          <cell r="L1951">
            <v>1.242</v>
          </cell>
          <cell r="M1951">
            <v>38461</v>
          </cell>
          <cell r="N1951">
            <v>7.0541999999999998</v>
          </cell>
          <cell r="O1951">
            <v>38461</v>
          </cell>
          <cell r="P1951">
            <v>0.77059999999999995</v>
          </cell>
          <cell r="Q1951">
            <v>38461</v>
          </cell>
          <cell r="R1951">
            <v>8.2764000000000006</v>
          </cell>
          <cell r="S1951">
            <v>38461</v>
          </cell>
          <cell r="T1951">
            <v>139.51</v>
          </cell>
          <cell r="U1951">
            <v>38461</v>
          </cell>
          <cell r="V1951">
            <v>0.68010999999999999</v>
          </cell>
          <cell r="W1951">
            <v>38461</v>
          </cell>
          <cell r="X1951">
            <v>39.54</v>
          </cell>
          <cell r="AA1951">
            <v>38461</v>
          </cell>
          <cell r="AB1951">
            <v>83.76</v>
          </cell>
          <cell r="AC1951">
            <v>38461</v>
          </cell>
          <cell r="AD1951">
            <v>100.12</v>
          </cell>
          <cell r="AE1951">
            <v>38461</v>
          </cell>
          <cell r="AI1951">
            <v>38461</v>
          </cell>
          <cell r="AJ1951">
            <v>0.76590000000000003</v>
          </cell>
          <cell r="AK1951">
            <v>38461</v>
          </cell>
          <cell r="AL1951">
            <v>106.59</v>
          </cell>
          <cell r="AM1951">
            <v>38461</v>
          </cell>
          <cell r="AN1951">
            <v>8.6750000000000007</v>
          </cell>
          <cell r="AP1951">
            <v>1.2923904761904765</v>
          </cell>
        </row>
        <row r="1952">
          <cell r="A1952">
            <v>38462</v>
          </cell>
          <cell r="B1952">
            <v>1.3087</v>
          </cell>
          <cell r="C1952">
            <v>38462</v>
          </cell>
          <cell r="D1952">
            <v>0.68179999999999996</v>
          </cell>
          <cell r="E1952">
            <v>38462</v>
          </cell>
          <cell r="F1952">
            <v>1.9191</v>
          </cell>
          <cell r="G1952">
            <v>38462</v>
          </cell>
          <cell r="H1952">
            <v>106.76</v>
          </cell>
          <cell r="I1952">
            <v>38462</v>
          </cell>
          <cell r="J1952">
            <v>1.1782999999999999</v>
          </cell>
          <cell r="K1952">
            <v>38462</v>
          </cell>
          <cell r="L1952">
            <v>1.2392000000000001</v>
          </cell>
          <cell r="M1952">
            <v>38462</v>
          </cell>
          <cell r="N1952">
            <v>7.0164</v>
          </cell>
          <cell r="O1952">
            <v>38462</v>
          </cell>
          <cell r="P1952">
            <v>0.77590000000000003</v>
          </cell>
          <cell r="Q1952">
            <v>38462</v>
          </cell>
          <cell r="R1952">
            <v>8.2765000000000004</v>
          </cell>
          <cell r="S1952">
            <v>38462</v>
          </cell>
          <cell r="T1952">
            <v>139.91999999999999</v>
          </cell>
          <cell r="U1952">
            <v>38462</v>
          </cell>
          <cell r="V1952">
            <v>0.68179999999999996</v>
          </cell>
          <cell r="W1952">
            <v>38462</v>
          </cell>
          <cell r="X1952">
            <v>39.369999999999997</v>
          </cell>
          <cell r="AA1952">
            <v>38462</v>
          </cell>
          <cell r="AB1952">
            <v>83.52</v>
          </cell>
          <cell r="AC1952">
            <v>38462</v>
          </cell>
          <cell r="AD1952">
            <v>100.45</v>
          </cell>
          <cell r="AE1952">
            <v>38462</v>
          </cell>
          <cell r="AI1952">
            <v>38462</v>
          </cell>
          <cell r="AJ1952">
            <v>0.7641</v>
          </cell>
          <cell r="AK1952">
            <v>38462</v>
          </cell>
          <cell r="AL1952">
            <v>106.67</v>
          </cell>
          <cell r="AM1952">
            <v>38462</v>
          </cell>
          <cell r="AN1952">
            <v>8.6750000000000007</v>
          </cell>
          <cell r="AP1952">
            <v>1.2927333333333337</v>
          </cell>
        </row>
        <row r="1953">
          <cell r="A1953">
            <v>38463</v>
          </cell>
          <cell r="B1953">
            <v>1.304</v>
          </cell>
          <cell r="C1953">
            <v>38463</v>
          </cell>
          <cell r="D1953">
            <v>0.68330000000000002</v>
          </cell>
          <cell r="E1953">
            <v>38463</v>
          </cell>
          <cell r="F1953">
            <v>1.9083000000000001</v>
          </cell>
          <cell r="G1953">
            <v>38463</v>
          </cell>
          <cell r="H1953">
            <v>107.02</v>
          </cell>
          <cell r="I1953">
            <v>38463</v>
          </cell>
          <cell r="J1953">
            <v>1.1844999999999999</v>
          </cell>
          <cell r="K1953">
            <v>38463</v>
          </cell>
          <cell r="L1953">
            <v>1.2391000000000001</v>
          </cell>
          <cell r="M1953">
            <v>38463</v>
          </cell>
          <cell r="N1953">
            <v>7.0412999999999997</v>
          </cell>
          <cell r="O1953">
            <v>38463</v>
          </cell>
          <cell r="P1953">
            <v>0.77510000000000001</v>
          </cell>
          <cell r="Q1953">
            <v>38463</v>
          </cell>
          <cell r="R1953">
            <v>8.2764000000000006</v>
          </cell>
          <cell r="S1953">
            <v>38463</v>
          </cell>
          <cell r="T1953">
            <v>139.56</v>
          </cell>
          <cell r="U1953">
            <v>38463</v>
          </cell>
          <cell r="V1953">
            <v>0.68330000000000002</v>
          </cell>
          <cell r="W1953">
            <v>38463</v>
          </cell>
          <cell r="X1953">
            <v>39.64</v>
          </cell>
          <cell r="AA1953">
            <v>38463</v>
          </cell>
          <cell r="AB1953">
            <v>83.7</v>
          </cell>
          <cell r="AC1953">
            <v>38463</v>
          </cell>
          <cell r="AD1953">
            <v>100.28</v>
          </cell>
          <cell r="AE1953">
            <v>38463</v>
          </cell>
          <cell r="AI1953">
            <v>38463</v>
          </cell>
          <cell r="AJ1953">
            <v>0.76639999999999997</v>
          </cell>
          <cell r="AK1953">
            <v>38463</v>
          </cell>
          <cell r="AL1953">
            <v>106.55</v>
          </cell>
          <cell r="AM1953">
            <v>38463</v>
          </cell>
          <cell r="AN1953">
            <v>8.375</v>
          </cell>
          <cell r="AP1953">
            <v>1.2935047619047624</v>
          </cell>
        </row>
        <row r="1954">
          <cell r="A1954">
            <v>38464</v>
          </cell>
          <cell r="B1954">
            <v>1.3056000000000001</v>
          </cell>
          <cell r="C1954">
            <v>38464</v>
          </cell>
          <cell r="D1954">
            <v>0.68225000000000002</v>
          </cell>
          <cell r="E1954">
            <v>38464</v>
          </cell>
          <cell r="F1954">
            <v>1.9136</v>
          </cell>
          <cell r="G1954">
            <v>38464</v>
          </cell>
          <cell r="H1954">
            <v>105.92</v>
          </cell>
          <cell r="I1954">
            <v>38464</v>
          </cell>
          <cell r="J1954">
            <v>1.1839</v>
          </cell>
          <cell r="K1954">
            <v>38464</v>
          </cell>
          <cell r="L1954">
            <v>1.2368999999999999</v>
          </cell>
          <cell r="M1954">
            <v>38464</v>
          </cell>
          <cell r="N1954">
            <v>7.0194000000000001</v>
          </cell>
          <cell r="O1954">
            <v>38464</v>
          </cell>
          <cell r="P1954">
            <v>0.78129999999999999</v>
          </cell>
          <cell r="Q1954">
            <v>38464</v>
          </cell>
          <cell r="R1954">
            <v>8.2764000000000006</v>
          </cell>
          <cell r="S1954">
            <v>38464</v>
          </cell>
          <cell r="T1954">
            <v>138.46</v>
          </cell>
          <cell r="U1954">
            <v>38464</v>
          </cell>
          <cell r="V1954">
            <v>0.68225000000000002</v>
          </cell>
          <cell r="W1954">
            <v>38464</v>
          </cell>
          <cell r="X1954">
            <v>39.44</v>
          </cell>
          <cell r="AA1954">
            <v>38464</v>
          </cell>
          <cell r="AB1954">
            <v>83.5</v>
          </cell>
          <cell r="AC1954">
            <v>38464</v>
          </cell>
          <cell r="AD1954">
            <v>100.23</v>
          </cell>
          <cell r="AE1954">
            <v>38464</v>
          </cell>
          <cell r="AI1954">
            <v>38464</v>
          </cell>
          <cell r="AJ1954">
            <v>0.76539999999999997</v>
          </cell>
          <cell r="AK1954">
            <v>38464</v>
          </cell>
          <cell r="AL1954">
            <v>107.57</v>
          </cell>
          <cell r="AM1954">
            <v>38464</v>
          </cell>
          <cell r="AN1954">
            <v>8.27</v>
          </cell>
          <cell r="AP1954">
            <v>1.2942761904761906</v>
          </cell>
        </row>
        <row r="1955">
          <cell r="A1955">
            <v>38465</v>
          </cell>
          <cell r="B1955">
            <v>1.3056000000000001</v>
          </cell>
          <cell r="C1955">
            <v>38465</v>
          </cell>
          <cell r="D1955">
            <v>0.68225000000000002</v>
          </cell>
          <cell r="E1955">
            <v>38465</v>
          </cell>
          <cell r="F1955">
            <v>1.9136</v>
          </cell>
          <cell r="G1955">
            <v>38465</v>
          </cell>
          <cell r="H1955">
            <v>105.92</v>
          </cell>
          <cell r="I1955">
            <v>38465</v>
          </cell>
          <cell r="J1955">
            <v>1.1839</v>
          </cell>
          <cell r="K1955">
            <v>38465</v>
          </cell>
          <cell r="L1955">
            <v>1.2368999999999999</v>
          </cell>
          <cell r="M1955">
            <v>38465</v>
          </cell>
          <cell r="N1955">
            <v>7.0194000000000001</v>
          </cell>
          <cell r="O1955">
            <v>38465</v>
          </cell>
          <cell r="P1955">
            <v>0.78129999999999999</v>
          </cell>
          <cell r="Q1955">
            <v>38465</v>
          </cell>
          <cell r="R1955">
            <v>8.2764000000000006</v>
          </cell>
          <cell r="S1955">
            <v>38465</v>
          </cell>
          <cell r="T1955">
            <v>138.46</v>
          </cell>
          <cell r="U1955">
            <v>38465</v>
          </cell>
          <cell r="V1955">
            <v>0.68225000000000002</v>
          </cell>
          <cell r="W1955">
            <v>38465</v>
          </cell>
          <cell r="X1955">
            <v>39.44</v>
          </cell>
          <cell r="AA1955">
            <v>38465</v>
          </cell>
          <cell r="AB1955">
            <v>83.5</v>
          </cell>
          <cell r="AC1955">
            <v>38465</v>
          </cell>
          <cell r="AD1955">
            <v>100.23</v>
          </cell>
          <cell r="AE1955">
            <v>38465</v>
          </cell>
          <cell r="AI1955">
            <v>38465</v>
          </cell>
          <cell r="AJ1955">
            <v>0.76539999999999997</v>
          </cell>
          <cell r="AK1955">
            <v>38465</v>
          </cell>
          <cell r="AL1955">
            <v>107.57</v>
          </cell>
          <cell r="AM1955">
            <v>38465</v>
          </cell>
          <cell r="AN1955">
            <v>8.27</v>
          </cell>
          <cell r="AP1955">
            <v>1.295047619047619</v>
          </cell>
        </row>
        <row r="1956">
          <cell r="A1956">
            <v>38466</v>
          </cell>
          <cell r="B1956">
            <v>1.3056000000000001</v>
          </cell>
          <cell r="C1956">
            <v>38466</v>
          </cell>
          <cell r="D1956">
            <v>0.68225000000000002</v>
          </cell>
          <cell r="E1956">
            <v>38466</v>
          </cell>
          <cell r="F1956">
            <v>1.9136</v>
          </cell>
          <cell r="G1956">
            <v>38466</v>
          </cell>
          <cell r="H1956">
            <v>105.92</v>
          </cell>
          <cell r="I1956">
            <v>38466</v>
          </cell>
          <cell r="J1956">
            <v>1.1839</v>
          </cell>
          <cell r="K1956">
            <v>38466</v>
          </cell>
          <cell r="L1956">
            <v>1.2368999999999999</v>
          </cell>
          <cell r="M1956">
            <v>38466</v>
          </cell>
          <cell r="N1956">
            <v>7.0194000000000001</v>
          </cell>
          <cell r="O1956">
            <v>38466</v>
          </cell>
          <cell r="P1956">
            <v>0.78129999999999999</v>
          </cell>
          <cell r="Q1956">
            <v>38466</v>
          </cell>
          <cell r="R1956">
            <v>8.2764000000000006</v>
          </cell>
          <cell r="S1956">
            <v>38466</v>
          </cell>
          <cell r="T1956">
            <v>138.46</v>
          </cell>
          <cell r="U1956">
            <v>38466</v>
          </cell>
          <cell r="V1956">
            <v>0.68225000000000002</v>
          </cell>
          <cell r="W1956">
            <v>38466</v>
          </cell>
          <cell r="X1956">
            <v>39.44</v>
          </cell>
          <cell r="AA1956">
            <v>38466</v>
          </cell>
          <cell r="AB1956">
            <v>83.5</v>
          </cell>
          <cell r="AC1956">
            <v>38466</v>
          </cell>
          <cell r="AD1956">
            <v>100.23</v>
          </cell>
          <cell r="AE1956">
            <v>38466</v>
          </cell>
          <cell r="AI1956">
            <v>38466</v>
          </cell>
          <cell r="AJ1956">
            <v>0.76539999999999997</v>
          </cell>
          <cell r="AK1956">
            <v>38466</v>
          </cell>
          <cell r="AL1956">
            <v>107.57</v>
          </cell>
          <cell r="AM1956">
            <v>38466</v>
          </cell>
          <cell r="AN1956">
            <v>8.27</v>
          </cell>
          <cell r="AP1956">
            <v>1.2957047619047617</v>
          </cell>
        </row>
        <row r="1957">
          <cell r="A1957">
            <v>38467</v>
          </cell>
          <cell r="B1957">
            <v>1.2978000000000001</v>
          </cell>
          <cell r="C1957">
            <v>38467</v>
          </cell>
          <cell r="D1957">
            <v>0.67915000000000003</v>
          </cell>
          <cell r="E1957">
            <v>38467</v>
          </cell>
          <cell r="F1957">
            <v>1.9108000000000001</v>
          </cell>
          <cell r="G1957">
            <v>38467</v>
          </cell>
          <cell r="H1957">
            <v>105.64</v>
          </cell>
          <cell r="I1957">
            <v>38467</v>
          </cell>
          <cell r="J1957">
            <v>1.1893</v>
          </cell>
          <cell r="K1957">
            <v>38467</v>
          </cell>
          <cell r="L1957">
            <v>1.2392000000000001</v>
          </cell>
          <cell r="M1957">
            <v>38467</v>
          </cell>
          <cell r="N1957">
            <v>7.0483000000000002</v>
          </cell>
          <cell r="O1957">
            <v>38467</v>
          </cell>
          <cell r="P1957">
            <v>0.77910000000000001</v>
          </cell>
          <cell r="Q1957">
            <v>38467</v>
          </cell>
          <cell r="R1957">
            <v>8.2765000000000004</v>
          </cell>
          <cell r="S1957">
            <v>38467</v>
          </cell>
          <cell r="T1957">
            <v>137.38999999999999</v>
          </cell>
          <cell r="U1957">
            <v>38467</v>
          </cell>
          <cell r="V1957">
            <v>0.67915000000000003</v>
          </cell>
          <cell r="W1957">
            <v>38467</v>
          </cell>
          <cell r="X1957">
            <v>39.43</v>
          </cell>
          <cell r="AA1957">
            <v>38467</v>
          </cell>
          <cell r="AB1957">
            <v>83.82</v>
          </cell>
          <cell r="AC1957">
            <v>38467</v>
          </cell>
          <cell r="AD1957">
            <v>100.35</v>
          </cell>
          <cell r="AE1957">
            <v>38467</v>
          </cell>
          <cell r="AI1957">
            <v>38467</v>
          </cell>
          <cell r="AJ1957">
            <v>0.76990000000000003</v>
          </cell>
          <cell r="AK1957">
            <v>38467</v>
          </cell>
          <cell r="AL1957">
            <v>108.04</v>
          </cell>
          <cell r="AM1957">
            <v>38467</v>
          </cell>
          <cell r="AN1957">
            <v>8.4749999999999996</v>
          </cell>
          <cell r="AP1957">
            <v>1.296238095238095</v>
          </cell>
        </row>
        <row r="1958">
          <cell r="A1958">
            <v>38468</v>
          </cell>
          <cell r="B1958">
            <v>1.2961</v>
          </cell>
          <cell r="C1958">
            <v>38468</v>
          </cell>
          <cell r="D1958">
            <v>0.68064999999999998</v>
          </cell>
          <cell r="E1958">
            <v>38468</v>
          </cell>
          <cell r="F1958">
            <v>1.9039999999999999</v>
          </cell>
          <cell r="G1958">
            <v>38468</v>
          </cell>
          <cell r="H1958">
            <v>106.07</v>
          </cell>
          <cell r="I1958">
            <v>38468</v>
          </cell>
          <cell r="J1958">
            <v>1.1903999999999999</v>
          </cell>
          <cell r="K1958">
            <v>38468</v>
          </cell>
          <cell r="L1958">
            <v>1.2465999999999999</v>
          </cell>
          <cell r="M1958">
            <v>38468</v>
          </cell>
          <cell r="N1958">
            <v>7.0598999999999998</v>
          </cell>
          <cell r="O1958">
            <v>38468</v>
          </cell>
          <cell r="P1958">
            <v>0.77739999999999998</v>
          </cell>
          <cell r="Q1958">
            <v>38468</v>
          </cell>
          <cell r="R1958">
            <v>8.2765000000000004</v>
          </cell>
          <cell r="S1958">
            <v>38468</v>
          </cell>
          <cell r="T1958">
            <v>137.84</v>
          </cell>
          <cell r="U1958">
            <v>38468</v>
          </cell>
          <cell r="V1958">
            <v>0.68064999999999998</v>
          </cell>
          <cell r="W1958">
            <v>38468</v>
          </cell>
          <cell r="X1958">
            <v>39.51</v>
          </cell>
          <cell r="AA1958">
            <v>38468</v>
          </cell>
          <cell r="AB1958">
            <v>83.96</v>
          </cell>
          <cell r="AC1958">
            <v>38468</v>
          </cell>
          <cell r="AD1958">
            <v>100.4</v>
          </cell>
          <cell r="AE1958">
            <v>38468</v>
          </cell>
          <cell r="AI1958">
            <v>38468</v>
          </cell>
          <cell r="AJ1958">
            <v>0.76970000000000005</v>
          </cell>
          <cell r="AK1958">
            <v>38468</v>
          </cell>
          <cell r="AL1958">
            <v>107.69</v>
          </cell>
          <cell r="AM1958">
            <v>38468</v>
          </cell>
          <cell r="AN1958">
            <v>8.3249999999999993</v>
          </cell>
          <cell r="AP1958">
            <v>1.2964714285714283</v>
          </cell>
        </row>
        <row r="1959">
          <cell r="A1959">
            <v>38469</v>
          </cell>
          <cell r="B1959">
            <v>1.2936000000000001</v>
          </cell>
          <cell r="C1959">
            <v>38469</v>
          </cell>
          <cell r="D1959">
            <v>0.67954999999999999</v>
          </cell>
          <cell r="E1959">
            <v>38469</v>
          </cell>
          <cell r="F1959">
            <v>1.9036</v>
          </cell>
          <cell r="G1959">
            <v>38469</v>
          </cell>
          <cell r="H1959">
            <v>106.05</v>
          </cell>
          <cell r="I1959">
            <v>38469</v>
          </cell>
          <cell r="J1959">
            <v>1.1921999999999999</v>
          </cell>
          <cell r="K1959">
            <v>38469</v>
          </cell>
          <cell r="L1959">
            <v>1.2492000000000001</v>
          </cell>
          <cell r="M1959">
            <v>38469</v>
          </cell>
          <cell r="N1959">
            <v>7.0662000000000003</v>
          </cell>
          <cell r="O1959">
            <v>38469</v>
          </cell>
          <cell r="P1959">
            <v>0.77569999999999995</v>
          </cell>
          <cell r="Q1959">
            <v>38469</v>
          </cell>
          <cell r="R1959">
            <v>8.2764000000000006</v>
          </cell>
          <cell r="S1959">
            <v>38469</v>
          </cell>
          <cell r="T1959">
            <v>136.88999999999999</v>
          </cell>
          <cell r="U1959">
            <v>38469</v>
          </cell>
          <cell r="V1959">
            <v>0.67954999999999999</v>
          </cell>
          <cell r="W1959">
            <v>38469</v>
          </cell>
          <cell r="X1959">
            <v>39.53</v>
          </cell>
          <cell r="AA1959">
            <v>38469</v>
          </cell>
          <cell r="AB1959">
            <v>84.12</v>
          </cell>
          <cell r="AC1959">
            <v>38469</v>
          </cell>
          <cell r="AD1959">
            <v>100.11</v>
          </cell>
          <cell r="AE1959">
            <v>38469</v>
          </cell>
          <cell r="AI1959">
            <v>38469</v>
          </cell>
          <cell r="AJ1959">
            <v>0.77380000000000004</v>
          </cell>
          <cell r="AK1959">
            <v>38469</v>
          </cell>
          <cell r="AL1959">
            <v>107.79</v>
          </cell>
          <cell r="AM1959">
            <v>38469</v>
          </cell>
          <cell r="AN1959">
            <v>8.3249999999999993</v>
          </cell>
          <cell r="AP1959">
            <v>1.2964380952380952</v>
          </cell>
        </row>
        <row r="1960">
          <cell r="A1960">
            <v>38470</v>
          </cell>
          <cell r="B1960">
            <v>1.2896000000000001</v>
          </cell>
          <cell r="C1960">
            <v>38470</v>
          </cell>
          <cell r="D1960">
            <v>0.67601999999999995</v>
          </cell>
          <cell r="E1960">
            <v>38470</v>
          </cell>
          <cell r="F1960">
            <v>1.9077</v>
          </cell>
          <cell r="G1960">
            <v>38470</v>
          </cell>
          <cell r="H1960">
            <v>105.93</v>
          </cell>
          <cell r="I1960">
            <v>38470</v>
          </cell>
          <cell r="J1960">
            <v>1.1932</v>
          </cell>
          <cell r="K1960">
            <v>38470</v>
          </cell>
          <cell r="L1960">
            <v>1.2522</v>
          </cell>
          <cell r="M1960">
            <v>38470</v>
          </cell>
          <cell r="N1960">
            <v>7.1012000000000004</v>
          </cell>
          <cell r="O1960">
            <v>38470</v>
          </cell>
          <cell r="P1960">
            <v>0.7792</v>
          </cell>
          <cell r="Q1960">
            <v>38470</v>
          </cell>
          <cell r="R1960">
            <v>8.2765000000000004</v>
          </cell>
          <cell r="S1960">
            <v>38470</v>
          </cell>
          <cell r="T1960">
            <v>136.93</v>
          </cell>
          <cell r="U1960">
            <v>38470</v>
          </cell>
          <cell r="V1960">
            <v>0.67601999999999995</v>
          </cell>
          <cell r="W1960">
            <v>38470</v>
          </cell>
          <cell r="X1960">
            <v>39.61</v>
          </cell>
          <cell r="AA1960">
            <v>38470</v>
          </cell>
          <cell r="AB1960">
            <v>84.35</v>
          </cell>
          <cell r="AC1960">
            <v>38470</v>
          </cell>
          <cell r="AD1960">
            <v>99.23</v>
          </cell>
          <cell r="AE1960">
            <v>38470</v>
          </cell>
          <cell r="AI1960">
            <v>38470</v>
          </cell>
          <cell r="AJ1960">
            <v>0.77510000000000001</v>
          </cell>
          <cell r="AK1960">
            <v>38470</v>
          </cell>
          <cell r="AL1960">
            <v>107.97</v>
          </cell>
          <cell r="AM1960">
            <v>38470</v>
          </cell>
          <cell r="AN1960">
            <v>8.1750000000000007</v>
          </cell>
          <cell r="AP1960">
            <v>1.2963476190476189</v>
          </cell>
        </row>
        <row r="1961">
          <cell r="A1961">
            <v>38471</v>
          </cell>
          <cell r="B1961">
            <v>1.2904</v>
          </cell>
          <cell r="C1961">
            <v>38471</v>
          </cell>
          <cell r="D1961">
            <v>0.67544999999999999</v>
          </cell>
          <cell r="E1961">
            <v>38471</v>
          </cell>
          <cell r="F1961">
            <v>1.9102000000000001</v>
          </cell>
          <cell r="G1961">
            <v>38471</v>
          </cell>
          <cell r="H1961">
            <v>104.77</v>
          </cell>
          <cell r="I1961">
            <v>38471</v>
          </cell>
          <cell r="J1961">
            <v>1.1919999999999999</v>
          </cell>
          <cell r="K1961">
            <v>38471</v>
          </cell>
          <cell r="L1961">
            <v>1.2557</v>
          </cell>
          <cell r="M1961">
            <v>38471</v>
          </cell>
          <cell r="N1961">
            <v>7.1284999999999998</v>
          </cell>
          <cell r="O1961">
            <v>38471</v>
          </cell>
          <cell r="P1961">
            <v>0.78220000000000001</v>
          </cell>
          <cell r="Q1961">
            <v>38471</v>
          </cell>
          <cell r="R1961">
            <v>8.2764000000000006</v>
          </cell>
          <cell r="S1961">
            <v>38471</v>
          </cell>
          <cell r="T1961">
            <v>134.85</v>
          </cell>
          <cell r="U1961">
            <v>38471</v>
          </cell>
          <cell r="V1961">
            <v>0.67544999999999999</v>
          </cell>
          <cell r="W1961">
            <v>38471</v>
          </cell>
          <cell r="X1961">
            <v>39.450000000000003</v>
          </cell>
          <cell r="AA1961">
            <v>38471</v>
          </cell>
          <cell r="AB1961">
            <v>84.43</v>
          </cell>
          <cell r="AC1961">
            <v>38471</v>
          </cell>
          <cell r="AD1961">
            <v>99.62</v>
          </cell>
          <cell r="AE1961">
            <v>38471</v>
          </cell>
          <cell r="AI1961">
            <v>38471</v>
          </cell>
          <cell r="AJ1961">
            <v>0.77690000000000003</v>
          </cell>
          <cell r="AK1961">
            <v>38471</v>
          </cell>
          <cell r="AL1961">
            <v>109.13</v>
          </cell>
          <cell r="AM1961">
            <v>38471</v>
          </cell>
          <cell r="AN1961">
            <v>8.2249999999999996</v>
          </cell>
          <cell r="AP1961">
            <v>1.2962571428571426</v>
          </cell>
        </row>
        <row r="1962">
          <cell r="A1962">
            <v>38472</v>
          </cell>
          <cell r="B1962">
            <v>1.2904</v>
          </cell>
          <cell r="C1962">
            <v>38472</v>
          </cell>
          <cell r="D1962">
            <v>0.67544999999999999</v>
          </cell>
          <cell r="E1962">
            <v>38472</v>
          </cell>
          <cell r="F1962">
            <v>1.9102000000000001</v>
          </cell>
          <cell r="G1962">
            <v>38472</v>
          </cell>
          <cell r="H1962">
            <v>104.77</v>
          </cell>
          <cell r="I1962">
            <v>38472</v>
          </cell>
          <cell r="J1962">
            <v>1.1919999999999999</v>
          </cell>
          <cell r="K1962">
            <v>38472</v>
          </cell>
          <cell r="L1962">
            <v>1.2557</v>
          </cell>
          <cell r="M1962">
            <v>38472</v>
          </cell>
          <cell r="N1962">
            <v>7.1284999999999998</v>
          </cell>
          <cell r="O1962">
            <v>38472</v>
          </cell>
          <cell r="P1962">
            <v>0.78220000000000001</v>
          </cell>
          <cell r="Q1962">
            <v>38472</v>
          </cell>
          <cell r="R1962">
            <v>8.2764000000000006</v>
          </cell>
          <cell r="S1962">
            <v>38472</v>
          </cell>
          <cell r="T1962">
            <v>134.85</v>
          </cell>
          <cell r="U1962">
            <v>38472</v>
          </cell>
          <cell r="V1962">
            <v>0.67544999999999999</v>
          </cell>
          <cell r="W1962">
            <v>38472</v>
          </cell>
          <cell r="X1962">
            <v>39.450000000000003</v>
          </cell>
          <cell r="AA1962">
            <v>38472</v>
          </cell>
          <cell r="AB1962">
            <v>84.43</v>
          </cell>
          <cell r="AC1962">
            <v>38472</v>
          </cell>
          <cell r="AD1962">
            <v>99.62</v>
          </cell>
          <cell r="AE1962">
            <v>38472</v>
          </cell>
          <cell r="AI1962">
            <v>38472</v>
          </cell>
          <cell r="AJ1962">
            <v>0.77690000000000003</v>
          </cell>
          <cell r="AK1962">
            <v>38472</v>
          </cell>
          <cell r="AL1962">
            <v>109.13</v>
          </cell>
          <cell r="AM1962">
            <v>38472</v>
          </cell>
          <cell r="AN1962">
            <v>8.2249999999999996</v>
          </cell>
          <cell r="AP1962">
            <v>1.2961666666666665</v>
          </cell>
        </row>
        <row r="1963">
          <cell r="A1963">
            <v>38473</v>
          </cell>
          <cell r="B1963">
            <v>1.2904</v>
          </cell>
          <cell r="C1963">
            <v>38473</v>
          </cell>
          <cell r="D1963">
            <v>0.67544999999999999</v>
          </cell>
          <cell r="E1963">
            <v>38473</v>
          </cell>
          <cell r="F1963">
            <v>1.9102000000000001</v>
          </cell>
          <cell r="G1963">
            <v>38473</v>
          </cell>
          <cell r="H1963">
            <v>104.77</v>
          </cell>
          <cell r="I1963">
            <v>38473</v>
          </cell>
          <cell r="J1963">
            <v>1.1919999999999999</v>
          </cell>
          <cell r="K1963">
            <v>38473</v>
          </cell>
          <cell r="L1963">
            <v>1.2557</v>
          </cell>
          <cell r="M1963">
            <v>38473</v>
          </cell>
          <cell r="N1963">
            <v>7.1284999999999998</v>
          </cell>
          <cell r="O1963">
            <v>38473</v>
          </cell>
          <cell r="P1963">
            <v>0.78220000000000001</v>
          </cell>
          <cell r="Q1963">
            <v>38473</v>
          </cell>
          <cell r="R1963">
            <v>8.2764000000000006</v>
          </cell>
          <cell r="S1963">
            <v>38473</v>
          </cell>
          <cell r="T1963">
            <v>134.85</v>
          </cell>
          <cell r="U1963">
            <v>38473</v>
          </cell>
          <cell r="V1963">
            <v>0.67544999999999999</v>
          </cell>
          <cell r="W1963">
            <v>38473</v>
          </cell>
          <cell r="X1963">
            <v>39.450000000000003</v>
          </cell>
          <cell r="AA1963">
            <v>38473</v>
          </cell>
          <cell r="AB1963">
            <v>84.43</v>
          </cell>
          <cell r="AC1963">
            <v>38473</v>
          </cell>
          <cell r="AD1963">
            <v>99.62</v>
          </cell>
          <cell r="AE1963">
            <v>38473</v>
          </cell>
          <cell r="AI1963">
            <v>38473</v>
          </cell>
          <cell r="AJ1963">
            <v>0.77690000000000003</v>
          </cell>
          <cell r="AK1963">
            <v>38473</v>
          </cell>
          <cell r="AL1963">
            <v>109.13</v>
          </cell>
          <cell r="AM1963">
            <v>38473</v>
          </cell>
          <cell r="AN1963">
            <v>8.2249999999999996</v>
          </cell>
          <cell r="AP1963">
            <v>1.2954523809523808</v>
          </cell>
        </row>
        <row r="1964">
          <cell r="A1964">
            <v>38474</v>
          </cell>
          <cell r="B1964">
            <v>1.2845</v>
          </cell>
          <cell r="C1964">
            <v>38474</v>
          </cell>
          <cell r="D1964">
            <v>0.67845</v>
          </cell>
          <cell r="E1964">
            <v>38474</v>
          </cell>
          <cell r="F1964">
            <v>1.893</v>
          </cell>
          <cell r="G1964">
            <v>38474</v>
          </cell>
          <cell r="H1964">
            <v>105.04</v>
          </cell>
          <cell r="I1964">
            <v>38474</v>
          </cell>
          <cell r="J1964">
            <v>1.1995</v>
          </cell>
          <cell r="K1964">
            <v>38474</v>
          </cell>
          <cell r="L1964">
            <v>1.254</v>
          </cell>
          <cell r="M1964">
            <v>38474</v>
          </cell>
          <cell r="N1964">
            <v>7.1661999999999999</v>
          </cell>
          <cell r="O1964">
            <v>38474</v>
          </cell>
          <cell r="P1964">
            <v>0.77929999999999999</v>
          </cell>
          <cell r="Q1964">
            <v>38474</v>
          </cell>
          <cell r="R1964">
            <v>8.2765000000000004</v>
          </cell>
          <cell r="S1964">
            <v>38474</v>
          </cell>
          <cell r="T1964">
            <v>135.13</v>
          </cell>
          <cell r="U1964">
            <v>38474</v>
          </cell>
          <cell r="V1964">
            <v>0.67845</v>
          </cell>
          <cell r="W1964">
            <v>38474</v>
          </cell>
          <cell r="X1964">
            <v>39.54</v>
          </cell>
          <cell r="AA1964">
            <v>38474</v>
          </cell>
          <cell r="AB1964">
            <v>84.49</v>
          </cell>
          <cell r="AC1964">
            <v>38474</v>
          </cell>
          <cell r="AD1964">
            <v>100.03</v>
          </cell>
          <cell r="AE1964">
            <v>38474</v>
          </cell>
          <cell r="AI1964">
            <v>38474</v>
          </cell>
          <cell r="AJ1964">
            <v>0.77810000000000001</v>
          </cell>
          <cell r="AK1964">
            <v>38474</v>
          </cell>
          <cell r="AL1964">
            <v>109.06</v>
          </cell>
          <cell r="AM1964">
            <v>38474</v>
          </cell>
          <cell r="AN1964">
            <v>8.5250000000000004</v>
          </cell>
          <cell r="AP1964">
            <v>1.2954904761904762</v>
          </cell>
        </row>
        <row r="1965">
          <cell r="A1965">
            <v>38475</v>
          </cell>
          <cell r="B1965">
            <v>1.2889999999999999</v>
          </cell>
          <cell r="C1965">
            <v>38475</v>
          </cell>
          <cell r="D1965">
            <v>0.68149000000000004</v>
          </cell>
          <cell r="E1965">
            <v>38475</v>
          </cell>
          <cell r="F1965">
            <v>1.8915999999999999</v>
          </cell>
          <cell r="G1965">
            <v>38475</v>
          </cell>
          <cell r="H1965">
            <v>105.08</v>
          </cell>
          <cell r="I1965">
            <v>38475</v>
          </cell>
          <cell r="J1965">
            <v>1.1967000000000001</v>
          </cell>
          <cell r="K1965">
            <v>38475</v>
          </cell>
          <cell r="L1965">
            <v>1.2549999999999999</v>
          </cell>
          <cell r="M1965">
            <v>38475</v>
          </cell>
          <cell r="N1965">
            <v>7.13</v>
          </cell>
          <cell r="O1965">
            <v>38475</v>
          </cell>
          <cell r="P1965">
            <v>0.77370000000000005</v>
          </cell>
          <cell r="Q1965">
            <v>38475</v>
          </cell>
          <cell r="R1965">
            <v>8.2765000000000004</v>
          </cell>
          <cell r="S1965">
            <v>38475</v>
          </cell>
          <cell r="T1965">
            <v>135.16</v>
          </cell>
          <cell r="U1965">
            <v>38475</v>
          </cell>
          <cell r="V1965">
            <v>0.68149000000000004</v>
          </cell>
          <cell r="W1965">
            <v>38475</v>
          </cell>
          <cell r="X1965">
            <v>39.520000000000003</v>
          </cell>
          <cell r="AA1965">
            <v>38475</v>
          </cell>
          <cell r="AB1965">
            <v>84.51</v>
          </cell>
          <cell r="AC1965">
            <v>38475</v>
          </cell>
          <cell r="AD1965">
            <v>100.44</v>
          </cell>
          <cell r="AE1965">
            <v>38475</v>
          </cell>
          <cell r="AI1965">
            <v>38475</v>
          </cell>
          <cell r="AJ1965">
            <v>0.77680000000000005</v>
          </cell>
          <cell r="AK1965">
            <v>38475</v>
          </cell>
          <cell r="AL1965">
            <v>108.95</v>
          </cell>
          <cell r="AM1965">
            <v>38475</v>
          </cell>
          <cell r="AN1965">
            <v>8.3699999999999992</v>
          </cell>
          <cell r="AP1965">
            <v>1.2956476190476192</v>
          </cell>
        </row>
        <row r="1966">
          <cell r="A1966">
            <v>38476</v>
          </cell>
          <cell r="B1966">
            <v>1.2936000000000001</v>
          </cell>
          <cell r="C1966">
            <v>38476</v>
          </cell>
          <cell r="D1966">
            <v>0.68083000000000005</v>
          </cell>
          <cell r="E1966">
            <v>38476</v>
          </cell>
          <cell r="F1966">
            <v>1.9001000000000001</v>
          </cell>
          <cell r="G1966">
            <v>38476</v>
          </cell>
          <cell r="H1966">
            <v>104.77</v>
          </cell>
          <cell r="I1966">
            <v>38476</v>
          </cell>
          <cell r="J1966">
            <v>1.1930000000000001</v>
          </cell>
          <cell r="K1966">
            <v>38476</v>
          </cell>
          <cell r="L1966">
            <v>1.2501</v>
          </cell>
          <cell r="M1966">
            <v>38476</v>
          </cell>
          <cell r="N1966">
            <v>7.0934999999999997</v>
          </cell>
          <cell r="O1966">
            <v>38476</v>
          </cell>
          <cell r="P1966">
            <v>0.77790000000000004</v>
          </cell>
          <cell r="Q1966">
            <v>38476</v>
          </cell>
          <cell r="R1966">
            <v>8.2765000000000004</v>
          </cell>
          <cell r="S1966">
            <v>38476</v>
          </cell>
          <cell r="T1966">
            <v>135.41999999999999</v>
          </cell>
          <cell r="U1966">
            <v>38476</v>
          </cell>
          <cell r="V1966">
            <v>0.68083000000000005</v>
          </cell>
          <cell r="W1966">
            <v>38476</v>
          </cell>
          <cell r="X1966">
            <v>39.51</v>
          </cell>
          <cell r="AA1966">
            <v>38476</v>
          </cell>
          <cell r="AB1966">
            <v>84</v>
          </cell>
          <cell r="AC1966">
            <v>38476</v>
          </cell>
          <cell r="AD1966">
            <v>100.84</v>
          </cell>
          <cell r="AE1966">
            <v>38476</v>
          </cell>
          <cell r="AI1966">
            <v>38476</v>
          </cell>
          <cell r="AJ1966">
            <v>0.77200000000000002</v>
          </cell>
          <cell r="AK1966">
            <v>38476</v>
          </cell>
          <cell r="AL1966">
            <v>109.11</v>
          </cell>
          <cell r="AM1966">
            <v>38476</v>
          </cell>
          <cell r="AN1966">
            <v>8.25</v>
          </cell>
          <cell r="AP1966">
            <v>1.2963095238095241</v>
          </cell>
        </row>
        <row r="1967">
          <cell r="A1967">
            <v>38477</v>
          </cell>
          <cell r="B1967">
            <v>1.2953999999999999</v>
          </cell>
          <cell r="C1967">
            <v>38477</v>
          </cell>
          <cell r="D1967">
            <v>0.67935000000000001</v>
          </cell>
          <cell r="E1967">
            <v>38477</v>
          </cell>
          <cell r="F1967">
            <v>1.9066999999999998</v>
          </cell>
          <cell r="G1967">
            <v>38477</v>
          </cell>
          <cell r="H1967">
            <v>104.35</v>
          </cell>
          <cell r="I1967">
            <v>38477</v>
          </cell>
          <cell r="J1967">
            <v>1.1939</v>
          </cell>
          <cell r="K1967">
            <v>38477</v>
          </cell>
          <cell r="L1967">
            <v>1.244</v>
          </cell>
          <cell r="M1967">
            <v>38477</v>
          </cell>
          <cell r="N1967">
            <v>7.0736999999999997</v>
          </cell>
          <cell r="O1967">
            <v>38477</v>
          </cell>
          <cell r="P1967">
            <v>0.78159999999999996</v>
          </cell>
          <cell r="Q1967">
            <v>38477</v>
          </cell>
          <cell r="R1967">
            <v>8.2765000000000004</v>
          </cell>
          <cell r="S1967">
            <v>38477</v>
          </cell>
          <cell r="T1967">
            <v>135.41</v>
          </cell>
          <cell r="U1967">
            <v>38477</v>
          </cell>
          <cell r="V1967">
            <v>0.67935000000000001</v>
          </cell>
          <cell r="W1967">
            <v>38477</v>
          </cell>
          <cell r="X1967">
            <v>39.44</v>
          </cell>
          <cell r="AA1967">
            <v>38477</v>
          </cell>
          <cell r="AB1967">
            <v>83.94</v>
          </cell>
          <cell r="AC1967">
            <v>38477</v>
          </cell>
          <cell r="AD1967">
            <v>101.22</v>
          </cell>
          <cell r="AE1967">
            <v>38477</v>
          </cell>
          <cell r="AI1967">
            <v>38477</v>
          </cell>
          <cell r="AJ1967">
            <v>0.77180000000000004</v>
          </cell>
          <cell r="AK1967">
            <v>38477</v>
          </cell>
          <cell r="AL1967">
            <v>109.45</v>
          </cell>
          <cell r="AM1967">
            <v>38477</v>
          </cell>
          <cell r="AN1967">
            <v>8.1750000000000007</v>
          </cell>
          <cell r="AP1967">
            <v>1.2959142857142858</v>
          </cell>
        </row>
        <row r="1968">
          <cell r="A1968">
            <v>38478</v>
          </cell>
          <cell r="B1968">
            <v>1.2838000000000001</v>
          </cell>
          <cell r="C1968">
            <v>38478</v>
          </cell>
          <cell r="D1968">
            <v>0.67832999999999999</v>
          </cell>
          <cell r="E1968">
            <v>38478</v>
          </cell>
          <cell r="F1968">
            <v>1.8925999999999998</v>
          </cell>
          <cell r="G1968">
            <v>38478</v>
          </cell>
          <cell r="H1968">
            <v>104.78</v>
          </cell>
          <cell r="I1968">
            <v>38478</v>
          </cell>
          <cell r="J1968">
            <v>1.2051000000000001</v>
          </cell>
          <cell r="K1968">
            <v>38478</v>
          </cell>
          <cell r="L1968">
            <v>1.2395</v>
          </cell>
          <cell r="M1968">
            <v>38478</v>
          </cell>
          <cell r="N1968">
            <v>7.1487999999999996</v>
          </cell>
          <cell r="O1968">
            <v>38478</v>
          </cell>
          <cell r="P1968">
            <v>0.77580000000000005</v>
          </cell>
          <cell r="Q1968">
            <v>38478</v>
          </cell>
          <cell r="R1968">
            <v>8.2765000000000004</v>
          </cell>
          <cell r="S1968">
            <v>38478</v>
          </cell>
          <cell r="T1968">
            <v>134.66</v>
          </cell>
          <cell r="U1968">
            <v>38478</v>
          </cell>
          <cell r="V1968">
            <v>0.67832999999999999</v>
          </cell>
          <cell r="W1968">
            <v>38478</v>
          </cell>
          <cell r="X1968">
            <v>39.44</v>
          </cell>
          <cell r="AA1968">
            <v>38478</v>
          </cell>
          <cell r="AB1968">
            <v>84.62</v>
          </cell>
          <cell r="AC1968">
            <v>38478</v>
          </cell>
          <cell r="AD1968">
            <v>101.82</v>
          </cell>
          <cell r="AE1968">
            <v>38478</v>
          </cell>
          <cell r="AI1968">
            <v>38478</v>
          </cell>
          <cell r="AJ1968">
            <v>0.78029999999999999</v>
          </cell>
          <cell r="AK1968">
            <v>38478</v>
          </cell>
          <cell r="AL1968">
            <v>109.32</v>
          </cell>
          <cell r="AM1968">
            <v>38478</v>
          </cell>
          <cell r="AN1968">
            <v>8.0749999999999993</v>
          </cell>
          <cell r="AP1968">
            <v>1.2955190476190477</v>
          </cell>
        </row>
        <row r="1969">
          <cell r="A1969">
            <v>38479</v>
          </cell>
          <cell r="B1969">
            <v>1.2838000000000001</v>
          </cell>
          <cell r="C1969">
            <v>38479</v>
          </cell>
          <cell r="D1969">
            <v>0.67832999999999999</v>
          </cell>
          <cell r="E1969">
            <v>38479</v>
          </cell>
          <cell r="F1969">
            <v>1.8925999999999998</v>
          </cell>
          <cell r="G1969">
            <v>38479</v>
          </cell>
          <cell r="H1969">
            <v>104.78</v>
          </cell>
          <cell r="I1969">
            <v>38479</v>
          </cell>
          <cell r="J1969">
            <v>1.2051000000000001</v>
          </cell>
          <cell r="K1969">
            <v>38479</v>
          </cell>
          <cell r="L1969">
            <v>1.2395</v>
          </cell>
          <cell r="M1969">
            <v>38479</v>
          </cell>
          <cell r="N1969">
            <v>7.1487999999999996</v>
          </cell>
          <cell r="O1969">
            <v>38479</v>
          </cell>
          <cell r="P1969">
            <v>0.77580000000000005</v>
          </cell>
          <cell r="Q1969">
            <v>38479</v>
          </cell>
          <cell r="R1969">
            <v>8.2765000000000004</v>
          </cell>
          <cell r="S1969">
            <v>38479</v>
          </cell>
          <cell r="T1969">
            <v>134.66</v>
          </cell>
          <cell r="U1969">
            <v>38479</v>
          </cell>
          <cell r="V1969">
            <v>0.67832999999999999</v>
          </cell>
          <cell r="W1969">
            <v>38479</v>
          </cell>
          <cell r="X1969">
            <v>39.44</v>
          </cell>
          <cell r="AA1969">
            <v>38479</v>
          </cell>
          <cell r="AB1969">
            <v>84.62</v>
          </cell>
          <cell r="AC1969">
            <v>38479</v>
          </cell>
          <cell r="AD1969">
            <v>101.82</v>
          </cell>
          <cell r="AE1969">
            <v>38479</v>
          </cell>
          <cell r="AI1969">
            <v>38479</v>
          </cell>
          <cell r="AJ1969">
            <v>0.78029999999999999</v>
          </cell>
          <cell r="AK1969">
            <v>38479</v>
          </cell>
          <cell r="AL1969">
            <v>109.32</v>
          </cell>
          <cell r="AM1969">
            <v>38479</v>
          </cell>
          <cell r="AN1969">
            <v>8.0749999999999993</v>
          </cell>
          <cell r="AP1969">
            <v>1.2951238095238098</v>
          </cell>
        </row>
        <row r="1970">
          <cell r="A1970">
            <v>38480</v>
          </cell>
          <cell r="B1970">
            <v>1.2838000000000001</v>
          </cell>
          <cell r="C1970">
            <v>38480</v>
          </cell>
          <cell r="D1970">
            <v>0.67832999999999999</v>
          </cell>
          <cell r="E1970">
            <v>38480</v>
          </cell>
          <cell r="F1970">
            <v>1.8925999999999998</v>
          </cell>
          <cell r="G1970">
            <v>38480</v>
          </cell>
          <cell r="H1970">
            <v>104.78</v>
          </cell>
          <cell r="I1970">
            <v>38480</v>
          </cell>
          <cell r="J1970">
            <v>1.2051000000000001</v>
          </cell>
          <cell r="K1970">
            <v>38480</v>
          </cell>
          <cell r="L1970">
            <v>1.2395</v>
          </cell>
          <cell r="M1970">
            <v>38480</v>
          </cell>
          <cell r="N1970">
            <v>7.1487999999999996</v>
          </cell>
          <cell r="O1970">
            <v>38480</v>
          </cell>
          <cell r="P1970">
            <v>0.77580000000000005</v>
          </cell>
          <cell r="Q1970">
            <v>38480</v>
          </cell>
          <cell r="R1970">
            <v>8.2765000000000004</v>
          </cell>
          <cell r="S1970">
            <v>38480</v>
          </cell>
          <cell r="T1970">
            <v>134.66</v>
          </cell>
          <cell r="U1970">
            <v>38480</v>
          </cell>
          <cell r="V1970">
            <v>0.67832999999999999</v>
          </cell>
          <cell r="W1970">
            <v>38480</v>
          </cell>
          <cell r="X1970">
            <v>39.44</v>
          </cell>
          <cell r="AA1970">
            <v>38480</v>
          </cell>
          <cell r="AB1970">
            <v>84.62</v>
          </cell>
          <cell r="AC1970">
            <v>38480</v>
          </cell>
          <cell r="AD1970">
            <v>101.82</v>
          </cell>
          <cell r="AE1970">
            <v>38480</v>
          </cell>
          <cell r="AI1970">
            <v>38480</v>
          </cell>
          <cell r="AJ1970">
            <v>0.78029999999999999</v>
          </cell>
          <cell r="AK1970">
            <v>38480</v>
          </cell>
          <cell r="AL1970">
            <v>109.32</v>
          </cell>
          <cell r="AM1970">
            <v>38480</v>
          </cell>
          <cell r="AN1970">
            <v>8.0749999999999993</v>
          </cell>
          <cell r="AP1970">
            <v>1.2941619047619051</v>
          </cell>
        </row>
        <row r="1971">
          <cell r="A1971">
            <v>38481</v>
          </cell>
          <cell r="B1971">
            <v>1.2831000000000001</v>
          </cell>
          <cell r="C1971">
            <v>38481</v>
          </cell>
          <cell r="D1971">
            <v>0.68169999999999997</v>
          </cell>
          <cell r="E1971">
            <v>38481</v>
          </cell>
          <cell r="F1971">
            <v>1.8820999999999999</v>
          </cell>
          <cell r="G1971">
            <v>38481</v>
          </cell>
          <cell r="H1971">
            <v>105.63</v>
          </cell>
          <cell r="I1971">
            <v>38481</v>
          </cell>
          <cell r="J1971">
            <v>1.2061999999999999</v>
          </cell>
          <cell r="K1971">
            <v>38481</v>
          </cell>
          <cell r="L1971">
            <v>1.2376</v>
          </cell>
          <cell r="M1971">
            <v>38481</v>
          </cell>
          <cell r="N1971">
            <v>7.1513</v>
          </cell>
          <cell r="O1971">
            <v>38481</v>
          </cell>
          <cell r="P1971">
            <v>0.77259999999999995</v>
          </cell>
          <cell r="Q1971">
            <v>38481</v>
          </cell>
          <cell r="R1971">
            <v>8.2765000000000004</v>
          </cell>
          <cell r="S1971">
            <v>38481</v>
          </cell>
          <cell r="T1971">
            <v>135.91999999999999</v>
          </cell>
          <cell r="U1971">
            <v>38481</v>
          </cell>
          <cell r="V1971">
            <v>0.68169999999999997</v>
          </cell>
          <cell r="W1971">
            <v>38481</v>
          </cell>
          <cell r="X1971">
            <v>39.53</v>
          </cell>
          <cell r="AA1971">
            <v>38481</v>
          </cell>
          <cell r="AB1971">
            <v>84.64</v>
          </cell>
          <cell r="AC1971">
            <v>38481</v>
          </cell>
          <cell r="AD1971">
            <v>101.4</v>
          </cell>
          <cell r="AE1971">
            <v>38481</v>
          </cell>
          <cell r="AI1971">
            <v>38481</v>
          </cell>
          <cell r="AJ1971">
            <v>0.77749999999999997</v>
          </cell>
          <cell r="AK1971">
            <v>38481</v>
          </cell>
          <cell r="AL1971">
            <v>108.51</v>
          </cell>
          <cell r="AM1971">
            <v>38481</v>
          </cell>
          <cell r="AN1971">
            <v>8.2249999999999996</v>
          </cell>
          <cell r="AP1971">
            <v>1.2934476190476194</v>
          </cell>
        </row>
        <row r="1972">
          <cell r="A1972">
            <v>38482</v>
          </cell>
          <cell r="B1972">
            <v>1.2876000000000001</v>
          </cell>
          <cell r="C1972">
            <v>38482</v>
          </cell>
          <cell r="D1972">
            <v>0.68425000000000002</v>
          </cell>
          <cell r="E1972">
            <v>38482</v>
          </cell>
          <cell r="F1972">
            <v>1.8818999999999999</v>
          </cell>
          <cell r="G1972">
            <v>38482</v>
          </cell>
          <cell r="H1972">
            <v>105.59</v>
          </cell>
          <cell r="I1972">
            <v>38482</v>
          </cell>
          <cell r="J1972">
            <v>1.2011000000000001</v>
          </cell>
          <cell r="K1972">
            <v>38482</v>
          </cell>
          <cell r="L1972">
            <v>1.2374000000000001</v>
          </cell>
          <cell r="M1972">
            <v>38482</v>
          </cell>
          <cell r="N1972">
            <v>7.1536999999999997</v>
          </cell>
          <cell r="O1972">
            <v>38482</v>
          </cell>
          <cell r="P1972">
            <v>0.77580000000000005</v>
          </cell>
          <cell r="Q1972">
            <v>38482</v>
          </cell>
          <cell r="R1972">
            <v>8.2764000000000006</v>
          </cell>
          <cell r="S1972">
            <v>38482</v>
          </cell>
          <cell r="T1972">
            <v>135.91</v>
          </cell>
          <cell r="U1972">
            <v>38482</v>
          </cell>
          <cell r="V1972">
            <v>0.68425000000000002</v>
          </cell>
          <cell r="W1972">
            <v>38482</v>
          </cell>
          <cell r="X1972">
            <v>39.44</v>
          </cell>
          <cell r="AA1972">
            <v>38482</v>
          </cell>
          <cell r="AB1972">
            <v>84.45</v>
          </cell>
          <cell r="AC1972">
            <v>38482</v>
          </cell>
          <cell r="AD1972">
            <v>100.75</v>
          </cell>
          <cell r="AE1972">
            <v>38482</v>
          </cell>
          <cell r="AI1972">
            <v>38482</v>
          </cell>
          <cell r="AJ1972">
            <v>0.77649999999999997</v>
          </cell>
          <cell r="AK1972">
            <v>38482</v>
          </cell>
          <cell r="AL1972">
            <v>108.43</v>
          </cell>
          <cell r="AM1972">
            <v>38482</v>
          </cell>
          <cell r="AN1972">
            <v>8.2249999999999996</v>
          </cell>
          <cell r="AP1972">
            <v>1.2921285714285715</v>
          </cell>
        </row>
        <row r="1973">
          <cell r="A1973">
            <v>38483</v>
          </cell>
          <cell r="B1973">
            <v>1.2810000000000001</v>
          </cell>
          <cell r="C1973">
            <v>38483</v>
          </cell>
          <cell r="D1973">
            <v>0.68411</v>
          </cell>
          <cell r="E1973">
            <v>38483</v>
          </cell>
          <cell r="F1973">
            <v>1.8725000000000001</v>
          </cell>
          <cell r="G1973">
            <v>38483</v>
          </cell>
          <cell r="H1973">
            <v>105.63</v>
          </cell>
          <cell r="I1973">
            <v>38483</v>
          </cell>
          <cell r="J1973">
            <v>1.2053</v>
          </cell>
          <cell r="K1973">
            <v>38483</v>
          </cell>
          <cell r="L1973">
            <v>1.2481</v>
          </cell>
          <cell r="M1973">
            <v>38483</v>
          </cell>
          <cell r="N1973">
            <v>7.2076000000000002</v>
          </cell>
          <cell r="O1973">
            <v>38483</v>
          </cell>
          <cell r="P1973">
            <v>0.77529999999999999</v>
          </cell>
          <cell r="Q1973">
            <v>38483</v>
          </cell>
          <cell r="R1973">
            <v>8.2765000000000004</v>
          </cell>
          <cell r="S1973">
            <v>38483</v>
          </cell>
          <cell r="T1973">
            <v>135.53</v>
          </cell>
          <cell r="U1973">
            <v>38483</v>
          </cell>
          <cell r="V1973">
            <v>0.68411</v>
          </cell>
          <cell r="W1973">
            <v>38483</v>
          </cell>
          <cell r="X1973">
            <v>39.44</v>
          </cell>
          <cell r="AA1973">
            <v>38483</v>
          </cell>
          <cell r="AB1973">
            <v>84.89</v>
          </cell>
          <cell r="AC1973">
            <v>38483</v>
          </cell>
          <cell r="AD1973">
            <v>101.35</v>
          </cell>
          <cell r="AE1973">
            <v>38483</v>
          </cell>
          <cell r="AI1973">
            <v>38483</v>
          </cell>
          <cell r="AJ1973">
            <v>0.78090000000000004</v>
          </cell>
          <cell r="AK1973">
            <v>38483</v>
          </cell>
          <cell r="AL1973">
            <v>108.6</v>
          </cell>
          <cell r="AM1973">
            <v>38483</v>
          </cell>
          <cell r="AN1973">
            <v>8.1750000000000007</v>
          </cell>
          <cell r="AP1973">
            <v>1.2905238095238094</v>
          </cell>
        </row>
        <row r="1974">
          <cell r="A1974">
            <v>38484</v>
          </cell>
          <cell r="B1974">
            <v>1.2703</v>
          </cell>
          <cell r="C1974">
            <v>38484</v>
          </cell>
          <cell r="D1974">
            <v>0.68089999999999995</v>
          </cell>
          <cell r="E1974">
            <v>38484</v>
          </cell>
          <cell r="F1974">
            <v>1.8653</v>
          </cell>
          <cell r="G1974">
            <v>38484</v>
          </cell>
          <cell r="H1974">
            <v>106.74</v>
          </cell>
          <cell r="I1974">
            <v>38484</v>
          </cell>
          <cell r="J1974">
            <v>1.2164999999999999</v>
          </cell>
          <cell r="K1974">
            <v>38484</v>
          </cell>
          <cell r="L1974">
            <v>1.2498</v>
          </cell>
          <cell r="M1974">
            <v>38484</v>
          </cell>
          <cell r="N1974">
            <v>7.2595999999999998</v>
          </cell>
          <cell r="O1974">
            <v>38484</v>
          </cell>
          <cell r="P1974">
            <v>0.76639999999999997</v>
          </cell>
          <cell r="Q1974">
            <v>38484</v>
          </cell>
          <cell r="R1974">
            <v>8.2764000000000006</v>
          </cell>
          <cell r="S1974">
            <v>38484</v>
          </cell>
          <cell r="T1974">
            <v>135.44</v>
          </cell>
          <cell r="U1974">
            <v>38484</v>
          </cell>
          <cell r="V1974">
            <v>0.68089999999999995</v>
          </cell>
          <cell r="W1974">
            <v>38484</v>
          </cell>
          <cell r="X1974">
            <v>39.47</v>
          </cell>
          <cell r="AA1974">
            <v>38484</v>
          </cell>
          <cell r="AB1974">
            <v>85.49</v>
          </cell>
          <cell r="AC1974">
            <v>38484</v>
          </cell>
          <cell r="AD1974">
            <v>101.63</v>
          </cell>
          <cell r="AE1974">
            <v>38484</v>
          </cell>
          <cell r="AI1974">
            <v>38484</v>
          </cell>
          <cell r="AJ1974">
            <v>0.78869999999999996</v>
          </cell>
          <cell r="AK1974">
            <v>38484</v>
          </cell>
          <cell r="AL1974">
            <v>107.78</v>
          </cell>
          <cell r="AM1974">
            <v>38484</v>
          </cell>
          <cell r="AN1974">
            <v>8.4749999999999996</v>
          </cell>
          <cell r="AP1974">
            <v>1.2884809523809522</v>
          </cell>
        </row>
        <row r="1975">
          <cell r="A1975">
            <v>38485</v>
          </cell>
          <cell r="B1975">
            <v>1.2626999999999999</v>
          </cell>
          <cell r="C1975">
            <v>38485</v>
          </cell>
          <cell r="D1975">
            <v>0.68289999999999995</v>
          </cell>
          <cell r="E1975">
            <v>38485</v>
          </cell>
          <cell r="F1975">
            <v>1.8487</v>
          </cell>
          <cell r="G1975">
            <v>38485</v>
          </cell>
          <cell r="H1975">
            <v>107.4</v>
          </cell>
          <cell r="I1975">
            <v>38485</v>
          </cell>
          <cell r="J1975">
            <v>1.2243999999999999</v>
          </cell>
          <cell r="K1975">
            <v>38485</v>
          </cell>
          <cell r="L1975">
            <v>1.2626999999999999</v>
          </cell>
          <cell r="M1975">
            <v>38485</v>
          </cell>
          <cell r="N1975">
            <v>7.2915000000000001</v>
          </cell>
          <cell r="O1975">
            <v>38485</v>
          </cell>
          <cell r="P1975">
            <v>0.76080000000000003</v>
          </cell>
          <cell r="Q1975">
            <v>38485</v>
          </cell>
          <cell r="R1975">
            <v>8.2765000000000004</v>
          </cell>
          <cell r="S1975">
            <v>38485</v>
          </cell>
          <cell r="T1975">
            <v>135.53</v>
          </cell>
          <cell r="U1975">
            <v>38485</v>
          </cell>
          <cell r="V1975">
            <v>0.68289999999999995</v>
          </cell>
          <cell r="W1975">
            <v>38485</v>
          </cell>
          <cell r="X1975">
            <v>39.590000000000003</v>
          </cell>
          <cell r="AA1975">
            <v>38485</v>
          </cell>
          <cell r="AB1975">
            <v>86.1</v>
          </cell>
          <cell r="AC1975">
            <v>38485</v>
          </cell>
          <cell r="AD1975">
            <v>101.47</v>
          </cell>
          <cell r="AE1975">
            <v>38485</v>
          </cell>
          <cell r="AI1975">
            <v>38485</v>
          </cell>
          <cell r="AJ1975">
            <v>0.79169999999999996</v>
          </cell>
          <cell r="AK1975">
            <v>38485</v>
          </cell>
          <cell r="AL1975">
            <v>107.41</v>
          </cell>
          <cell r="AM1975">
            <v>38485</v>
          </cell>
          <cell r="AN1975">
            <v>8.4749999999999996</v>
          </cell>
          <cell r="AP1975">
            <v>1.2864380952380952</v>
          </cell>
        </row>
        <row r="1976">
          <cell r="A1976">
            <v>38486</v>
          </cell>
          <cell r="B1976">
            <v>1.2626999999999999</v>
          </cell>
          <cell r="C1976">
            <v>38486</v>
          </cell>
          <cell r="D1976">
            <v>0.68289999999999995</v>
          </cell>
          <cell r="E1976">
            <v>38486</v>
          </cell>
          <cell r="F1976">
            <v>1.8487</v>
          </cell>
          <cell r="G1976">
            <v>38486</v>
          </cell>
          <cell r="H1976">
            <v>107.4</v>
          </cell>
          <cell r="I1976">
            <v>38486</v>
          </cell>
          <cell r="J1976">
            <v>1.2243999999999999</v>
          </cell>
          <cell r="K1976">
            <v>38486</v>
          </cell>
          <cell r="L1976">
            <v>1.2626999999999999</v>
          </cell>
          <cell r="M1976">
            <v>38486</v>
          </cell>
          <cell r="N1976">
            <v>7.2915000000000001</v>
          </cell>
          <cell r="O1976">
            <v>38486</v>
          </cell>
          <cell r="P1976">
            <v>0.76080000000000003</v>
          </cell>
          <cell r="Q1976">
            <v>38486</v>
          </cell>
          <cell r="R1976">
            <v>8.2765000000000004</v>
          </cell>
          <cell r="S1976">
            <v>38486</v>
          </cell>
          <cell r="T1976">
            <v>135.53</v>
          </cell>
          <cell r="U1976">
            <v>38486</v>
          </cell>
          <cell r="V1976">
            <v>0.68289999999999995</v>
          </cell>
          <cell r="W1976">
            <v>38486</v>
          </cell>
          <cell r="X1976">
            <v>39.590000000000003</v>
          </cell>
          <cell r="AA1976">
            <v>38486</v>
          </cell>
          <cell r="AB1976">
            <v>86.1</v>
          </cell>
          <cell r="AC1976">
            <v>38486</v>
          </cell>
          <cell r="AD1976">
            <v>101.47</v>
          </cell>
          <cell r="AE1976">
            <v>38486</v>
          </cell>
          <cell r="AI1976">
            <v>38486</v>
          </cell>
          <cell r="AJ1976">
            <v>0.79169999999999996</v>
          </cell>
          <cell r="AK1976">
            <v>38486</v>
          </cell>
          <cell r="AL1976">
            <v>107.41</v>
          </cell>
          <cell r="AM1976">
            <v>38486</v>
          </cell>
          <cell r="AN1976">
            <v>8.4749999999999996</v>
          </cell>
          <cell r="AP1976">
            <v>1.2843952380952377</v>
          </cell>
        </row>
        <row r="1977">
          <cell r="A1977">
            <v>38487</v>
          </cell>
          <cell r="B1977">
            <v>1.2626999999999999</v>
          </cell>
          <cell r="C1977">
            <v>38487</v>
          </cell>
          <cell r="D1977">
            <v>0.68289999999999995</v>
          </cell>
          <cell r="E1977">
            <v>38487</v>
          </cell>
          <cell r="F1977">
            <v>1.8487</v>
          </cell>
          <cell r="G1977">
            <v>38487</v>
          </cell>
          <cell r="H1977">
            <v>107.4</v>
          </cell>
          <cell r="I1977">
            <v>38487</v>
          </cell>
          <cell r="J1977">
            <v>1.2243999999999999</v>
          </cell>
          <cell r="K1977">
            <v>38487</v>
          </cell>
          <cell r="L1977">
            <v>1.2626999999999999</v>
          </cell>
          <cell r="M1977">
            <v>38487</v>
          </cell>
          <cell r="N1977">
            <v>7.2915000000000001</v>
          </cell>
          <cell r="O1977">
            <v>38487</v>
          </cell>
          <cell r="P1977">
            <v>0.76080000000000003</v>
          </cell>
          <cell r="Q1977">
            <v>38487</v>
          </cell>
          <cell r="R1977">
            <v>8.2765000000000004</v>
          </cell>
          <cell r="S1977">
            <v>38487</v>
          </cell>
          <cell r="T1977">
            <v>135.53</v>
          </cell>
          <cell r="U1977">
            <v>38487</v>
          </cell>
          <cell r="V1977">
            <v>0.68289999999999995</v>
          </cell>
          <cell r="W1977">
            <v>38487</v>
          </cell>
          <cell r="X1977">
            <v>39.590000000000003</v>
          </cell>
          <cell r="AA1977">
            <v>38487</v>
          </cell>
          <cell r="AB1977">
            <v>86.1</v>
          </cell>
          <cell r="AC1977">
            <v>38487</v>
          </cell>
          <cell r="AD1977">
            <v>101.47</v>
          </cell>
          <cell r="AE1977">
            <v>38487</v>
          </cell>
          <cell r="AI1977">
            <v>38487</v>
          </cell>
          <cell r="AJ1977">
            <v>0.79169999999999996</v>
          </cell>
          <cell r="AK1977">
            <v>38487</v>
          </cell>
          <cell r="AL1977">
            <v>107.41</v>
          </cell>
          <cell r="AM1977">
            <v>38487</v>
          </cell>
          <cell r="AN1977">
            <v>8.4749999999999996</v>
          </cell>
          <cell r="AP1977">
            <v>1.2827666666666664</v>
          </cell>
        </row>
        <row r="1978">
          <cell r="A1978">
            <v>38488</v>
          </cell>
          <cell r="B1978">
            <v>1.2636000000000001</v>
          </cell>
          <cell r="C1978">
            <v>38488</v>
          </cell>
          <cell r="D1978">
            <v>0.68774999999999997</v>
          </cell>
          <cell r="E1978">
            <v>38488</v>
          </cell>
          <cell r="F1978">
            <v>1.8374000000000001</v>
          </cell>
          <cell r="G1978">
            <v>38488</v>
          </cell>
          <cell r="H1978">
            <v>107.01</v>
          </cell>
          <cell r="I1978">
            <v>38488</v>
          </cell>
          <cell r="J1978">
            <v>1.2217</v>
          </cell>
          <cell r="K1978">
            <v>38488</v>
          </cell>
          <cell r="L1978">
            <v>1.2707999999999999</v>
          </cell>
          <cell r="M1978">
            <v>38488</v>
          </cell>
          <cell r="N1978">
            <v>7.3029999999999999</v>
          </cell>
          <cell r="O1978">
            <v>38488</v>
          </cell>
          <cell r="P1978">
            <v>0.755</v>
          </cell>
          <cell r="Q1978">
            <v>38488</v>
          </cell>
          <cell r="R1978">
            <v>8.2764000000000006</v>
          </cell>
          <cell r="S1978">
            <v>38488</v>
          </cell>
          <cell r="T1978">
            <v>135.13</v>
          </cell>
          <cell r="U1978">
            <v>38488</v>
          </cell>
          <cell r="V1978">
            <v>0.68774999999999997</v>
          </cell>
          <cell r="W1978">
            <v>38488</v>
          </cell>
          <cell r="X1978">
            <v>39.869999999999997</v>
          </cell>
          <cell r="AA1978">
            <v>38488</v>
          </cell>
          <cell r="AB1978">
            <v>86.12</v>
          </cell>
          <cell r="AC1978">
            <v>38488</v>
          </cell>
          <cell r="AD1978">
            <v>100.98</v>
          </cell>
          <cell r="AE1978">
            <v>38488</v>
          </cell>
          <cell r="AI1978">
            <v>38488</v>
          </cell>
          <cell r="AJ1978">
            <v>0.79159999999999997</v>
          </cell>
          <cell r="AK1978">
            <v>38488</v>
          </cell>
          <cell r="AL1978">
            <v>107.88</v>
          </cell>
          <cell r="AM1978">
            <v>38488</v>
          </cell>
          <cell r="AN1978">
            <v>8.6750000000000007</v>
          </cell>
          <cell r="AP1978">
            <v>1.2812619047619045</v>
          </cell>
        </row>
        <row r="1979">
          <cell r="A1979">
            <v>38489</v>
          </cell>
          <cell r="B1979">
            <v>1.2645</v>
          </cell>
          <cell r="C1979">
            <v>38489</v>
          </cell>
          <cell r="D1979">
            <v>0.68730000000000002</v>
          </cell>
          <cell r="E1979">
            <v>38489</v>
          </cell>
          <cell r="F1979">
            <v>1.8395999999999999</v>
          </cell>
          <cell r="G1979">
            <v>38489</v>
          </cell>
          <cell r="H1979">
            <v>107.15</v>
          </cell>
          <cell r="I1979">
            <v>38489</v>
          </cell>
          <cell r="J1979">
            <v>1.2202</v>
          </cell>
          <cell r="K1979">
            <v>38489</v>
          </cell>
          <cell r="L1979">
            <v>1.2652000000000001</v>
          </cell>
          <cell r="M1979">
            <v>38489</v>
          </cell>
          <cell r="N1979">
            <v>7.2811000000000003</v>
          </cell>
          <cell r="O1979">
            <v>38489</v>
          </cell>
          <cell r="P1979">
            <v>0.75739999999999996</v>
          </cell>
          <cell r="Q1979">
            <v>38489</v>
          </cell>
          <cell r="R1979">
            <v>8.2765000000000004</v>
          </cell>
          <cell r="S1979">
            <v>38489</v>
          </cell>
          <cell r="T1979">
            <v>135.46</v>
          </cell>
          <cell r="U1979">
            <v>38489</v>
          </cell>
          <cell r="V1979">
            <v>0.68730000000000002</v>
          </cell>
          <cell r="W1979">
            <v>38489</v>
          </cell>
          <cell r="X1979">
            <v>39.799999999999997</v>
          </cell>
          <cell r="AA1979">
            <v>38489</v>
          </cell>
          <cell r="AB1979">
            <v>86.21</v>
          </cell>
          <cell r="AC1979">
            <v>38489</v>
          </cell>
          <cell r="AD1979">
            <v>101.14</v>
          </cell>
          <cell r="AE1979">
            <v>38489</v>
          </cell>
          <cell r="AI1979">
            <v>38489</v>
          </cell>
          <cell r="AJ1979">
            <v>0.79310000000000003</v>
          </cell>
          <cell r="AK1979">
            <v>38489</v>
          </cell>
          <cell r="AL1979">
            <v>107.69</v>
          </cell>
          <cell r="AM1979">
            <v>38489</v>
          </cell>
          <cell r="AN1979">
            <v>8.4749999999999996</v>
          </cell>
          <cell r="AP1979">
            <v>1.2799999999999998</v>
          </cell>
        </row>
        <row r="1980">
          <cell r="A1980">
            <v>38490</v>
          </cell>
          <cell r="B1980">
            <v>1.2671000000000001</v>
          </cell>
          <cell r="C1980">
            <v>38490</v>
          </cell>
          <cell r="D1980">
            <v>0.68928</v>
          </cell>
          <cell r="E1980">
            <v>38490</v>
          </cell>
          <cell r="F1980">
            <v>1.8382000000000001</v>
          </cell>
          <cell r="G1980">
            <v>38490</v>
          </cell>
          <cell r="H1980">
            <v>106.98</v>
          </cell>
          <cell r="I1980">
            <v>38490</v>
          </cell>
          <cell r="J1980">
            <v>1.2181</v>
          </cell>
          <cell r="K1980">
            <v>38490</v>
          </cell>
          <cell r="L1980">
            <v>1.2614000000000001</v>
          </cell>
          <cell r="M1980">
            <v>38490</v>
          </cell>
          <cell r="N1980">
            <v>7.2580999999999998</v>
          </cell>
          <cell r="O1980">
            <v>38490</v>
          </cell>
          <cell r="P1980">
            <v>0.76070000000000004</v>
          </cell>
          <cell r="Q1980">
            <v>38490</v>
          </cell>
          <cell r="R1980">
            <v>8.2765000000000004</v>
          </cell>
          <cell r="S1980">
            <v>38490</v>
          </cell>
          <cell r="T1980">
            <v>135.72</v>
          </cell>
          <cell r="U1980">
            <v>38490</v>
          </cell>
          <cell r="V1980">
            <v>0.68928</v>
          </cell>
          <cell r="W1980">
            <v>38490</v>
          </cell>
          <cell r="X1980">
            <v>39.86</v>
          </cell>
          <cell r="AA1980">
            <v>38490</v>
          </cell>
          <cell r="AB1980">
            <v>85.77</v>
          </cell>
          <cell r="AC1980">
            <v>38490</v>
          </cell>
          <cell r="AD1980">
            <v>101.37</v>
          </cell>
          <cell r="AE1980">
            <v>38490</v>
          </cell>
          <cell r="AI1980">
            <v>38490</v>
          </cell>
          <cell r="AJ1980">
            <v>0.78879999999999995</v>
          </cell>
          <cell r="AK1980">
            <v>38490</v>
          </cell>
          <cell r="AL1980">
            <v>107.78</v>
          </cell>
          <cell r="AM1980">
            <v>38490</v>
          </cell>
          <cell r="AN1980">
            <v>8.3249999999999993</v>
          </cell>
          <cell r="AP1980">
            <v>1.2787285714285712</v>
          </cell>
        </row>
        <row r="1981">
          <cell r="A1981">
            <v>38491</v>
          </cell>
          <cell r="B1981">
            <v>1.2629000000000001</v>
          </cell>
          <cell r="C1981">
            <v>38491</v>
          </cell>
          <cell r="D1981">
            <v>0.68784999999999996</v>
          </cell>
          <cell r="E1981">
            <v>38491</v>
          </cell>
          <cell r="F1981">
            <v>1.8359000000000001</v>
          </cell>
          <cell r="G1981">
            <v>38491</v>
          </cell>
          <cell r="H1981">
            <v>107.56</v>
          </cell>
          <cell r="I1981">
            <v>38491</v>
          </cell>
          <cell r="J1981">
            <v>1.2230000000000001</v>
          </cell>
          <cell r="K1981">
            <v>38491</v>
          </cell>
          <cell r="L1981">
            <v>1.2618</v>
          </cell>
          <cell r="M1981">
            <v>38491</v>
          </cell>
          <cell r="N1981">
            <v>7.2850999999999999</v>
          </cell>
          <cell r="O1981">
            <v>38491</v>
          </cell>
          <cell r="P1981">
            <v>0.75780000000000003</v>
          </cell>
          <cell r="Q1981">
            <v>38491</v>
          </cell>
          <cell r="R1981">
            <v>8.2764000000000006</v>
          </cell>
          <cell r="S1981">
            <v>38491</v>
          </cell>
          <cell r="T1981">
            <v>136.01</v>
          </cell>
          <cell r="U1981">
            <v>38491</v>
          </cell>
          <cell r="V1981">
            <v>0.68784999999999996</v>
          </cell>
          <cell r="W1981">
            <v>38491</v>
          </cell>
          <cell r="X1981">
            <v>39.92</v>
          </cell>
          <cell r="AA1981">
            <v>38491</v>
          </cell>
          <cell r="AB1981">
            <v>86.09</v>
          </cell>
          <cell r="AC1981">
            <v>38491</v>
          </cell>
          <cell r="AD1981">
            <v>101.6</v>
          </cell>
          <cell r="AE1981">
            <v>38491</v>
          </cell>
          <cell r="AI1981">
            <v>38491</v>
          </cell>
          <cell r="AJ1981">
            <v>0.7913</v>
          </cell>
          <cell r="AK1981">
            <v>38491</v>
          </cell>
          <cell r="AL1981">
            <v>107.31</v>
          </cell>
          <cell r="AM1981">
            <v>38491</v>
          </cell>
          <cell r="AN1981">
            <v>8.0250000000000004</v>
          </cell>
          <cell r="AP1981">
            <v>1.2770428571428571</v>
          </cell>
        </row>
        <row r="1982">
          <cell r="A1982">
            <v>38492</v>
          </cell>
          <cell r="B1982">
            <v>1.2549999999999999</v>
          </cell>
          <cell r="C1982">
            <v>38492</v>
          </cell>
          <cell r="D1982">
            <v>0.68779999999999997</v>
          </cell>
          <cell r="E1982">
            <v>38492</v>
          </cell>
          <cell r="F1982">
            <v>1.8247</v>
          </cell>
          <cell r="G1982">
            <v>38492</v>
          </cell>
          <cell r="H1982">
            <v>108.28</v>
          </cell>
          <cell r="I1982">
            <v>38492</v>
          </cell>
          <cell r="J1982">
            <v>1.2343</v>
          </cell>
          <cell r="K1982">
            <v>38492</v>
          </cell>
          <cell r="L1982">
            <v>1.2635000000000001</v>
          </cell>
          <cell r="M1982">
            <v>38492</v>
          </cell>
          <cell r="N1982">
            <v>7.3106</v>
          </cell>
          <cell r="O1982">
            <v>38492</v>
          </cell>
          <cell r="P1982">
            <v>0.755</v>
          </cell>
          <cell r="Q1982">
            <v>38492</v>
          </cell>
          <cell r="R1982">
            <v>8.2764000000000006</v>
          </cell>
          <cell r="S1982">
            <v>38492</v>
          </cell>
          <cell r="T1982">
            <v>135.83000000000001</v>
          </cell>
          <cell r="U1982">
            <v>38492</v>
          </cell>
          <cell r="V1982">
            <v>0.68779999999999997</v>
          </cell>
          <cell r="W1982">
            <v>38492</v>
          </cell>
          <cell r="X1982">
            <v>40.07</v>
          </cell>
          <cell r="AA1982">
            <v>38492</v>
          </cell>
          <cell r="AB1982">
            <v>86.63</v>
          </cell>
          <cell r="AC1982">
            <v>38492</v>
          </cell>
          <cell r="AD1982">
            <v>101.43</v>
          </cell>
          <cell r="AE1982">
            <v>38492</v>
          </cell>
          <cell r="AI1982">
            <v>38492</v>
          </cell>
          <cell r="AJ1982">
            <v>0.79610000000000003</v>
          </cell>
          <cell r="AK1982">
            <v>38492</v>
          </cell>
          <cell r="AL1982">
            <v>106.83</v>
          </cell>
          <cell r="AM1982">
            <v>38492</v>
          </cell>
          <cell r="AN1982">
            <v>8.1750000000000007</v>
          </cell>
          <cell r="AP1982">
            <v>1.2753571428571429</v>
          </cell>
        </row>
        <row r="1983">
          <cell r="A1983">
            <v>38493</v>
          </cell>
          <cell r="B1983">
            <v>1.2549999999999999</v>
          </cell>
          <cell r="C1983">
            <v>38493</v>
          </cell>
          <cell r="D1983">
            <v>0.68779999999999997</v>
          </cell>
          <cell r="E1983">
            <v>38493</v>
          </cell>
          <cell r="F1983">
            <v>1.8247</v>
          </cell>
          <cell r="G1983">
            <v>38493</v>
          </cell>
          <cell r="H1983">
            <v>108.28</v>
          </cell>
          <cell r="I1983">
            <v>38493</v>
          </cell>
          <cell r="J1983">
            <v>1.2343</v>
          </cell>
          <cell r="K1983">
            <v>38493</v>
          </cell>
          <cell r="L1983">
            <v>1.2635000000000001</v>
          </cell>
          <cell r="M1983">
            <v>38493</v>
          </cell>
          <cell r="N1983">
            <v>7.3106</v>
          </cell>
          <cell r="O1983">
            <v>38493</v>
          </cell>
          <cell r="P1983">
            <v>0.755</v>
          </cell>
          <cell r="Q1983">
            <v>38493</v>
          </cell>
          <cell r="R1983">
            <v>8.2764000000000006</v>
          </cell>
          <cell r="S1983">
            <v>38493</v>
          </cell>
          <cell r="T1983">
            <v>135.83000000000001</v>
          </cell>
          <cell r="U1983">
            <v>38493</v>
          </cell>
          <cell r="V1983">
            <v>0.68779999999999997</v>
          </cell>
          <cell r="W1983">
            <v>38493</v>
          </cell>
          <cell r="X1983">
            <v>40.07</v>
          </cell>
          <cell r="AA1983">
            <v>38493</v>
          </cell>
          <cell r="AB1983">
            <v>86.63</v>
          </cell>
          <cell r="AC1983">
            <v>38493</v>
          </cell>
          <cell r="AD1983">
            <v>101.43</v>
          </cell>
          <cell r="AE1983">
            <v>38493</v>
          </cell>
          <cell r="AI1983">
            <v>38493</v>
          </cell>
          <cell r="AJ1983">
            <v>0.79610000000000003</v>
          </cell>
          <cell r="AK1983">
            <v>38493</v>
          </cell>
          <cell r="AL1983">
            <v>106.83</v>
          </cell>
          <cell r="AM1983">
            <v>38493</v>
          </cell>
          <cell r="AN1983">
            <v>8.1750000000000007</v>
          </cell>
          <cell r="AP1983">
            <v>1.2736714285714286</v>
          </cell>
        </row>
        <row r="1984">
          <cell r="A1984">
            <v>38494</v>
          </cell>
          <cell r="B1984">
            <v>1.2549999999999999</v>
          </cell>
          <cell r="C1984">
            <v>38494</v>
          </cell>
          <cell r="D1984">
            <v>0.68779999999999997</v>
          </cell>
          <cell r="E1984">
            <v>38494</v>
          </cell>
          <cell r="F1984">
            <v>1.8247</v>
          </cell>
          <cell r="G1984">
            <v>38494</v>
          </cell>
          <cell r="H1984">
            <v>108.28</v>
          </cell>
          <cell r="I1984">
            <v>38494</v>
          </cell>
          <cell r="J1984">
            <v>1.2343</v>
          </cell>
          <cell r="K1984">
            <v>38494</v>
          </cell>
          <cell r="L1984">
            <v>1.2635000000000001</v>
          </cell>
          <cell r="M1984">
            <v>38494</v>
          </cell>
          <cell r="N1984">
            <v>7.3106</v>
          </cell>
          <cell r="O1984">
            <v>38494</v>
          </cell>
          <cell r="P1984">
            <v>0.755</v>
          </cell>
          <cell r="Q1984">
            <v>38494</v>
          </cell>
          <cell r="R1984">
            <v>8.2764000000000006</v>
          </cell>
          <cell r="S1984">
            <v>38494</v>
          </cell>
          <cell r="T1984">
            <v>135.83000000000001</v>
          </cell>
          <cell r="U1984">
            <v>38494</v>
          </cell>
          <cell r="V1984">
            <v>0.68779999999999997</v>
          </cell>
          <cell r="W1984">
            <v>38494</v>
          </cell>
          <cell r="X1984">
            <v>40.07</v>
          </cell>
          <cell r="AA1984">
            <v>38494</v>
          </cell>
          <cell r="AB1984">
            <v>86.63</v>
          </cell>
          <cell r="AC1984">
            <v>38494</v>
          </cell>
          <cell r="AD1984">
            <v>101.43</v>
          </cell>
          <cell r="AE1984">
            <v>38494</v>
          </cell>
          <cell r="AI1984">
            <v>38494</v>
          </cell>
          <cell r="AJ1984">
            <v>0.79610000000000003</v>
          </cell>
          <cell r="AK1984">
            <v>38494</v>
          </cell>
          <cell r="AL1984">
            <v>106.83</v>
          </cell>
          <cell r="AM1984">
            <v>38494</v>
          </cell>
          <cell r="AN1984">
            <v>8.1750000000000007</v>
          </cell>
          <cell r="AP1984">
            <v>1.2723285714285713</v>
          </cell>
        </row>
        <row r="1985">
          <cell r="A1985">
            <v>38495</v>
          </cell>
          <cell r="B1985">
            <v>1.2563</v>
          </cell>
          <cell r="C1985">
            <v>38495</v>
          </cell>
          <cell r="D1985">
            <v>0.68725999999999998</v>
          </cell>
          <cell r="E1985">
            <v>38495</v>
          </cell>
          <cell r="F1985">
            <v>1.8277999999999999</v>
          </cell>
          <cell r="G1985">
            <v>38495</v>
          </cell>
          <cell r="H1985">
            <v>107.8</v>
          </cell>
          <cell r="I1985">
            <v>38495</v>
          </cell>
          <cell r="J1985">
            <v>1.2325999999999999</v>
          </cell>
          <cell r="K1985">
            <v>38495</v>
          </cell>
          <cell r="L1985">
            <v>1.2596000000000001</v>
          </cell>
          <cell r="M1985">
            <v>38495</v>
          </cell>
          <cell r="N1985">
            <v>7.3014000000000001</v>
          </cell>
          <cell r="O1985">
            <v>38495</v>
          </cell>
          <cell r="P1985">
            <v>0.75829999999999997</v>
          </cell>
          <cell r="Q1985">
            <v>38495</v>
          </cell>
          <cell r="R1985">
            <v>8.2764000000000006</v>
          </cell>
          <cell r="S1985">
            <v>38495</v>
          </cell>
          <cell r="T1985">
            <v>135.37</v>
          </cell>
          <cell r="U1985">
            <v>38495</v>
          </cell>
          <cell r="V1985">
            <v>0.68725999999999998</v>
          </cell>
          <cell r="W1985">
            <v>38495</v>
          </cell>
          <cell r="X1985">
            <v>40.07</v>
          </cell>
          <cell r="AA1985">
            <v>38495</v>
          </cell>
          <cell r="AB1985">
            <v>86.4</v>
          </cell>
          <cell r="AC1985">
            <v>38495</v>
          </cell>
          <cell r="AD1985">
            <v>101.16</v>
          </cell>
          <cell r="AE1985">
            <v>38495</v>
          </cell>
          <cell r="AI1985">
            <v>38495</v>
          </cell>
          <cell r="AJ1985">
            <v>0.79559999999999997</v>
          </cell>
          <cell r="AK1985">
            <v>38495</v>
          </cell>
          <cell r="AL1985">
            <v>107.24</v>
          </cell>
          <cell r="AM1985">
            <v>38495</v>
          </cell>
          <cell r="AN1985">
            <v>8.2750000000000004</v>
          </cell>
          <cell r="AP1985">
            <v>1.2708428571428574</v>
          </cell>
        </row>
        <row r="1986">
          <cell r="A1986">
            <v>38496</v>
          </cell>
          <cell r="B1986">
            <v>1.2578</v>
          </cell>
          <cell r="C1986">
            <v>38496</v>
          </cell>
          <cell r="D1986">
            <v>0.68796999999999997</v>
          </cell>
          <cell r="E1986">
            <v>38496</v>
          </cell>
          <cell r="F1986">
            <v>1.8282</v>
          </cell>
          <cell r="G1986">
            <v>38496</v>
          </cell>
          <cell r="H1986">
            <v>107.5</v>
          </cell>
          <cell r="I1986">
            <v>38496</v>
          </cell>
          <cell r="J1986">
            <v>1.2305999999999999</v>
          </cell>
          <cell r="K1986">
            <v>38496</v>
          </cell>
          <cell r="L1986">
            <v>1.2622</v>
          </cell>
          <cell r="M1986">
            <v>38496</v>
          </cell>
          <cell r="N1986">
            <v>7.2931999999999997</v>
          </cell>
          <cell r="O1986">
            <v>38496</v>
          </cell>
          <cell r="P1986">
            <v>0.76219999999999999</v>
          </cell>
          <cell r="Q1986">
            <v>38496</v>
          </cell>
          <cell r="R1986">
            <v>8.2765000000000004</v>
          </cell>
          <cell r="S1986">
            <v>38496</v>
          </cell>
          <cell r="T1986">
            <v>135.37</v>
          </cell>
          <cell r="U1986">
            <v>38496</v>
          </cell>
          <cell r="V1986">
            <v>0.68796999999999997</v>
          </cell>
          <cell r="W1986">
            <v>38496</v>
          </cell>
          <cell r="X1986">
            <v>40.01</v>
          </cell>
          <cell r="AA1986">
            <v>38496</v>
          </cell>
          <cell r="AB1986">
            <v>86.37</v>
          </cell>
          <cell r="AC1986">
            <v>38496</v>
          </cell>
          <cell r="AD1986">
            <v>100.97</v>
          </cell>
          <cell r="AE1986">
            <v>38496</v>
          </cell>
          <cell r="AI1986">
            <v>38496</v>
          </cell>
          <cell r="AJ1986">
            <v>0.79520000000000002</v>
          </cell>
          <cell r="AK1986">
            <v>38496</v>
          </cell>
          <cell r="AL1986">
            <v>107.48</v>
          </cell>
          <cell r="AM1986">
            <v>38496</v>
          </cell>
          <cell r="AN1986">
            <v>8.2249999999999996</v>
          </cell>
          <cell r="AP1986">
            <v>1.2692714285714284</v>
          </cell>
        </row>
        <row r="1987">
          <cell r="A1987">
            <v>38497</v>
          </cell>
          <cell r="B1987">
            <v>1.2605999999999999</v>
          </cell>
          <cell r="C1987">
            <v>38497</v>
          </cell>
          <cell r="D1987">
            <v>0.68820000000000003</v>
          </cell>
          <cell r="E1987">
            <v>38497</v>
          </cell>
          <cell r="F1987">
            <v>1.8317000000000001</v>
          </cell>
          <cell r="G1987">
            <v>38497</v>
          </cell>
          <cell r="H1987">
            <v>107.76</v>
          </cell>
          <cell r="I1987">
            <v>38497</v>
          </cell>
          <cell r="J1987">
            <v>1.2263999999999999</v>
          </cell>
          <cell r="K1987">
            <v>38497</v>
          </cell>
          <cell r="L1987">
            <v>1.2650999999999999</v>
          </cell>
          <cell r="M1987">
            <v>38497</v>
          </cell>
          <cell r="N1987">
            <v>7.2874999999999996</v>
          </cell>
          <cell r="O1987">
            <v>38497</v>
          </cell>
          <cell r="P1987">
            <v>0.76219999999999999</v>
          </cell>
          <cell r="Q1987">
            <v>38497</v>
          </cell>
          <cell r="R1987">
            <v>8.2765000000000004</v>
          </cell>
          <cell r="S1987">
            <v>38497</v>
          </cell>
          <cell r="T1987">
            <v>135.63</v>
          </cell>
          <cell r="U1987">
            <v>38497</v>
          </cell>
          <cell r="V1987">
            <v>0.68820000000000003</v>
          </cell>
          <cell r="W1987">
            <v>38497</v>
          </cell>
          <cell r="X1987">
            <v>40.159999999999997</v>
          </cell>
          <cell r="AA1987">
            <v>38497</v>
          </cell>
          <cell r="AB1987">
            <v>86.35</v>
          </cell>
          <cell r="AC1987">
            <v>38497</v>
          </cell>
          <cell r="AD1987">
            <v>100.83</v>
          </cell>
          <cell r="AE1987">
            <v>38497</v>
          </cell>
          <cell r="AI1987">
            <v>38497</v>
          </cell>
          <cell r="AJ1987">
            <v>0.79349999999999998</v>
          </cell>
          <cell r="AK1987">
            <v>38497</v>
          </cell>
          <cell r="AL1987">
            <v>107.16</v>
          </cell>
          <cell r="AM1987">
            <v>38497</v>
          </cell>
          <cell r="AN1987">
            <v>8.2249999999999996</v>
          </cell>
          <cell r="AP1987">
            <v>1.2671999999999999</v>
          </cell>
        </row>
        <row r="1988">
          <cell r="A1988">
            <v>38498</v>
          </cell>
          <cell r="B1988">
            <v>1.2519</v>
          </cell>
          <cell r="C1988">
            <v>38498</v>
          </cell>
          <cell r="D1988">
            <v>0.68752000000000002</v>
          </cell>
          <cell r="E1988">
            <v>38498</v>
          </cell>
          <cell r="F1988">
            <v>1.8208</v>
          </cell>
          <cell r="G1988">
            <v>38498</v>
          </cell>
          <cell r="H1988">
            <v>107.97</v>
          </cell>
          <cell r="I1988">
            <v>38498</v>
          </cell>
          <cell r="J1988">
            <v>1.2365999999999999</v>
          </cell>
          <cell r="K1988">
            <v>38498</v>
          </cell>
          <cell r="L1988">
            <v>1.2675000000000001</v>
          </cell>
          <cell r="M1988">
            <v>38498</v>
          </cell>
          <cell r="N1988">
            <v>7.3507999999999996</v>
          </cell>
          <cell r="O1988">
            <v>38498</v>
          </cell>
          <cell r="P1988">
            <v>0.76</v>
          </cell>
          <cell r="Q1988">
            <v>38498</v>
          </cell>
          <cell r="R1988">
            <v>8.2765000000000004</v>
          </cell>
          <cell r="S1988">
            <v>38498</v>
          </cell>
          <cell r="T1988">
            <v>135.04</v>
          </cell>
          <cell r="U1988">
            <v>38498</v>
          </cell>
          <cell r="V1988">
            <v>0.68752000000000002</v>
          </cell>
          <cell r="W1988">
            <v>38498</v>
          </cell>
          <cell r="X1988">
            <v>40.36</v>
          </cell>
          <cell r="AA1988">
            <v>38498</v>
          </cell>
          <cell r="AB1988">
            <v>86.85</v>
          </cell>
          <cell r="AC1988">
            <v>38498</v>
          </cell>
          <cell r="AD1988">
            <v>101.12</v>
          </cell>
          <cell r="AE1988">
            <v>38498</v>
          </cell>
          <cell r="AI1988">
            <v>38498</v>
          </cell>
          <cell r="AJ1988">
            <v>0.79930000000000001</v>
          </cell>
          <cell r="AK1988">
            <v>38498</v>
          </cell>
          <cell r="AL1988">
            <v>107.21</v>
          </cell>
          <cell r="AM1988">
            <v>38498</v>
          </cell>
          <cell r="AN1988">
            <v>8.375</v>
          </cell>
          <cell r="AP1988">
            <v>1.265995238095238</v>
          </cell>
        </row>
        <row r="1989">
          <cell r="A1989">
            <v>38499</v>
          </cell>
          <cell r="B1989">
            <v>1.2585</v>
          </cell>
          <cell r="C1989">
            <v>38499</v>
          </cell>
          <cell r="D1989">
            <v>0.69025999999999998</v>
          </cell>
          <cell r="E1989">
            <v>38499</v>
          </cell>
          <cell r="F1989">
            <v>1.8233000000000001</v>
          </cell>
          <cell r="G1989">
            <v>38499</v>
          </cell>
          <cell r="H1989">
            <v>107.93</v>
          </cell>
          <cell r="I1989">
            <v>38499</v>
          </cell>
          <cell r="J1989">
            <v>1.2303999999999999</v>
          </cell>
          <cell r="K1989">
            <v>38499</v>
          </cell>
          <cell r="L1989">
            <v>1.2544999999999999</v>
          </cell>
          <cell r="M1989">
            <v>38499</v>
          </cell>
          <cell r="N1989">
            <v>7.3060999999999998</v>
          </cell>
          <cell r="O1989">
            <v>38499</v>
          </cell>
          <cell r="P1989">
            <v>0.76339999999999997</v>
          </cell>
          <cell r="Q1989">
            <v>38499</v>
          </cell>
          <cell r="R1989">
            <v>8.2764000000000006</v>
          </cell>
          <cell r="S1989">
            <v>38499</v>
          </cell>
          <cell r="T1989">
            <v>135.80000000000001</v>
          </cell>
          <cell r="U1989">
            <v>38499</v>
          </cell>
          <cell r="V1989">
            <v>0.69025999999999998</v>
          </cell>
          <cell r="W1989">
            <v>38499</v>
          </cell>
          <cell r="X1989">
            <v>40.369999999999997</v>
          </cell>
          <cell r="AA1989">
            <v>38499</v>
          </cell>
          <cell r="AB1989">
            <v>86.42</v>
          </cell>
          <cell r="AC1989">
            <v>38499</v>
          </cell>
          <cell r="AD1989">
            <v>101.39</v>
          </cell>
          <cell r="AE1989">
            <v>38499</v>
          </cell>
          <cell r="AI1989">
            <v>38499</v>
          </cell>
          <cell r="AJ1989">
            <v>0.79459999999999997</v>
          </cell>
          <cell r="AK1989">
            <v>38499</v>
          </cell>
          <cell r="AL1989">
            <v>107.03</v>
          </cell>
          <cell r="AM1989">
            <v>38499</v>
          </cell>
          <cell r="AN1989">
            <v>8.625</v>
          </cell>
          <cell r="AP1989">
            <v>1.2647904761904762</v>
          </cell>
        </row>
        <row r="1990">
          <cell r="A1990">
            <v>38500</v>
          </cell>
          <cell r="B1990">
            <v>1.2585</v>
          </cell>
          <cell r="C1990">
            <v>38500</v>
          </cell>
          <cell r="D1990">
            <v>0.69025999999999998</v>
          </cell>
          <cell r="E1990">
            <v>38500</v>
          </cell>
          <cell r="F1990">
            <v>1.8233000000000001</v>
          </cell>
          <cell r="G1990">
            <v>38500</v>
          </cell>
          <cell r="H1990">
            <v>107.93</v>
          </cell>
          <cell r="I1990">
            <v>38500</v>
          </cell>
          <cell r="J1990">
            <v>1.2303999999999999</v>
          </cell>
          <cell r="K1990">
            <v>38500</v>
          </cell>
          <cell r="L1990">
            <v>1.2544999999999999</v>
          </cell>
          <cell r="M1990">
            <v>38500</v>
          </cell>
          <cell r="N1990">
            <v>7.3060999999999998</v>
          </cell>
          <cell r="O1990">
            <v>38500</v>
          </cell>
          <cell r="P1990">
            <v>0.76339999999999997</v>
          </cell>
          <cell r="Q1990">
            <v>38500</v>
          </cell>
          <cell r="R1990">
            <v>8.2764000000000006</v>
          </cell>
          <cell r="S1990">
            <v>38500</v>
          </cell>
          <cell r="T1990">
            <v>135.80000000000001</v>
          </cell>
          <cell r="U1990">
            <v>38500</v>
          </cell>
          <cell r="V1990">
            <v>0.69025999999999998</v>
          </cell>
          <cell r="W1990">
            <v>38500</v>
          </cell>
          <cell r="X1990">
            <v>40.369999999999997</v>
          </cell>
          <cell r="AA1990">
            <v>38500</v>
          </cell>
          <cell r="AB1990">
            <v>86.42</v>
          </cell>
          <cell r="AC1990">
            <v>38500</v>
          </cell>
          <cell r="AD1990">
            <v>101.39</v>
          </cell>
          <cell r="AE1990">
            <v>38500</v>
          </cell>
          <cell r="AI1990">
            <v>38500</v>
          </cell>
          <cell r="AJ1990">
            <v>0.79459999999999997</v>
          </cell>
          <cell r="AK1990">
            <v>38500</v>
          </cell>
          <cell r="AL1990">
            <v>107.03</v>
          </cell>
          <cell r="AM1990">
            <v>38500</v>
          </cell>
          <cell r="AN1990">
            <v>8.625</v>
          </cell>
          <cell r="AP1990">
            <v>1.2635857142857145</v>
          </cell>
        </row>
        <row r="1991">
          <cell r="A1991">
            <v>38501</v>
          </cell>
          <cell r="B1991">
            <v>1.2585</v>
          </cell>
          <cell r="C1991">
            <v>38501</v>
          </cell>
          <cell r="D1991">
            <v>0.69025999999999998</v>
          </cell>
          <cell r="E1991">
            <v>38501</v>
          </cell>
          <cell r="F1991">
            <v>1.8233000000000001</v>
          </cell>
          <cell r="G1991">
            <v>38501</v>
          </cell>
          <cell r="H1991">
            <v>107.93</v>
          </cell>
          <cell r="I1991">
            <v>38501</v>
          </cell>
          <cell r="J1991">
            <v>1.2303999999999999</v>
          </cell>
          <cell r="K1991">
            <v>38501</v>
          </cell>
          <cell r="L1991">
            <v>1.2544999999999999</v>
          </cell>
          <cell r="M1991">
            <v>38501</v>
          </cell>
          <cell r="N1991">
            <v>7.3060999999999998</v>
          </cell>
          <cell r="O1991">
            <v>38501</v>
          </cell>
          <cell r="P1991">
            <v>0.76339999999999997</v>
          </cell>
          <cell r="Q1991">
            <v>38501</v>
          </cell>
          <cell r="R1991">
            <v>8.2764000000000006</v>
          </cell>
          <cell r="S1991">
            <v>38501</v>
          </cell>
          <cell r="T1991">
            <v>135.80000000000001</v>
          </cell>
          <cell r="U1991">
            <v>38501</v>
          </cell>
          <cell r="V1991">
            <v>0.69025999999999998</v>
          </cell>
          <cell r="W1991">
            <v>38501</v>
          </cell>
          <cell r="X1991">
            <v>40.369999999999997</v>
          </cell>
          <cell r="AA1991">
            <v>38501</v>
          </cell>
          <cell r="AB1991">
            <v>86.42</v>
          </cell>
          <cell r="AC1991">
            <v>38501</v>
          </cell>
          <cell r="AD1991">
            <v>101.39</v>
          </cell>
          <cell r="AE1991">
            <v>38501</v>
          </cell>
          <cell r="AI1991">
            <v>38501</v>
          </cell>
          <cell r="AJ1991">
            <v>0.79459999999999997</v>
          </cell>
          <cell r="AK1991">
            <v>38501</v>
          </cell>
          <cell r="AL1991">
            <v>107.03</v>
          </cell>
          <cell r="AM1991">
            <v>38501</v>
          </cell>
          <cell r="AN1991">
            <v>8.625</v>
          </cell>
          <cell r="AP1991">
            <v>1.2618619047619049</v>
          </cell>
        </row>
        <row r="1992">
          <cell r="A1992">
            <v>38502</v>
          </cell>
          <cell r="B1992">
            <v>1.2469000000000001</v>
          </cell>
          <cell r="C1992">
            <v>38502</v>
          </cell>
          <cell r="D1992">
            <v>0.68381000000000003</v>
          </cell>
          <cell r="E1992">
            <v>38502</v>
          </cell>
          <cell r="F1992">
            <v>1.8231000000000002</v>
          </cell>
          <cell r="G1992">
            <v>38502</v>
          </cell>
          <cell r="H1992">
            <v>107.98</v>
          </cell>
          <cell r="I1992">
            <v>38502</v>
          </cell>
          <cell r="J1992">
            <v>1.2394000000000001</v>
          </cell>
          <cell r="K1992">
            <v>38502</v>
          </cell>
          <cell r="L1992">
            <v>1.2559</v>
          </cell>
          <cell r="M1992">
            <v>38502</v>
          </cell>
          <cell r="N1992">
            <v>7.3631000000000002</v>
          </cell>
          <cell r="O1992">
            <v>38502</v>
          </cell>
          <cell r="P1992">
            <v>0.76129999999999998</v>
          </cell>
          <cell r="Q1992">
            <v>38502</v>
          </cell>
          <cell r="R1992">
            <v>8.2762999999999991</v>
          </cell>
          <cell r="S1992">
            <v>38502</v>
          </cell>
          <cell r="T1992">
            <v>134.72999999999999</v>
          </cell>
          <cell r="U1992">
            <v>38502</v>
          </cell>
          <cell r="V1992">
            <v>0.68381000000000003</v>
          </cell>
          <cell r="W1992">
            <v>38502</v>
          </cell>
          <cell r="X1992">
            <v>40.36</v>
          </cell>
          <cell r="AA1992">
            <v>38502</v>
          </cell>
          <cell r="AB1992">
            <v>86.94</v>
          </cell>
          <cell r="AC1992">
            <v>38502</v>
          </cell>
          <cell r="AD1992">
            <v>101.85</v>
          </cell>
          <cell r="AE1992">
            <v>38502</v>
          </cell>
          <cell r="AI1992">
            <v>38502</v>
          </cell>
          <cell r="AJ1992">
            <v>0.80159999999999998</v>
          </cell>
          <cell r="AK1992">
            <v>38502</v>
          </cell>
          <cell r="AL1992">
            <v>107.26</v>
          </cell>
          <cell r="AM1992">
            <v>38502</v>
          </cell>
          <cell r="AN1992">
            <v>8.5</v>
          </cell>
          <cell r="AP1992">
            <v>1.2593000000000001</v>
          </cell>
        </row>
        <row r="1993">
          <cell r="A1993">
            <v>38503</v>
          </cell>
          <cell r="B1993">
            <v>1.2338</v>
          </cell>
          <cell r="C1993">
            <v>38503</v>
          </cell>
          <cell r="D1993">
            <v>0.67700000000000005</v>
          </cell>
          <cell r="E1993">
            <v>38503</v>
          </cell>
          <cell r="F1993">
            <v>1.8224</v>
          </cell>
          <cell r="G1993">
            <v>38503</v>
          </cell>
          <cell r="H1993">
            <v>108.02</v>
          </cell>
          <cell r="I1993">
            <v>38503</v>
          </cell>
          <cell r="J1993">
            <v>1.2452000000000001</v>
          </cell>
          <cell r="K1993">
            <v>38503</v>
          </cell>
          <cell r="L1993">
            <v>1.2526999999999999</v>
          </cell>
          <cell r="M1993">
            <v>38503</v>
          </cell>
          <cell r="N1993">
            <v>7.4226999999999999</v>
          </cell>
          <cell r="O1993">
            <v>38503</v>
          </cell>
          <cell r="P1993">
            <v>0.75690000000000002</v>
          </cell>
          <cell r="Q1993">
            <v>38503</v>
          </cell>
          <cell r="R1993">
            <v>8.2766999999999999</v>
          </cell>
          <cell r="S1993">
            <v>38503</v>
          </cell>
          <cell r="T1993">
            <v>133.53</v>
          </cell>
          <cell r="U1993">
            <v>38503</v>
          </cell>
          <cell r="V1993">
            <v>0.67700000000000005</v>
          </cell>
          <cell r="W1993">
            <v>38503</v>
          </cell>
          <cell r="X1993">
            <v>40.61</v>
          </cell>
          <cell r="AA1993">
            <v>38503</v>
          </cell>
          <cell r="AB1993">
            <v>87.76</v>
          </cell>
          <cell r="AC1993">
            <v>38503</v>
          </cell>
          <cell r="AD1993">
            <v>102.21</v>
          </cell>
          <cell r="AE1993">
            <v>38503</v>
          </cell>
          <cell r="AI1993">
            <v>38503</v>
          </cell>
          <cell r="AJ1993">
            <v>0.8125</v>
          </cell>
          <cell r="AK1993">
            <v>38503</v>
          </cell>
          <cell r="AL1993">
            <v>107.53</v>
          </cell>
          <cell r="AM1993">
            <v>38503</v>
          </cell>
          <cell r="AN1993">
            <v>9.0250000000000004</v>
          </cell>
          <cell r="AP1993">
            <v>1.2565285714285714</v>
          </cell>
        </row>
        <row r="1994">
          <cell r="A1994">
            <v>38504</v>
          </cell>
          <cell r="B1994">
            <v>1.2227999999999999</v>
          </cell>
          <cell r="C1994">
            <v>38504</v>
          </cell>
          <cell r="D1994">
            <v>0.67493000000000003</v>
          </cell>
          <cell r="E1994">
            <v>38504</v>
          </cell>
          <cell r="F1994">
            <v>1.8117000000000001</v>
          </cell>
          <cell r="G1994">
            <v>38504</v>
          </cell>
          <cell r="H1994">
            <v>108.46</v>
          </cell>
          <cell r="I1994">
            <v>38504</v>
          </cell>
          <cell r="J1994">
            <v>1.2528999999999999</v>
          </cell>
          <cell r="K1994">
            <v>38504</v>
          </cell>
          <cell r="L1994">
            <v>1.2479</v>
          </cell>
          <cell r="M1994">
            <v>38504</v>
          </cell>
          <cell r="N1994">
            <v>7.4847999999999999</v>
          </cell>
          <cell r="O1994">
            <v>38504</v>
          </cell>
          <cell r="P1994">
            <v>0.75060000000000004</v>
          </cell>
          <cell r="Q1994">
            <v>38504</v>
          </cell>
          <cell r="R1994">
            <v>8.2765000000000004</v>
          </cell>
          <cell r="S1994">
            <v>38504</v>
          </cell>
          <cell r="T1994">
            <v>132.54</v>
          </cell>
          <cell r="U1994">
            <v>38504</v>
          </cell>
          <cell r="V1994">
            <v>0.67493000000000003</v>
          </cell>
          <cell r="W1994">
            <v>38504</v>
          </cell>
          <cell r="X1994">
            <v>40.67</v>
          </cell>
          <cell r="AA1994">
            <v>38504</v>
          </cell>
          <cell r="AB1994">
            <v>88.11</v>
          </cell>
          <cell r="AC1994">
            <v>38504</v>
          </cell>
          <cell r="AD1994">
            <v>102.75</v>
          </cell>
          <cell r="AE1994">
            <v>38504</v>
          </cell>
          <cell r="AI1994">
            <v>38504</v>
          </cell>
          <cell r="AJ1994">
            <v>0.81930000000000003</v>
          </cell>
          <cell r="AK1994">
            <v>38504</v>
          </cell>
          <cell r="AL1994">
            <v>107.4</v>
          </cell>
          <cell r="AM1994">
            <v>38504</v>
          </cell>
          <cell r="AN1994">
            <v>9.4250000000000007</v>
          </cell>
          <cell r="AP1994">
            <v>1.2545095238095236</v>
          </cell>
        </row>
        <row r="1995">
          <cell r="A1995">
            <v>38505</v>
          </cell>
          <cell r="B1995">
            <v>1.2279</v>
          </cell>
          <cell r="C1995">
            <v>38505</v>
          </cell>
          <cell r="D1995">
            <v>0.67567999999999995</v>
          </cell>
          <cell r="E1995">
            <v>38505</v>
          </cell>
          <cell r="F1995">
            <v>1.8169999999999999</v>
          </cell>
          <cell r="G1995">
            <v>38505</v>
          </cell>
          <cell r="H1995">
            <v>108.31</v>
          </cell>
          <cell r="I1995">
            <v>38505</v>
          </cell>
          <cell r="J1995">
            <v>1.2507999999999999</v>
          </cell>
          <cell r="K1995">
            <v>38505</v>
          </cell>
          <cell r="L1995">
            <v>1.2476</v>
          </cell>
          <cell r="M1995">
            <v>38505</v>
          </cell>
          <cell r="N1995">
            <v>7.44</v>
          </cell>
          <cell r="O1995">
            <v>38505</v>
          </cell>
          <cell r="P1995">
            <v>0.75339999999999996</v>
          </cell>
          <cell r="Q1995">
            <v>38505</v>
          </cell>
          <cell r="R1995">
            <v>8.2764000000000006</v>
          </cell>
          <cell r="S1995">
            <v>38505</v>
          </cell>
          <cell r="T1995">
            <v>132.88999999999999</v>
          </cell>
          <cell r="U1995">
            <v>38505</v>
          </cell>
          <cell r="V1995">
            <v>0.67567999999999995</v>
          </cell>
          <cell r="W1995">
            <v>38505</v>
          </cell>
          <cell r="X1995">
            <v>40.68</v>
          </cell>
          <cell r="AA1995">
            <v>38505</v>
          </cell>
          <cell r="AB1995">
            <v>87.75</v>
          </cell>
          <cell r="AC1995">
            <v>38505</v>
          </cell>
          <cell r="AD1995">
            <v>103.07</v>
          </cell>
          <cell r="AE1995">
            <v>38505</v>
          </cell>
          <cell r="AI1995">
            <v>38505</v>
          </cell>
          <cell r="AJ1995">
            <v>0.81469999999999998</v>
          </cell>
          <cell r="AK1995">
            <v>38505</v>
          </cell>
          <cell r="AL1995">
            <v>107.4</v>
          </cell>
          <cell r="AM1995">
            <v>38505</v>
          </cell>
          <cell r="AN1995">
            <v>9.1750000000000007</v>
          </cell>
          <cell r="AP1995">
            <v>1.252561904761905</v>
          </cell>
        </row>
        <row r="1996">
          <cell r="A1996">
            <v>38506</v>
          </cell>
          <cell r="B1996">
            <v>1.2218</v>
          </cell>
          <cell r="C1996">
            <v>38506</v>
          </cell>
          <cell r="D1996">
            <v>0.67454999999999998</v>
          </cell>
          <cell r="E1996">
            <v>38506</v>
          </cell>
          <cell r="F1996">
            <v>1.8109999999999999</v>
          </cell>
          <cell r="G1996">
            <v>38506</v>
          </cell>
          <cell r="H1996">
            <v>107.95</v>
          </cell>
          <cell r="I1996">
            <v>38506</v>
          </cell>
          <cell r="J1996">
            <v>1.2551000000000001</v>
          </cell>
          <cell r="K1996">
            <v>38506</v>
          </cell>
          <cell r="L1996">
            <v>1.2495000000000001</v>
          </cell>
          <cell r="M1996">
            <v>38506</v>
          </cell>
          <cell r="N1996">
            <v>7.48</v>
          </cell>
          <cell r="O1996">
            <v>38506</v>
          </cell>
          <cell r="P1996">
            <v>0.75460000000000005</v>
          </cell>
          <cell r="Q1996">
            <v>38506</v>
          </cell>
          <cell r="R1996">
            <v>8.2764000000000006</v>
          </cell>
          <cell r="S1996">
            <v>38506</v>
          </cell>
          <cell r="T1996">
            <v>131.74</v>
          </cell>
          <cell r="U1996">
            <v>38506</v>
          </cell>
          <cell r="V1996">
            <v>0.67454999999999998</v>
          </cell>
          <cell r="W1996">
            <v>38506</v>
          </cell>
          <cell r="X1996">
            <v>40.68</v>
          </cell>
          <cell r="AA1996">
            <v>38506</v>
          </cell>
          <cell r="AB1996">
            <v>88.04</v>
          </cell>
          <cell r="AC1996">
            <v>38506</v>
          </cell>
          <cell r="AD1996">
            <v>103.07</v>
          </cell>
          <cell r="AE1996">
            <v>38506</v>
          </cell>
          <cell r="AI1996">
            <v>38506</v>
          </cell>
          <cell r="AJ1996">
            <v>0.8175</v>
          </cell>
          <cell r="AK1996">
            <v>38506</v>
          </cell>
          <cell r="AL1996">
            <v>107.92</v>
          </cell>
          <cell r="AM1996">
            <v>38506</v>
          </cell>
          <cell r="AN1996">
            <v>8.9749999999999996</v>
          </cell>
          <cell r="AP1996">
            <v>1.2506142857142859</v>
          </cell>
        </row>
        <row r="1997">
          <cell r="A1997">
            <v>38507</v>
          </cell>
          <cell r="B1997">
            <v>1.2218</v>
          </cell>
          <cell r="C1997">
            <v>38507</v>
          </cell>
          <cell r="D1997">
            <v>0.67454999999999998</v>
          </cell>
          <cell r="E1997">
            <v>38507</v>
          </cell>
          <cell r="F1997">
            <v>1.8109999999999999</v>
          </cell>
          <cell r="G1997">
            <v>38507</v>
          </cell>
          <cell r="H1997">
            <v>107.95</v>
          </cell>
          <cell r="I1997">
            <v>38507</v>
          </cell>
          <cell r="J1997">
            <v>1.2551000000000001</v>
          </cell>
          <cell r="K1997">
            <v>38507</v>
          </cell>
          <cell r="L1997">
            <v>1.2495000000000001</v>
          </cell>
          <cell r="M1997">
            <v>38507</v>
          </cell>
          <cell r="N1997">
            <v>7.48</v>
          </cell>
          <cell r="O1997">
            <v>38507</v>
          </cell>
          <cell r="P1997">
            <v>0.75460000000000005</v>
          </cell>
          <cell r="Q1997">
            <v>38507</v>
          </cell>
          <cell r="R1997">
            <v>8.2764000000000006</v>
          </cell>
          <cell r="S1997">
            <v>38507</v>
          </cell>
          <cell r="T1997">
            <v>131.74</v>
          </cell>
          <cell r="U1997">
            <v>38507</v>
          </cell>
          <cell r="V1997">
            <v>0.67454999999999998</v>
          </cell>
          <cell r="W1997">
            <v>38507</v>
          </cell>
          <cell r="X1997">
            <v>40.68</v>
          </cell>
          <cell r="AA1997">
            <v>38507</v>
          </cell>
          <cell r="AB1997">
            <v>88.04</v>
          </cell>
          <cell r="AC1997">
            <v>38507</v>
          </cell>
          <cell r="AD1997">
            <v>103.07</v>
          </cell>
          <cell r="AE1997">
            <v>38507</v>
          </cell>
          <cell r="AI1997">
            <v>38507</v>
          </cell>
          <cell r="AJ1997">
            <v>0.8175</v>
          </cell>
          <cell r="AK1997">
            <v>38507</v>
          </cell>
          <cell r="AL1997">
            <v>107.92</v>
          </cell>
          <cell r="AM1997">
            <v>38507</v>
          </cell>
          <cell r="AN1997">
            <v>8.9749999999999996</v>
          </cell>
          <cell r="AP1997">
            <v>1.2486666666666668</v>
          </cell>
        </row>
        <row r="1998">
          <cell r="A1998">
            <v>38508</v>
          </cell>
          <cell r="B1998">
            <v>1.2218</v>
          </cell>
          <cell r="C1998">
            <v>38508</v>
          </cell>
          <cell r="D1998">
            <v>0.67454999999999998</v>
          </cell>
          <cell r="E1998">
            <v>38508</v>
          </cell>
          <cell r="F1998">
            <v>1.8109999999999999</v>
          </cell>
          <cell r="G1998">
            <v>38508</v>
          </cell>
          <cell r="H1998">
            <v>107.95</v>
          </cell>
          <cell r="I1998">
            <v>38508</v>
          </cell>
          <cell r="J1998">
            <v>1.2551000000000001</v>
          </cell>
          <cell r="K1998">
            <v>38508</v>
          </cell>
          <cell r="L1998">
            <v>1.2495000000000001</v>
          </cell>
          <cell r="M1998">
            <v>38508</v>
          </cell>
          <cell r="N1998">
            <v>7.48</v>
          </cell>
          <cell r="O1998">
            <v>38508</v>
          </cell>
          <cell r="P1998">
            <v>0.75460000000000005</v>
          </cell>
          <cell r="Q1998">
            <v>38508</v>
          </cell>
          <cell r="R1998">
            <v>8.2764000000000006</v>
          </cell>
          <cell r="S1998">
            <v>38508</v>
          </cell>
          <cell r="T1998">
            <v>131.74</v>
          </cell>
          <cell r="U1998">
            <v>38508</v>
          </cell>
          <cell r="V1998">
            <v>0.67454999999999998</v>
          </cell>
          <cell r="W1998">
            <v>38508</v>
          </cell>
          <cell r="X1998">
            <v>40.68</v>
          </cell>
          <cell r="AA1998">
            <v>38508</v>
          </cell>
          <cell r="AB1998">
            <v>88.04</v>
          </cell>
          <cell r="AC1998">
            <v>38508</v>
          </cell>
          <cell r="AD1998">
            <v>103.07</v>
          </cell>
          <cell r="AE1998">
            <v>38508</v>
          </cell>
          <cell r="AI1998">
            <v>38508</v>
          </cell>
          <cell r="AJ1998">
            <v>0.8175</v>
          </cell>
          <cell r="AK1998">
            <v>38508</v>
          </cell>
          <cell r="AL1998">
            <v>107.92</v>
          </cell>
          <cell r="AM1998">
            <v>38508</v>
          </cell>
          <cell r="AN1998">
            <v>8.9749999999999996</v>
          </cell>
          <cell r="AP1998">
            <v>1.2469476190476192</v>
          </cell>
        </row>
        <row r="1999">
          <cell r="A1999">
            <v>38509</v>
          </cell>
          <cell r="B1999">
            <v>1.2275</v>
          </cell>
          <cell r="C1999">
            <v>38509</v>
          </cell>
          <cell r="D1999">
            <v>0.67351000000000005</v>
          </cell>
          <cell r="E1999">
            <v>38509</v>
          </cell>
          <cell r="F1999">
            <v>1.8225</v>
          </cell>
          <cell r="G1999">
            <v>38509</v>
          </cell>
          <cell r="H1999">
            <v>106.93</v>
          </cell>
          <cell r="I1999">
            <v>38509</v>
          </cell>
          <cell r="J1999">
            <v>1.2479</v>
          </cell>
          <cell r="K1999">
            <v>38509</v>
          </cell>
          <cell r="L1999">
            <v>1.2441</v>
          </cell>
          <cell r="M1999">
            <v>38509</v>
          </cell>
          <cell r="N1999">
            <v>7.4492000000000003</v>
          </cell>
          <cell r="O1999">
            <v>38509</v>
          </cell>
          <cell r="P1999">
            <v>0.7661</v>
          </cell>
          <cell r="Q1999">
            <v>38509</v>
          </cell>
          <cell r="R1999">
            <v>8.2765000000000004</v>
          </cell>
          <cell r="S1999">
            <v>38509</v>
          </cell>
          <cell r="T1999">
            <v>131.08000000000001</v>
          </cell>
          <cell r="U1999">
            <v>38509</v>
          </cell>
          <cell r="V1999">
            <v>0.67351000000000005</v>
          </cell>
          <cell r="W1999">
            <v>38509</v>
          </cell>
          <cell r="X1999">
            <v>40.54</v>
          </cell>
          <cell r="AA1999">
            <v>38509</v>
          </cell>
          <cell r="AB1999">
            <v>87.6</v>
          </cell>
          <cell r="AC1999">
            <v>38509</v>
          </cell>
          <cell r="AD1999">
            <v>103.09</v>
          </cell>
          <cell r="AE1999">
            <v>38509</v>
          </cell>
          <cell r="AI1999">
            <v>38509</v>
          </cell>
          <cell r="AJ1999">
            <v>0.81559999999999999</v>
          </cell>
          <cell r="AK1999">
            <v>38509</v>
          </cell>
          <cell r="AL1999">
            <v>108.7</v>
          </cell>
          <cell r="AM1999">
            <v>38509</v>
          </cell>
          <cell r="AN1999">
            <v>9.0250000000000004</v>
          </cell>
          <cell r="AP1999">
            <v>1.2451571428571431</v>
          </cell>
        </row>
        <row r="2000">
          <cell r="A2000">
            <v>38510</v>
          </cell>
          <cell r="B2000">
            <v>1.2269000000000001</v>
          </cell>
          <cell r="C2000">
            <v>38510</v>
          </cell>
          <cell r="D2000">
            <v>0.66874999999999996</v>
          </cell>
          <cell r="E2000">
            <v>38510</v>
          </cell>
          <cell r="F2000">
            <v>1.8346</v>
          </cell>
          <cell r="G2000">
            <v>38510</v>
          </cell>
          <cell r="H2000">
            <v>106.6</v>
          </cell>
          <cell r="I2000">
            <v>38510</v>
          </cell>
          <cell r="J2000">
            <v>1.2476</v>
          </cell>
          <cell r="K2000">
            <v>38510</v>
          </cell>
          <cell r="L2000">
            <v>1.2479</v>
          </cell>
          <cell r="M2000">
            <v>38510</v>
          </cell>
          <cell r="N2000">
            <v>7.4442000000000004</v>
          </cell>
          <cell r="O2000">
            <v>38510</v>
          </cell>
          <cell r="P2000">
            <v>0.76939999999999997</v>
          </cell>
          <cell r="Q2000">
            <v>38510</v>
          </cell>
          <cell r="R2000">
            <v>8.2764000000000006</v>
          </cell>
          <cell r="S2000">
            <v>38510</v>
          </cell>
          <cell r="T2000">
            <v>130.97999999999999</v>
          </cell>
          <cell r="U2000">
            <v>38510</v>
          </cell>
          <cell r="V2000">
            <v>0.66874999999999996</v>
          </cell>
          <cell r="W2000">
            <v>38510</v>
          </cell>
          <cell r="X2000">
            <v>40.49</v>
          </cell>
          <cell r="AA2000">
            <v>38510</v>
          </cell>
          <cell r="AB2000">
            <v>87.49</v>
          </cell>
          <cell r="AC2000">
            <v>38510</v>
          </cell>
          <cell r="AD2000">
            <v>103.08</v>
          </cell>
          <cell r="AE2000">
            <v>38510</v>
          </cell>
          <cell r="AI2000">
            <v>38510</v>
          </cell>
          <cell r="AJ2000">
            <v>0.81410000000000005</v>
          </cell>
          <cell r="AK2000">
            <v>38510</v>
          </cell>
          <cell r="AL2000">
            <v>108.99</v>
          </cell>
          <cell r="AM2000">
            <v>38510</v>
          </cell>
          <cell r="AN2000">
            <v>8.7249999999999996</v>
          </cell>
          <cell r="AP2000">
            <v>1.2433095238095242</v>
          </cell>
        </row>
        <row r="2001">
          <cell r="A2001">
            <v>38511</v>
          </cell>
          <cell r="B2001">
            <v>1.2282999999999999</v>
          </cell>
          <cell r="C2001">
            <v>38511</v>
          </cell>
          <cell r="D2001">
            <v>0.67015000000000002</v>
          </cell>
          <cell r="E2001">
            <v>38511</v>
          </cell>
          <cell r="F2001">
            <v>1.8329</v>
          </cell>
          <cell r="G2001">
            <v>38511</v>
          </cell>
          <cell r="H2001">
            <v>106.96</v>
          </cell>
          <cell r="I2001">
            <v>38511</v>
          </cell>
          <cell r="J2001">
            <v>1.2505999999999999</v>
          </cell>
          <cell r="K2001">
            <v>38511</v>
          </cell>
          <cell r="L2001">
            <v>1.2471000000000001</v>
          </cell>
          <cell r="M2001">
            <v>38511</v>
          </cell>
          <cell r="N2001">
            <v>7.4805000000000001</v>
          </cell>
          <cell r="O2001">
            <v>38511</v>
          </cell>
          <cell r="P2001">
            <v>0.76739999999999997</v>
          </cell>
          <cell r="Q2001">
            <v>38511</v>
          </cell>
          <cell r="R2001">
            <v>8.2764000000000006</v>
          </cell>
          <cell r="S2001">
            <v>38511</v>
          </cell>
          <cell r="T2001">
            <v>131.21</v>
          </cell>
          <cell r="U2001">
            <v>38511</v>
          </cell>
          <cell r="V2001">
            <v>0.67015000000000002</v>
          </cell>
          <cell r="W2001">
            <v>38511</v>
          </cell>
          <cell r="X2001">
            <v>40.549999999999997</v>
          </cell>
          <cell r="AA2001">
            <v>38511</v>
          </cell>
          <cell r="AB2001">
            <v>87.88</v>
          </cell>
          <cell r="AC2001">
            <v>38511</v>
          </cell>
          <cell r="AD2001">
            <v>103.56</v>
          </cell>
          <cell r="AE2001">
            <v>38511</v>
          </cell>
          <cell r="AI2001">
            <v>38511</v>
          </cell>
          <cell r="AJ2001">
            <v>0.81730000000000003</v>
          </cell>
          <cell r="AK2001">
            <v>38511</v>
          </cell>
          <cell r="AL2001">
            <v>108.61</v>
          </cell>
          <cell r="AM2001">
            <v>38511</v>
          </cell>
          <cell r="AN2001">
            <v>8.5250000000000004</v>
          </cell>
          <cell r="AP2001">
            <v>1.2414380952380957</v>
          </cell>
        </row>
        <row r="2002">
          <cell r="A2002">
            <v>38512</v>
          </cell>
          <cell r="B2002">
            <v>1.2236</v>
          </cell>
          <cell r="C2002">
            <v>38512</v>
          </cell>
          <cell r="D2002">
            <v>0.67174999999999996</v>
          </cell>
          <cell r="E2002">
            <v>38512</v>
          </cell>
          <cell r="F2002">
            <v>1.8216999999999999</v>
          </cell>
          <cell r="G2002">
            <v>38512</v>
          </cell>
          <cell r="H2002">
            <v>107.44</v>
          </cell>
          <cell r="I2002">
            <v>38512</v>
          </cell>
          <cell r="J2002">
            <v>1.2528000000000001</v>
          </cell>
          <cell r="K2002">
            <v>38512</v>
          </cell>
          <cell r="L2002">
            <v>1.2544999999999999</v>
          </cell>
          <cell r="M2002">
            <v>38512</v>
          </cell>
          <cell r="N2002">
            <v>7.5204000000000004</v>
          </cell>
          <cell r="O2002">
            <v>38512</v>
          </cell>
          <cell r="P2002">
            <v>0.76859999999999995</v>
          </cell>
          <cell r="Q2002">
            <v>38512</v>
          </cell>
          <cell r="R2002">
            <v>8.2764000000000006</v>
          </cell>
          <cell r="S2002">
            <v>38512</v>
          </cell>
          <cell r="T2002">
            <v>131.36000000000001</v>
          </cell>
          <cell r="U2002">
            <v>38512</v>
          </cell>
          <cell r="V2002">
            <v>0.67174999999999996</v>
          </cell>
          <cell r="W2002">
            <v>38512</v>
          </cell>
          <cell r="X2002">
            <v>40.61</v>
          </cell>
          <cell r="AA2002">
            <v>38512</v>
          </cell>
          <cell r="AB2002">
            <v>88.07</v>
          </cell>
          <cell r="AC2002">
            <v>38512</v>
          </cell>
          <cell r="AD2002">
            <v>103.53</v>
          </cell>
          <cell r="AE2002">
            <v>38512</v>
          </cell>
          <cell r="AI2002">
            <v>38512</v>
          </cell>
          <cell r="AJ2002">
            <v>0.81779999999999997</v>
          </cell>
          <cell r="AK2002">
            <v>38512</v>
          </cell>
          <cell r="AL2002">
            <v>108.29</v>
          </cell>
          <cell r="AM2002">
            <v>38512</v>
          </cell>
          <cell r="AN2002">
            <v>8.7750000000000004</v>
          </cell>
          <cell r="AP2002">
            <v>1.2394238095238097</v>
          </cell>
        </row>
        <row r="2003">
          <cell r="A2003">
            <v>38513</v>
          </cell>
          <cell r="B2003">
            <v>1.2126999999999999</v>
          </cell>
          <cell r="C2003">
            <v>38513</v>
          </cell>
          <cell r="D2003">
            <v>0.66908000000000001</v>
          </cell>
          <cell r="E2003">
            <v>38513</v>
          </cell>
          <cell r="F2003">
            <v>1.8124</v>
          </cell>
          <cell r="G2003">
            <v>38513</v>
          </cell>
          <cell r="H2003">
            <v>108.56</v>
          </cell>
          <cell r="I2003">
            <v>38513</v>
          </cell>
          <cell r="J2003">
            <v>1.2692000000000001</v>
          </cell>
          <cell r="K2003">
            <v>38513</v>
          </cell>
          <cell r="L2003">
            <v>1.2494000000000001</v>
          </cell>
          <cell r="M2003">
            <v>38513</v>
          </cell>
          <cell r="N2003">
            <v>7.6094999999999997</v>
          </cell>
          <cell r="O2003">
            <v>38513</v>
          </cell>
          <cell r="P2003">
            <v>0.76239999999999997</v>
          </cell>
          <cell r="Q2003">
            <v>38513</v>
          </cell>
          <cell r="R2003">
            <v>8.2765000000000004</v>
          </cell>
          <cell r="S2003">
            <v>38513</v>
          </cell>
          <cell r="T2003">
            <v>131.69999999999999</v>
          </cell>
          <cell r="U2003">
            <v>38513</v>
          </cell>
          <cell r="V2003">
            <v>0.66908000000000001</v>
          </cell>
          <cell r="W2003">
            <v>38513</v>
          </cell>
          <cell r="X2003">
            <v>40.69</v>
          </cell>
          <cell r="AA2003">
            <v>38513</v>
          </cell>
          <cell r="AB2003">
            <v>88.69</v>
          </cell>
          <cell r="AC2003">
            <v>38513</v>
          </cell>
          <cell r="AD2003">
            <v>104</v>
          </cell>
          <cell r="AE2003">
            <v>38513</v>
          </cell>
          <cell r="AI2003">
            <v>38513</v>
          </cell>
          <cell r="AJ2003">
            <v>0.82520000000000004</v>
          </cell>
          <cell r="AK2003">
            <v>38513</v>
          </cell>
          <cell r="AL2003">
            <v>107.48</v>
          </cell>
          <cell r="AM2003">
            <v>38513</v>
          </cell>
          <cell r="AN2003">
            <v>8.9749999999999996</v>
          </cell>
          <cell r="AP2003">
            <v>1.2374095238095237</v>
          </cell>
        </row>
        <row r="2004">
          <cell r="A2004">
            <v>38514</v>
          </cell>
          <cell r="B2004">
            <v>1.2126999999999999</v>
          </cell>
          <cell r="C2004">
            <v>38514</v>
          </cell>
          <cell r="D2004">
            <v>0.66908000000000001</v>
          </cell>
          <cell r="E2004">
            <v>38514</v>
          </cell>
          <cell r="F2004">
            <v>1.8124</v>
          </cell>
          <cell r="G2004">
            <v>38514</v>
          </cell>
          <cell r="H2004">
            <v>108.56</v>
          </cell>
          <cell r="I2004">
            <v>38514</v>
          </cell>
          <cell r="J2004">
            <v>1.2692000000000001</v>
          </cell>
          <cell r="K2004">
            <v>38514</v>
          </cell>
          <cell r="L2004">
            <v>1.2494000000000001</v>
          </cell>
          <cell r="M2004">
            <v>38514</v>
          </cell>
          <cell r="N2004">
            <v>7.6094999999999997</v>
          </cell>
          <cell r="O2004">
            <v>38514</v>
          </cell>
          <cell r="P2004">
            <v>0.76239999999999997</v>
          </cell>
          <cell r="Q2004">
            <v>38514</v>
          </cell>
          <cell r="R2004">
            <v>8.2765000000000004</v>
          </cell>
          <cell r="S2004">
            <v>38514</v>
          </cell>
          <cell r="T2004">
            <v>131.69999999999999</v>
          </cell>
          <cell r="U2004">
            <v>38514</v>
          </cell>
          <cell r="V2004">
            <v>0.66908000000000001</v>
          </cell>
          <cell r="W2004">
            <v>38514</v>
          </cell>
          <cell r="X2004">
            <v>40.69</v>
          </cell>
          <cell r="AA2004">
            <v>38514</v>
          </cell>
          <cell r="AB2004">
            <v>88.69</v>
          </cell>
          <cell r="AC2004">
            <v>38514</v>
          </cell>
          <cell r="AD2004">
            <v>104</v>
          </cell>
          <cell r="AE2004">
            <v>38514</v>
          </cell>
          <cell r="AI2004">
            <v>38514</v>
          </cell>
          <cell r="AJ2004">
            <v>0.82520000000000004</v>
          </cell>
          <cell r="AK2004">
            <v>38514</v>
          </cell>
          <cell r="AL2004">
            <v>107.48</v>
          </cell>
          <cell r="AM2004">
            <v>38514</v>
          </cell>
          <cell r="AN2004">
            <v>8.9749999999999996</v>
          </cell>
          <cell r="AP2004">
            <v>1.2353952380952378</v>
          </cell>
        </row>
        <row r="2005">
          <cell r="A2005">
            <v>38515</v>
          </cell>
          <cell r="B2005">
            <v>1.2126999999999999</v>
          </cell>
          <cell r="C2005">
            <v>38515</v>
          </cell>
          <cell r="D2005">
            <v>0.66908000000000001</v>
          </cell>
          <cell r="E2005">
            <v>38515</v>
          </cell>
          <cell r="F2005">
            <v>1.8124</v>
          </cell>
          <cell r="G2005">
            <v>38515</v>
          </cell>
          <cell r="H2005">
            <v>108.56</v>
          </cell>
          <cell r="I2005">
            <v>38515</v>
          </cell>
          <cell r="J2005">
            <v>1.2692000000000001</v>
          </cell>
          <cell r="K2005">
            <v>38515</v>
          </cell>
          <cell r="L2005">
            <v>1.2494000000000001</v>
          </cell>
          <cell r="M2005">
            <v>38515</v>
          </cell>
          <cell r="N2005">
            <v>7.6094999999999997</v>
          </cell>
          <cell r="O2005">
            <v>38515</v>
          </cell>
          <cell r="P2005">
            <v>0.76239999999999997</v>
          </cell>
          <cell r="Q2005">
            <v>38515</v>
          </cell>
          <cell r="R2005">
            <v>8.2765000000000004</v>
          </cell>
          <cell r="S2005">
            <v>38515</v>
          </cell>
          <cell r="T2005">
            <v>131.69999999999999</v>
          </cell>
          <cell r="U2005">
            <v>38515</v>
          </cell>
          <cell r="V2005">
            <v>0.66908000000000001</v>
          </cell>
          <cell r="W2005">
            <v>38515</v>
          </cell>
          <cell r="X2005">
            <v>40.69</v>
          </cell>
          <cell r="AA2005">
            <v>38515</v>
          </cell>
          <cell r="AB2005">
            <v>88.69</v>
          </cell>
          <cell r="AC2005">
            <v>38515</v>
          </cell>
          <cell r="AD2005">
            <v>104</v>
          </cell>
          <cell r="AE2005">
            <v>38515</v>
          </cell>
          <cell r="AI2005">
            <v>38515</v>
          </cell>
          <cell r="AJ2005">
            <v>0.82520000000000004</v>
          </cell>
          <cell r="AK2005">
            <v>38515</v>
          </cell>
          <cell r="AL2005">
            <v>107.48</v>
          </cell>
          <cell r="AM2005">
            <v>38515</v>
          </cell>
          <cell r="AN2005">
            <v>8.9749999999999996</v>
          </cell>
          <cell r="AP2005">
            <v>1.2330380952380953</v>
          </cell>
        </row>
        <row r="2006">
          <cell r="A2006">
            <v>38516</v>
          </cell>
          <cell r="B2006">
            <v>1.2068000000000001</v>
          </cell>
          <cell r="C2006">
            <v>38516</v>
          </cell>
          <cell r="D2006">
            <v>0.66886000000000001</v>
          </cell>
          <cell r="E2006">
            <v>38516</v>
          </cell>
          <cell r="F2006">
            <v>1.8043</v>
          </cell>
          <cell r="G2006">
            <v>38516</v>
          </cell>
          <cell r="H2006">
            <v>109.66</v>
          </cell>
          <cell r="I2006">
            <v>38516</v>
          </cell>
          <cell r="J2006">
            <v>1.2749999999999999</v>
          </cell>
          <cell r="K2006">
            <v>38516</v>
          </cell>
          <cell r="L2006">
            <v>1.2568999999999999</v>
          </cell>
          <cell r="M2006">
            <v>38516</v>
          </cell>
          <cell r="N2006">
            <v>7.694</v>
          </cell>
          <cell r="O2006">
            <v>38516</v>
          </cell>
          <cell r="P2006">
            <v>0.76070000000000004</v>
          </cell>
          <cell r="Q2006">
            <v>38516</v>
          </cell>
          <cell r="R2006">
            <v>8.2764000000000006</v>
          </cell>
          <cell r="S2006">
            <v>38516</v>
          </cell>
          <cell r="T2006">
            <v>132.71</v>
          </cell>
          <cell r="U2006">
            <v>38516</v>
          </cell>
          <cell r="V2006">
            <v>0.66886000000000001</v>
          </cell>
          <cell r="W2006">
            <v>38516</v>
          </cell>
          <cell r="X2006">
            <v>40.909999999999997</v>
          </cell>
          <cell r="AA2006">
            <v>38516</v>
          </cell>
          <cell r="AB2006">
            <v>88.95</v>
          </cell>
          <cell r="AC2006">
            <v>38516</v>
          </cell>
          <cell r="AD2006">
            <v>103.58</v>
          </cell>
          <cell r="AE2006">
            <v>38516</v>
          </cell>
          <cell r="AI2006">
            <v>38516</v>
          </cell>
          <cell r="AJ2006">
            <v>0.82550000000000001</v>
          </cell>
          <cell r="AK2006">
            <v>38516</v>
          </cell>
          <cell r="AL2006">
            <v>106.59</v>
          </cell>
          <cell r="AM2006">
            <v>38516</v>
          </cell>
          <cell r="AN2006">
            <v>9.5250000000000004</v>
          </cell>
          <cell r="AP2006">
            <v>1.2304809523809521</v>
          </cell>
        </row>
        <row r="2007">
          <cell r="A2007">
            <v>38517</v>
          </cell>
          <cell r="B2007">
            <v>1.2040999999999999</v>
          </cell>
          <cell r="C2007">
            <v>38517</v>
          </cell>
          <cell r="D2007">
            <v>0.66664000000000001</v>
          </cell>
          <cell r="E2007">
            <v>38517</v>
          </cell>
          <cell r="F2007">
            <v>1.8063</v>
          </cell>
          <cell r="G2007">
            <v>38517</v>
          </cell>
          <cell r="H2007">
            <v>109.38</v>
          </cell>
          <cell r="I2007">
            <v>38517</v>
          </cell>
          <cell r="J2007">
            <v>1.2778</v>
          </cell>
          <cell r="K2007">
            <v>38517</v>
          </cell>
          <cell r="L2007">
            <v>1.2525999999999999</v>
          </cell>
          <cell r="M2007">
            <v>38517</v>
          </cell>
          <cell r="N2007">
            <v>7.7130999999999998</v>
          </cell>
          <cell r="O2007">
            <v>38517</v>
          </cell>
          <cell r="P2007">
            <v>0.7651</v>
          </cell>
          <cell r="Q2007">
            <v>38517</v>
          </cell>
          <cell r="R2007">
            <v>8.2764000000000006</v>
          </cell>
          <cell r="S2007">
            <v>38517</v>
          </cell>
          <cell r="T2007">
            <v>131.65</v>
          </cell>
          <cell r="U2007">
            <v>38517</v>
          </cell>
          <cell r="V2007">
            <v>0.66664000000000001</v>
          </cell>
          <cell r="W2007">
            <v>38517</v>
          </cell>
          <cell r="X2007">
            <v>40.93</v>
          </cell>
          <cell r="AA2007">
            <v>38517</v>
          </cell>
          <cell r="AB2007">
            <v>89.3</v>
          </cell>
          <cell r="AC2007">
            <v>38517</v>
          </cell>
          <cell r="AD2007">
            <v>104</v>
          </cell>
          <cell r="AE2007">
            <v>38517</v>
          </cell>
          <cell r="AI2007">
            <v>38517</v>
          </cell>
          <cell r="AJ2007">
            <v>0.83120000000000005</v>
          </cell>
          <cell r="AK2007">
            <v>38517</v>
          </cell>
          <cell r="AL2007">
            <v>106.88</v>
          </cell>
          <cell r="AM2007">
            <v>38517</v>
          </cell>
          <cell r="AN2007">
            <v>9.625</v>
          </cell>
          <cell r="AP2007">
            <v>1.2280809523809524</v>
          </cell>
        </row>
        <row r="2008">
          <cell r="A2008">
            <v>38518</v>
          </cell>
          <cell r="B2008">
            <v>1.2101999999999999</v>
          </cell>
          <cell r="C2008">
            <v>38518</v>
          </cell>
          <cell r="D2008">
            <v>0.66374999999999995</v>
          </cell>
          <cell r="E2008">
            <v>38518</v>
          </cell>
          <cell r="F2008">
            <v>1.8231000000000002</v>
          </cell>
          <cell r="G2008">
            <v>38518</v>
          </cell>
          <cell r="H2008">
            <v>109.22</v>
          </cell>
          <cell r="I2008">
            <v>38518</v>
          </cell>
          <cell r="J2008">
            <v>1.2716000000000001</v>
          </cell>
          <cell r="K2008">
            <v>38518</v>
          </cell>
          <cell r="L2008">
            <v>1.2383</v>
          </cell>
          <cell r="M2008">
            <v>38518</v>
          </cell>
          <cell r="N2008">
            <v>7.6629000000000005</v>
          </cell>
          <cell r="O2008">
            <v>38518</v>
          </cell>
          <cell r="P2008">
            <v>0.76919999999999999</v>
          </cell>
          <cell r="Q2008">
            <v>38518</v>
          </cell>
          <cell r="R2008">
            <v>8.2765000000000004</v>
          </cell>
          <cell r="S2008">
            <v>38518</v>
          </cell>
          <cell r="T2008">
            <v>132.36000000000001</v>
          </cell>
          <cell r="U2008">
            <v>38518</v>
          </cell>
          <cell r="V2008">
            <v>0.66374999999999995</v>
          </cell>
          <cell r="W2008">
            <v>38518</v>
          </cell>
          <cell r="X2008">
            <v>40.92</v>
          </cell>
          <cell r="AA2008">
            <v>38518</v>
          </cell>
          <cell r="AB2008">
            <v>88.62</v>
          </cell>
          <cell r="AC2008">
            <v>38518</v>
          </cell>
          <cell r="AD2008">
            <v>103.73</v>
          </cell>
          <cell r="AE2008">
            <v>38518</v>
          </cell>
          <cell r="AI2008">
            <v>38518</v>
          </cell>
          <cell r="AJ2008">
            <v>0.82479999999999998</v>
          </cell>
          <cell r="AK2008">
            <v>38518</v>
          </cell>
          <cell r="AL2008">
            <v>106.78</v>
          </cell>
          <cell r="AM2008">
            <v>38518</v>
          </cell>
          <cell r="AN2008">
            <v>9.5749999999999993</v>
          </cell>
          <cell r="AP2008">
            <v>1.2260285714285715</v>
          </cell>
        </row>
        <row r="2009">
          <cell r="A2009">
            <v>38519</v>
          </cell>
          <cell r="B2009">
            <v>1.2088000000000001</v>
          </cell>
          <cell r="C2009">
            <v>38519</v>
          </cell>
          <cell r="D2009">
            <v>0.66322000000000003</v>
          </cell>
          <cell r="E2009">
            <v>38519</v>
          </cell>
          <cell r="F2009">
            <v>1.8226</v>
          </cell>
          <cell r="G2009">
            <v>38519</v>
          </cell>
          <cell r="H2009">
            <v>109.03</v>
          </cell>
          <cell r="I2009">
            <v>38519</v>
          </cell>
          <cell r="J2009">
            <v>1.2738</v>
          </cell>
          <cell r="K2009">
            <v>38519</v>
          </cell>
          <cell r="L2009">
            <v>1.2373000000000001</v>
          </cell>
          <cell r="M2009">
            <v>38519</v>
          </cell>
          <cell r="N2009">
            <v>7.6670999999999996</v>
          </cell>
          <cell r="O2009">
            <v>38519</v>
          </cell>
          <cell r="P2009">
            <v>0.77239999999999998</v>
          </cell>
          <cell r="Q2009">
            <v>38519</v>
          </cell>
          <cell r="R2009">
            <v>8.2765000000000004</v>
          </cell>
          <cell r="S2009">
            <v>38519</v>
          </cell>
          <cell r="T2009">
            <v>131.84</v>
          </cell>
          <cell r="U2009">
            <v>38519</v>
          </cell>
          <cell r="V2009">
            <v>0.66322000000000003</v>
          </cell>
          <cell r="W2009">
            <v>38519</v>
          </cell>
          <cell r="X2009">
            <v>40.96</v>
          </cell>
          <cell r="AA2009">
            <v>38519</v>
          </cell>
          <cell r="AB2009">
            <v>88.64</v>
          </cell>
          <cell r="AC2009">
            <v>38519</v>
          </cell>
          <cell r="AD2009">
            <v>104.14</v>
          </cell>
          <cell r="AE2009">
            <v>38519</v>
          </cell>
          <cell r="AI2009">
            <v>38519</v>
          </cell>
          <cell r="AJ2009">
            <v>0.82609999999999995</v>
          </cell>
          <cell r="AK2009">
            <v>38519</v>
          </cell>
          <cell r="AL2009">
            <v>106.98</v>
          </cell>
          <cell r="AM2009">
            <v>38519</v>
          </cell>
          <cell r="AN2009">
            <v>9.2249999999999996</v>
          </cell>
          <cell r="AP2009">
            <v>1.224404761904762</v>
          </cell>
        </row>
        <row r="2010">
          <cell r="A2010">
            <v>38520</v>
          </cell>
          <cell r="B2010">
            <v>1.2243999999999999</v>
          </cell>
          <cell r="C2010">
            <v>38520</v>
          </cell>
          <cell r="D2010">
            <v>0.67023999999999995</v>
          </cell>
          <cell r="E2010">
            <v>38520</v>
          </cell>
          <cell r="F2010">
            <v>1.8267</v>
          </cell>
          <cell r="G2010">
            <v>38520</v>
          </cell>
          <cell r="H2010">
            <v>108.85</v>
          </cell>
          <cell r="I2010">
            <v>38520</v>
          </cell>
          <cell r="J2010">
            <v>1.2629000000000001</v>
          </cell>
          <cell r="K2010">
            <v>38520</v>
          </cell>
          <cell r="L2010">
            <v>1.2325999999999999</v>
          </cell>
          <cell r="M2010">
            <v>38520</v>
          </cell>
          <cell r="N2010">
            <v>7.5243000000000002</v>
          </cell>
          <cell r="O2010">
            <v>38520</v>
          </cell>
          <cell r="P2010">
            <v>0.77780000000000005</v>
          </cell>
          <cell r="Q2010">
            <v>38520</v>
          </cell>
          <cell r="R2010">
            <v>8.2765000000000004</v>
          </cell>
          <cell r="S2010">
            <v>38520</v>
          </cell>
          <cell r="T2010">
            <v>133.41999999999999</v>
          </cell>
          <cell r="U2010">
            <v>38520</v>
          </cell>
          <cell r="V2010">
            <v>0.67023999999999995</v>
          </cell>
          <cell r="W2010">
            <v>38520</v>
          </cell>
          <cell r="X2010">
            <v>41.08</v>
          </cell>
          <cell r="AA2010">
            <v>38520</v>
          </cell>
          <cell r="AB2010">
            <v>87.65</v>
          </cell>
          <cell r="AC2010">
            <v>38520</v>
          </cell>
          <cell r="AD2010">
            <v>103.35</v>
          </cell>
          <cell r="AE2010">
            <v>38520</v>
          </cell>
          <cell r="AI2010">
            <v>38520</v>
          </cell>
          <cell r="AJ2010">
            <v>0.81389999999999996</v>
          </cell>
          <cell r="AK2010">
            <v>38520</v>
          </cell>
          <cell r="AL2010">
            <v>106.74</v>
          </cell>
          <cell r="AM2010">
            <v>38520</v>
          </cell>
          <cell r="AN2010">
            <v>9.0749999999999993</v>
          </cell>
          <cell r="AP2010">
            <v>1.2227809523809523</v>
          </cell>
        </row>
        <row r="2011">
          <cell r="A2011">
            <v>38521</v>
          </cell>
          <cell r="B2011">
            <v>1.2243999999999999</v>
          </cell>
          <cell r="C2011">
            <v>38521</v>
          </cell>
          <cell r="D2011">
            <v>0.67023999999999995</v>
          </cell>
          <cell r="E2011">
            <v>38521</v>
          </cell>
          <cell r="F2011">
            <v>1.8267</v>
          </cell>
          <cell r="G2011">
            <v>38521</v>
          </cell>
          <cell r="H2011">
            <v>108.85</v>
          </cell>
          <cell r="I2011">
            <v>38521</v>
          </cell>
          <cell r="J2011">
            <v>1.2629000000000001</v>
          </cell>
          <cell r="K2011">
            <v>38521</v>
          </cell>
          <cell r="L2011">
            <v>1.2325999999999999</v>
          </cell>
          <cell r="M2011">
            <v>38521</v>
          </cell>
          <cell r="N2011">
            <v>7.5243000000000002</v>
          </cell>
          <cell r="O2011">
            <v>38521</v>
          </cell>
          <cell r="P2011">
            <v>0.77780000000000005</v>
          </cell>
          <cell r="Q2011">
            <v>38521</v>
          </cell>
          <cell r="R2011">
            <v>8.2765000000000004</v>
          </cell>
          <cell r="S2011">
            <v>38521</v>
          </cell>
          <cell r="T2011">
            <v>133.41999999999999</v>
          </cell>
          <cell r="U2011">
            <v>38521</v>
          </cell>
          <cell r="V2011">
            <v>0.67023999999999995</v>
          </cell>
          <cell r="W2011">
            <v>38521</v>
          </cell>
          <cell r="X2011">
            <v>41.08</v>
          </cell>
          <cell r="AA2011">
            <v>38521</v>
          </cell>
          <cell r="AB2011">
            <v>87.65</v>
          </cell>
          <cell r="AC2011">
            <v>38521</v>
          </cell>
          <cell r="AD2011">
            <v>103.35</v>
          </cell>
          <cell r="AE2011">
            <v>38521</v>
          </cell>
          <cell r="AI2011">
            <v>38521</v>
          </cell>
          <cell r="AJ2011">
            <v>0.81389999999999996</v>
          </cell>
          <cell r="AK2011">
            <v>38521</v>
          </cell>
          <cell r="AL2011">
            <v>106.74</v>
          </cell>
          <cell r="AM2011">
            <v>38521</v>
          </cell>
          <cell r="AN2011">
            <v>9.0749999999999993</v>
          </cell>
          <cell r="AP2011">
            <v>1.2211571428571428</v>
          </cell>
        </row>
        <row r="2012">
          <cell r="A2012">
            <v>38522</v>
          </cell>
          <cell r="B2012">
            <v>1.2243999999999999</v>
          </cell>
          <cell r="C2012">
            <v>38522</v>
          </cell>
          <cell r="D2012">
            <v>0.67023999999999995</v>
          </cell>
          <cell r="E2012">
            <v>38522</v>
          </cell>
          <cell r="F2012">
            <v>1.8267</v>
          </cell>
          <cell r="G2012">
            <v>38522</v>
          </cell>
          <cell r="H2012">
            <v>108.85</v>
          </cell>
          <cell r="I2012">
            <v>38522</v>
          </cell>
          <cell r="J2012">
            <v>1.2629000000000001</v>
          </cell>
          <cell r="K2012">
            <v>38522</v>
          </cell>
          <cell r="L2012">
            <v>1.2325999999999999</v>
          </cell>
          <cell r="M2012">
            <v>38522</v>
          </cell>
          <cell r="N2012">
            <v>7.5243000000000002</v>
          </cell>
          <cell r="O2012">
            <v>38522</v>
          </cell>
          <cell r="P2012">
            <v>0.77780000000000005</v>
          </cell>
          <cell r="Q2012">
            <v>38522</v>
          </cell>
          <cell r="R2012">
            <v>8.2765000000000004</v>
          </cell>
          <cell r="S2012">
            <v>38522</v>
          </cell>
          <cell r="T2012">
            <v>133.41999999999999</v>
          </cell>
          <cell r="U2012">
            <v>38522</v>
          </cell>
          <cell r="V2012">
            <v>0.67023999999999995</v>
          </cell>
          <cell r="W2012">
            <v>38522</v>
          </cell>
          <cell r="X2012">
            <v>41.08</v>
          </cell>
          <cell r="AA2012">
            <v>38522</v>
          </cell>
          <cell r="AB2012">
            <v>87.65</v>
          </cell>
          <cell r="AC2012">
            <v>38522</v>
          </cell>
          <cell r="AD2012">
            <v>103.35</v>
          </cell>
          <cell r="AE2012">
            <v>38522</v>
          </cell>
          <cell r="AI2012">
            <v>38522</v>
          </cell>
          <cell r="AJ2012">
            <v>0.81389999999999996</v>
          </cell>
          <cell r="AK2012">
            <v>38522</v>
          </cell>
          <cell r="AL2012">
            <v>106.74</v>
          </cell>
          <cell r="AM2012">
            <v>38522</v>
          </cell>
          <cell r="AN2012">
            <v>9.0749999999999993</v>
          </cell>
          <cell r="AP2012">
            <v>1.2196476190476191</v>
          </cell>
        </row>
        <row r="2013">
          <cell r="A2013">
            <v>38523</v>
          </cell>
          <cell r="B2013">
            <v>1.2152000000000001</v>
          </cell>
          <cell r="C2013">
            <v>38523</v>
          </cell>
          <cell r="D2013">
            <v>0.66635</v>
          </cell>
          <cell r="E2013">
            <v>38523</v>
          </cell>
          <cell r="F2013">
            <v>1.8233000000000001</v>
          </cell>
          <cell r="G2013">
            <v>38523</v>
          </cell>
          <cell r="H2013">
            <v>109.41</v>
          </cell>
          <cell r="I2013">
            <v>38523</v>
          </cell>
          <cell r="J2013">
            <v>1.2713999999999999</v>
          </cell>
          <cell r="K2013">
            <v>38523</v>
          </cell>
          <cell r="L2013">
            <v>1.2332000000000001</v>
          </cell>
          <cell r="M2013">
            <v>38523</v>
          </cell>
          <cell r="N2013">
            <v>7.5986000000000002</v>
          </cell>
          <cell r="O2013">
            <v>38523</v>
          </cell>
          <cell r="P2013">
            <v>0.77669999999999995</v>
          </cell>
          <cell r="Q2013">
            <v>38523</v>
          </cell>
          <cell r="R2013">
            <v>8.2765000000000004</v>
          </cell>
          <cell r="S2013">
            <v>38523</v>
          </cell>
          <cell r="T2013">
            <v>132.9</v>
          </cell>
          <cell r="U2013">
            <v>38523</v>
          </cell>
          <cell r="V2013">
            <v>0.66635</v>
          </cell>
          <cell r="W2013">
            <v>38523</v>
          </cell>
          <cell r="X2013">
            <v>41.11</v>
          </cell>
          <cell r="AA2013">
            <v>38523</v>
          </cell>
          <cell r="AB2013">
            <v>88.49</v>
          </cell>
          <cell r="AC2013">
            <v>38523</v>
          </cell>
          <cell r="AD2013">
            <v>103.88</v>
          </cell>
          <cell r="AE2013">
            <v>38523</v>
          </cell>
          <cell r="AI2013">
            <v>38523</v>
          </cell>
          <cell r="AJ2013">
            <v>0.82269999999999999</v>
          </cell>
          <cell r="AK2013">
            <v>38523</v>
          </cell>
          <cell r="AL2013">
            <v>106.42</v>
          </cell>
          <cell r="AM2013">
            <v>38523</v>
          </cell>
          <cell r="AN2013">
            <v>9.3249999999999993</v>
          </cell>
          <cell r="AP2013">
            <v>1.2187190476190475</v>
          </cell>
        </row>
        <row r="2014">
          <cell r="A2014">
            <v>38524</v>
          </cell>
          <cell r="B2014">
            <v>1.2142999999999999</v>
          </cell>
          <cell r="C2014">
            <v>38524</v>
          </cell>
          <cell r="D2014">
            <v>0.66515000000000002</v>
          </cell>
          <cell r="E2014">
            <v>38524</v>
          </cell>
          <cell r="F2014">
            <v>1.8256999999999999</v>
          </cell>
          <cell r="G2014">
            <v>38524</v>
          </cell>
          <cell r="H2014">
            <v>108.39</v>
          </cell>
          <cell r="I2014">
            <v>38524</v>
          </cell>
          <cell r="J2014">
            <v>1.2690999999999999</v>
          </cell>
          <cell r="K2014">
            <v>38524</v>
          </cell>
          <cell r="L2014">
            <v>1.2302999999999999</v>
          </cell>
          <cell r="M2014">
            <v>38524</v>
          </cell>
          <cell r="N2014">
            <v>7.6097000000000001</v>
          </cell>
          <cell r="O2014">
            <v>38524</v>
          </cell>
          <cell r="P2014">
            <v>0.77969999999999995</v>
          </cell>
          <cell r="Q2014">
            <v>38524</v>
          </cell>
          <cell r="R2014">
            <v>8.2765000000000004</v>
          </cell>
          <cell r="S2014">
            <v>38524</v>
          </cell>
          <cell r="T2014">
            <v>131.85</v>
          </cell>
          <cell r="U2014">
            <v>38524</v>
          </cell>
          <cell r="V2014">
            <v>0.66515000000000002</v>
          </cell>
          <cell r="W2014">
            <v>38524</v>
          </cell>
          <cell r="X2014">
            <v>41.11</v>
          </cell>
          <cell r="AA2014">
            <v>38524</v>
          </cell>
          <cell r="AB2014">
            <v>88.12</v>
          </cell>
          <cell r="AC2014">
            <v>38524</v>
          </cell>
          <cell r="AD2014">
            <v>103.76</v>
          </cell>
          <cell r="AE2014">
            <v>38524</v>
          </cell>
          <cell r="AI2014">
            <v>38524</v>
          </cell>
          <cell r="AJ2014">
            <v>0.82140000000000002</v>
          </cell>
          <cell r="AK2014">
            <v>38524</v>
          </cell>
          <cell r="AL2014">
            <v>107.41</v>
          </cell>
          <cell r="AM2014">
            <v>38524</v>
          </cell>
          <cell r="AN2014">
            <v>9.375</v>
          </cell>
          <cell r="AP2014">
            <v>1.2181476190476188</v>
          </cell>
        </row>
        <row r="2015">
          <cell r="A2015">
            <v>38525</v>
          </cell>
          <cell r="B2015">
            <v>1.2107999999999999</v>
          </cell>
          <cell r="C2015">
            <v>38525</v>
          </cell>
          <cell r="D2015">
            <v>0.66547000000000001</v>
          </cell>
          <cell r="E2015">
            <v>38525</v>
          </cell>
          <cell r="F2015">
            <v>1.8195000000000001</v>
          </cell>
          <cell r="G2015">
            <v>38525</v>
          </cell>
          <cell r="H2015">
            <v>109</v>
          </cell>
          <cell r="I2015">
            <v>38525</v>
          </cell>
          <cell r="J2015">
            <v>1.2738</v>
          </cell>
          <cell r="K2015">
            <v>38525</v>
          </cell>
          <cell r="L2015">
            <v>1.2365999999999999</v>
          </cell>
          <cell r="M2015">
            <v>38525</v>
          </cell>
          <cell r="N2015">
            <v>7.6947999999999999</v>
          </cell>
          <cell r="O2015">
            <v>38525</v>
          </cell>
          <cell r="P2015">
            <v>0.77700000000000002</v>
          </cell>
          <cell r="Q2015">
            <v>38525</v>
          </cell>
          <cell r="R2015">
            <v>8.2765000000000004</v>
          </cell>
          <cell r="S2015">
            <v>38525</v>
          </cell>
          <cell r="T2015">
            <v>132.03</v>
          </cell>
          <cell r="U2015">
            <v>38525</v>
          </cell>
          <cell r="V2015">
            <v>0.66547000000000001</v>
          </cell>
          <cell r="W2015">
            <v>38525</v>
          </cell>
          <cell r="X2015">
            <v>41.17</v>
          </cell>
          <cell r="AA2015">
            <v>38525</v>
          </cell>
          <cell r="AB2015">
            <v>88.56</v>
          </cell>
          <cell r="AC2015">
            <v>38525</v>
          </cell>
          <cell r="AD2015">
            <v>104.24</v>
          </cell>
          <cell r="AE2015">
            <v>38525</v>
          </cell>
          <cell r="AI2015">
            <v>38525</v>
          </cell>
          <cell r="AJ2015">
            <v>0.82440000000000002</v>
          </cell>
          <cell r="AK2015">
            <v>38525</v>
          </cell>
          <cell r="AL2015">
            <v>106.95</v>
          </cell>
          <cell r="AM2015">
            <v>38525</v>
          </cell>
          <cell r="AN2015">
            <v>9.4749999999999996</v>
          </cell>
          <cell r="AP2015">
            <v>1.2170476190476189</v>
          </cell>
        </row>
        <row r="2016">
          <cell r="A2016">
            <v>38526</v>
          </cell>
          <cell r="B2016">
            <v>1.2048000000000001</v>
          </cell>
          <cell r="C2016">
            <v>38526</v>
          </cell>
          <cell r="D2016">
            <v>0.66300000000000003</v>
          </cell>
          <cell r="E2016">
            <v>38526</v>
          </cell>
          <cell r="F2016">
            <v>1.8172000000000001</v>
          </cell>
          <cell r="G2016">
            <v>38526</v>
          </cell>
          <cell r="H2016">
            <v>108.78</v>
          </cell>
          <cell r="I2016">
            <v>38526</v>
          </cell>
          <cell r="J2016">
            <v>1.2788999999999999</v>
          </cell>
          <cell r="K2016">
            <v>38526</v>
          </cell>
          <cell r="L2016">
            <v>1.2305999999999999</v>
          </cell>
          <cell r="M2016">
            <v>38526</v>
          </cell>
          <cell r="N2016">
            <v>7.7969999999999997</v>
          </cell>
          <cell r="O2016">
            <v>38526</v>
          </cell>
          <cell r="P2016">
            <v>0.77349999999999997</v>
          </cell>
          <cell r="Q2016">
            <v>38526</v>
          </cell>
          <cell r="R2016">
            <v>8.2764000000000006</v>
          </cell>
          <cell r="S2016">
            <v>38526</v>
          </cell>
          <cell r="T2016">
            <v>131.1</v>
          </cell>
          <cell r="U2016">
            <v>38526</v>
          </cell>
          <cell r="V2016">
            <v>0.66300000000000003</v>
          </cell>
          <cell r="W2016">
            <v>38526</v>
          </cell>
          <cell r="X2016">
            <v>41.04</v>
          </cell>
          <cell r="AA2016">
            <v>38526</v>
          </cell>
          <cell r="AB2016">
            <v>89.12</v>
          </cell>
          <cell r="AC2016">
            <v>38526</v>
          </cell>
          <cell r="AD2016">
            <v>104.65</v>
          </cell>
          <cell r="AE2016">
            <v>38526</v>
          </cell>
          <cell r="AI2016">
            <v>38526</v>
          </cell>
          <cell r="AJ2016">
            <v>0.83120000000000005</v>
          </cell>
          <cell r="AK2016">
            <v>38526</v>
          </cell>
          <cell r="AL2016">
            <v>107.31</v>
          </cell>
          <cell r="AM2016">
            <v>38526</v>
          </cell>
          <cell r="AN2016">
            <v>9.5749999999999993</v>
          </cell>
          <cell r="AP2016">
            <v>1.2164142857142857</v>
          </cell>
        </row>
        <row r="2017">
          <cell r="A2017">
            <v>38527</v>
          </cell>
          <cell r="B2017">
            <v>1.2084999999999999</v>
          </cell>
          <cell r="C2017">
            <v>38527</v>
          </cell>
          <cell r="D2017">
            <v>0.66312000000000004</v>
          </cell>
          <cell r="E2017">
            <v>38527</v>
          </cell>
          <cell r="F2017">
            <v>1.8225</v>
          </cell>
          <cell r="G2017">
            <v>38527</v>
          </cell>
          <cell r="H2017">
            <v>109.07</v>
          </cell>
          <cell r="I2017">
            <v>38527</v>
          </cell>
          <cell r="J2017">
            <v>1.2751999999999999</v>
          </cell>
          <cell r="K2017">
            <v>38527</v>
          </cell>
          <cell r="L2017">
            <v>1.2324999999999999</v>
          </cell>
          <cell r="M2017">
            <v>38527</v>
          </cell>
          <cell r="N2017">
            <v>7.7744999999999997</v>
          </cell>
          <cell r="O2017">
            <v>38527</v>
          </cell>
          <cell r="P2017">
            <v>0.76829999999999998</v>
          </cell>
          <cell r="Q2017">
            <v>38527</v>
          </cell>
          <cell r="R2017">
            <v>8.2765000000000004</v>
          </cell>
          <cell r="S2017">
            <v>38527</v>
          </cell>
          <cell r="T2017">
            <v>131.85</v>
          </cell>
          <cell r="U2017">
            <v>38527</v>
          </cell>
          <cell r="V2017">
            <v>0.66312000000000004</v>
          </cell>
          <cell r="W2017">
            <v>38527</v>
          </cell>
          <cell r="X2017">
            <v>41.1</v>
          </cell>
          <cell r="AA2017">
            <v>38527</v>
          </cell>
          <cell r="AB2017">
            <v>88.78</v>
          </cell>
          <cell r="AC2017">
            <v>38527</v>
          </cell>
          <cell r="AD2017">
            <v>104.47</v>
          </cell>
          <cell r="AE2017">
            <v>38527</v>
          </cell>
          <cell r="AI2017">
            <v>38527</v>
          </cell>
          <cell r="AJ2017">
            <v>0.82699999999999996</v>
          </cell>
          <cell r="AK2017">
            <v>38527</v>
          </cell>
          <cell r="AL2017">
            <v>106.96</v>
          </cell>
          <cell r="AM2017">
            <v>38527</v>
          </cell>
          <cell r="AN2017">
            <v>9.4749999999999996</v>
          </cell>
          <cell r="AP2017">
            <v>1.2157809523809522</v>
          </cell>
        </row>
        <row r="2018">
          <cell r="A2018">
            <v>38528</v>
          </cell>
          <cell r="B2018">
            <v>1.2084999999999999</v>
          </cell>
          <cell r="C2018">
            <v>38528</v>
          </cell>
          <cell r="D2018">
            <v>0.66312000000000004</v>
          </cell>
          <cell r="E2018">
            <v>38528</v>
          </cell>
          <cell r="F2018">
            <v>1.8225</v>
          </cell>
          <cell r="G2018">
            <v>38528</v>
          </cell>
          <cell r="H2018">
            <v>109.07</v>
          </cell>
          <cell r="I2018">
            <v>38528</v>
          </cell>
          <cell r="J2018">
            <v>1.2751999999999999</v>
          </cell>
          <cell r="K2018">
            <v>38528</v>
          </cell>
          <cell r="L2018">
            <v>1.2324999999999999</v>
          </cell>
          <cell r="M2018">
            <v>38528</v>
          </cell>
          <cell r="N2018">
            <v>7.7744999999999997</v>
          </cell>
          <cell r="O2018">
            <v>38528</v>
          </cell>
          <cell r="P2018">
            <v>0.76829999999999998</v>
          </cell>
          <cell r="Q2018">
            <v>38528</v>
          </cell>
          <cell r="R2018">
            <v>8.2765000000000004</v>
          </cell>
          <cell r="S2018">
            <v>38528</v>
          </cell>
          <cell r="T2018">
            <v>131.85</v>
          </cell>
          <cell r="U2018">
            <v>38528</v>
          </cell>
          <cell r="V2018">
            <v>0.66312000000000004</v>
          </cell>
          <cell r="W2018">
            <v>38528</v>
          </cell>
          <cell r="X2018">
            <v>41.1</v>
          </cell>
          <cell r="AA2018">
            <v>38528</v>
          </cell>
          <cell r="AB2018">
            <v>88.78</v>
          </cell>
          <cell r="AC2018">
            <v>38528</v>
          </cell>
          <cell r="AD2018">
            <v>104.47</v>
          </cell>
          <cell r="AE2018">
            <v>38528</v>
          </cell>
          <cell r="AI2018">
            <v>38528</v>
          </cell>
          <cell r="AJ2018">
            <v>0.82699999999999996</v>
          </cell>
          <cell r="AK2018">
            <v>38528</v>
          </cell>
          <cell r="AL2018">
            <v>106.96</v>
          </cell>
          <cell r="AM2018">
            <v>38528</v>
          </cell>
          <cell r="AN2018">
            <v>9.4749999999999996</v>
          </cell>
          <cell r="AP2018">
            <v>1.2151476190476191</v>
          </cell>
        </row>
        <row r="2019">
          <cell r="A2019">
            <v>38529</v>
          </cell>
          <cell r="B2019">
            <v>1.2084999999999999</v>
          </cell>
          <cell r="C2019">
            <v>38529</v>
          </cell>
          <cell r="D2019">
            <v>0.66312000000000004</v>
          </cell>
          <cell r="E2019">
            <v>38529</v>
          </cell>
          <cell r="F2019">
            <v>1.8225</v>
          </cell>
          <cell r="G2019">
            <v>38529</v>
          </cell>
          <cell r="H2019">
            <v>109.07</v>
          </cell>
          <cell r="I2019">
            <v>38529</v>
          </cell>
          <cell r="J2019">
            <v>1.2751999999999999</v>
          </cell>
          <cell r="K2019">
            <v>38529</v>
          </cell>
          <cell r="L2019">
            <v>1.2324999999999999</v>
          </cell>
          <cell r="M2019">
            <v>38529</v>
          </cell>
          <cell r="N2019">
            <v>7.7744999999999997</v>
          </cell>
          <cell r="O2019">
            <v>38529</v>
          </cell>
          <cell r="P2019">
            <v>0.76829999999999998</v>
          </cell>
          <cell r="Q2019">
            <v>38529</v>
          </cell>
          <cell r="R2019">
            <v>8.2765000000000004</v>
          </cell>
          <cell r="S2019">
            <v>38529</v>
          </cell>
          <cell r="T2019">
            <v>131.85</v>
          </cell>
          <cell r="U2019">
            <v>38529</v>
          </cell>
          <cell r="V2019">
            <v>0.66312000000000004</v>
          </cell>
          <cell r="W2019">
            <v>38529</v>
          </cell>
          <cell r="X2019">
            <v>41.1</v>
          </cell>
          <cell r="AA2019">
            <v>38529</v>
          </cell>
          <cell r="AB2019">
            <v>88.78</v>
          </cell>
          <cell r="AC2019">
            <v>38529</v>
          </cell>
          <cell r="AD2019">
            <v>104.47</v>
          </cell>
          <cell r="AE2019">
            <v>38529</v>
          </cell>
          <cell r="AI2019">
            <v>38529</v>
          </cell>
          <cell r="AJ2019">
            <v>0.82699999999999996</v>
          </cell>
          <cell r="AK2019">
            <v>38529</v>
          </cell>
          <cell r="AL2019">
            <v>106.96</v>
          </cell>
          <cell r="AM2019">
            <v>38529</v>
          </cell>
          <cell r="AN2019">
            <v>9.4749999999999996</v>
          </cell>
          <cell r="AP2019">
            <v>1.2145952380952383</v>
          </cell>
        </row>
        <row r="2020">
          <cell r="A2020">
            <v>38530</v>
          </cell>
          <cell r="B2020">
            <v>1.2159</v>
          </cell>
          <cell r="C2020">
            <v>38530</v>
          </cell>
          <cell r="D2020">
            <v>0.66515000000000002</v>
          </cell>
          <cell r="E2020">
            <v>38530</v>
          </cell>
          <cell r="F2020">
            <v>1.8277999999999999</v>
          </cell>
          <cell r="G2020">
            <v>38530</v>
          </cell>
          <cell r="H2020">
            <v>109.28</v>
          </cell>
          <cell r="I2020">
            <v>38530</v>
          </cell>
          <cell r="J2020">
            <v>1.2686999999999999</v>
          </cell>
          <cell r="K2020">
            <v>38530</v>
          </cell>
          <cell r="L2020">
            <v>1.2301</v>
          </cell>
          <cell r="M2020">
            <v>38530</v>
          </cell>
          <cell r="N2020">
            <v>7.7290999999999999</v>
          </cell>
          <cell r="O2020">
            <v>38530</v>
          </cell>
          <cell r="P2020">
            <v>0.76859999999999995</v>
          </cell>
          <cell r="Q2020">
            <v>38530</v>
          </cell>
          <cell r="R2020">
            <v>8.2765000000000004</v>
          </cell>
          <cell r="S2020">
            <v>38530</v>
          </cell>
          <cell r="T2020">
            <v>132.97999999999999</v>
          </cell>
          <cell r="U2020">
            <v>38530</v>
          </cell>
          <cell r="V2020">
            <v>0.66515000000000002</v>
          </cell>
          <cell r="W2020">
            <v>38530</v>
          </cell>
          <cell r="X2020">
            <v>41.11</v>
          </cell>
          <cell r="AA2020">
            <v>38530</v>
          </cell>
          <cell r="AB2020">
            <v>88.45</v>
          </cell>
          <cell r="AC2020">
            <v>38530</v>
          </cell>
          <cell r="AD2020">
            <v>103.87</v>
          </cell>
          <cell r="AE2020">
            <v>38530</v>
          </cell>
          <cell r="AI2020">
            <v>38530</v>
          </cell>
          <cell r="AJ2020">
            <v>0.82169999999999999</v>
          </cell>
          <cell r="AK2020">
            <v>38530</v>
          </cell>
          <cell r="AL2020">
            <v>106.55</v>
          </cell>
          <cell r="AM2020">
            <v>38530</v>
          </cell>
          <cell r="AN2020">
            <v>9.1750000000000007</v>
          </cell>
          <cell r="AP2020">
            <v>1.2136619047619046</v>
          </cell>
        </row>
        <row r="2021">
          <cell r="A2021">
            <v>38531</v>
          </cell>
          <cell r="B2021">
            <v>1.2073</v>
          </cell>
          <cell r="C2021">
            <v>38531</v>
          </cell>
          <cell r="D2021">
            <v>0.66474999999999995</v>
          </cell>
          <cell r="E2021">
            <v>38531</v>
          </cell>
          <cell r="F2021">
            <v>1.8161</v>
          </cell>
          <cell r="G2021">
            <v>38531</v>
          </cell>
          <cell r="H2021">
            <v>109.89</v>
          </cell>
          <cell r="I2021">
            <v>38531</v>
          </cell>
          <cell r="J2021">
            <v>1.2801</v>
          </cell>
          <cell r="K2021">
            <v>38531</v>
          </cell>
          <cell r="L2021">
            <v>1.2292000000000001</v>
          </cell>
          <cell r="M2021">
            <v>38531</v>
          </cell>
          <cell r="N2021">
            <v>7.7920999999999996</v>
          </cell>
          <cell r="O2021">
            <v>38531</v>
          </cell>
          <cell r="P2021">
            <v>0.7651</v>
          </cell>
          <cell r="Q2021">
            <v>38531</v>
          </cell>
          <cell r="R2021">
            <v>8.2764000000000006</v>
          </cell>
          <cell r="S2021">
            <v>38531</v>
          </cell>
          <cell r="T2021">
            <v>132.58000000000001</v>
          </cell>
          <cell r="U2021">
            <v>38531</v>
          </cell>
          <cell r="V2021">
            <v>0.66474999999999995</v>
          </cell>
          <cell r="W2021">
            <v>38531</v>
          </cell>
          <cell r="X2021">
            <v>41.23</v>
          </cell>
          <cell r="AA2021">
            <v>38531</v>
          </cell>
          <cell r="AB2021">
            <v>88.99</v>
          </cell>
          <cell r="AC2021">
            <v>38531</v>
          </cell>
          <cell r="AD2021">
            <v>104.29</v>
          </cell>
          <cell r="AE2021">
            <v>38531</v>
          </cell>
          <cell r="AI2021">
            <v>38531</v>
          </cell>
          <cell r="AJ2021">
            <v>0.82879999999999998</v>
          </cell>
          <cell r="AK2021">
            <v>38531</v>
          </cell>
          <cell r="AL2021">
            <v>106.21</v>
          </cell>
          <cell r="AM2021">
            <v>38531</v>
          </cell>
          <cell r="AN2021">
            <v>9.2249999999999996</v>
          </cell>
          <cell r="AP2021">
            <v>1.2127238095238095</v>
          </cell>
        </row>
        <row r="2022">
          <cell r="A2022">
            <v>38532</v>
          </cell>
          <cell r="B2022">
            <v>1.2086000000000001</v>
          </cell>
          <cell r="C2022">
            <v>38532</v>
          </cell>
          <cell r="D2022">
            <v>0.66925000000000001</v>
          </cell>
          <cell r="E2022">
            <v>38532</v>
          </cell>
          <cell r="F2022">
            <v>1.8058999999999998</v>
          </cell>
          <cell r="G2022">
            <v>38532</v>
          </cell>
          <cell r="H2022">
            <v>110.36</v>
          </cell>
          <cell r="I2022">
            <v>38532</v>
          </cell>
          <cell r="J2022">
            <v>1.2804</v>
          </cell>
          <cell r="K2022">
            <v>38532</v>
          </cell>
          <cell r="L2022">
            <v>1.2269000000000001</v>
          </cell>
          <cell r="M2022">
            <v>38532</v>
          </cell>
          <cell r="N2022">
            <v>7.8247</v>
          </cell>
          <cell r="O2022">
            <v>38532</v>
          </cell>
          <cell r="P2022">
            <v>0.76149999999999995</v>
          </cell>
          <cell r="Q2022">
            <v>38532</v>
          </cell>
          <cell r="R2022">
            <v>8.2765000000000004</v>
          </cell>
          <cell r="S2022">
            <v>38532</v>
          </cell>
          <cell r="T2022">
            <v>133.28</v>
          </cell>
          <cell r="U2022">
            <v>38532</v>
          </cell>
          <cell r="V2022">
            <v>0.66925000000000001</v>
          </cell>
          <cell r="W2022">
            <v>38532</v>
          </cell>
          <cell r="X2022">
            <v>41.32</v>
          </cell>
          <cell r="AA2022">
            <v>38532</v>
          </cell>
          <cell r="AB2022">
            <v>89.11</v>
          </cell>
          <cell r="AC2022">
            <v>38532</v>
          </cell>
          <cell r="AD2022">
            <v>104.47</v>
          </cell>
          <cell r="AE2022">
            <v>38532</v>
          </cell>
          <cell r="AI2022">
            <v>38532</v>
          </cell>
          <cell r="AJ2022">
            <v>0.82850000000000001</v>
          </cell>
          <cell r="AK2022">
            <v>38532</v>
          </cell>
          <cell r="AL2022">
            <v>105.78</v>
          </cell>
          <cell r="AM2022">
            <v>38532</v>
          </cell>
          <cell r="AN2022">
            <v>9.2249999999999996</v>
          </cell>
          <cell r="AP2022">
            <v>1.212047619047619</v>
          </cell>
        </row>
        <row r="2023">
          <cell r="A2023">
            <v>38533</v>
          </cell>
          <cell r="B2023">
            <v>1.2094</v>
          </cell>
          <cell r="C2023">
            <v>38533</v>
          </cell>
          <cell r="D2023">
            <v>0.67484999999999995</v>
          </cell>
          <cell r="E2023">
            <v>38533</v>
          </cell>
          <cell r="F2023">
            <v>1.7917999999999998</v>
          </cell>
          <cell r="G2023">
            <v>38533</v>
          </cell>
          <cell r="H2023">
            <v>110.93</v>
          </cell>
          <cell r="I2023">
            <v>38533</v>
          </cell>
          <cell r="J2023">
            <v>1.2835000000000001</v>
          </cell>
          <cell r="K2023">
            <v>38533</v>
          </cell>
          <cell r="L2023">
            <v>1.2272000000000001</v>
          </cell>
          <cell r="M2023">
            <v>38533</v>
          </cell>
          <cell r="N2023">
            <v>7.8139000000000003</v>
          </cell>
          <cell r="O2023">
            <v>38533</v>
          </cell>
          <cell r="P2023">
            <v>0.76180000000000003</v>
          </cell>
          <cell r="Q2023">
            <v>38533</v>
          </cell>
          <cell r="R2023">
            <v>8.2764000000000006</v>
          </cell>
          <cell r="S2023">
            <v>38533</v>
          </cell>
          <cell r="T2023">
            <v>133.94999999999999</v>
          </cell>
          <cell r="U2023">
            <v>38533</v>
          </cell>
          <cell r="V2023">
            <v>0.67484999999999995</v>
          </cell>
          <cell r="W2023">
            <v>38533</v>
          </cell>
          <cell r="X2023">
            <v>41.32</v>
          </cell>
          <cell r="AA2023">
            <v>38533</v>
          </cell>
          <cell r="AB2023">
            <v>89.09</v>
          </cell>
          <cell r="AC2023">
            <v>38533</v>
          </cell>
          <cell r="AD2023">
            <v>104.51</v>
          </cell>
          <cell r="AE2023">
            <v>38533</v>
          </cell>
          <cell r="AI2023">
            <v>38533</v>
          </cell>
          <cell r="AJ2023">
            <v>0.82709999999999995</v>
          </cell>
          <cell r="AK2023">
            <v>38533</v>
          </cell>
          <cell r="AL2023">
            <v>105.27</v>
          </cell>
          <cell r="AM2023">
            <v>38533</v>
          </cell>
          <cell r="AN2023">
            <v>9.125</v>
          </cell>
          <cell r="AP2023">
            <v>1.211238095238095</v>
          </cell>
        </row>
        <row r="2024">
          <cell r="A2024">
            <v>38534</v>
          </cell>
          <cell r="B2024">
            <v>1.1957</v>
          </cell>
          <cell r="C2024">
            <v>38534</v>
          </cell>
          <cell r="D2024">
            <v>0.67544999999999999</v>
          </cell>
          <cell r="E2024">
            <v>38534</v>
          </cell>
          <cell r="F2024">
            <v>1.7705</v>
          </cell>
          <cell r="G2024">
            <v>38534</v>
          </cell>
          <cell r="H2024">
            <v>111.65</v>
          </cell>
          <cell r="I2024">
            <v>38534</v>
          </cell>
          <cell r="J2024">
            <v>1.2966</v>
          </cell>
          <cell r="K2024">
            <v>38534</v>
          </cell>
          <cell r="L2024">
            <v>1.2414000000000001</v>
          </cell>
          <cell r="M2024">
            <v>38534</v>
          </cell>
          <cell r="N2024">
            <v>7.9276</v>
          </cell>
          <cell r="O2024">
            <v>38534</v>
          </cell>
          <cell r="P2024">
            <v>0.75129999999999997</v>
          </cell>
          <cell r="Q2024">
            <v>38534</v>
          </cell>
          <cell r="R2024">
            <v>8.2764000000000006</v>
          </cell>
          <cell r="S2024">
            <v>38534</v>
          </cell>
          <cell r="T2024">
            <v>133.65</v>
          </cell>
          <cell r="U2024">
            <v>38534</v>
          </cell>
          <cell r="V2024">
            <v>0.67544999999999999</v>
          </cell>
          <cell r="W2024">
            <v>38534</v>
          </cell>
          <cell r="X2024">
            <v>41.4</v>
          </cell>
          <cell r="AA2024">
            <v>38534</v>
          </cell>
          <cell r="AB2024">
            <v>90.13</v>
          </cell>
          <cell r="AC2024">
            <v>38534</v>
          </cell>
          <cell r="AD2024">
            <v>105.17</v>
          </cell>
          <cell r="AE2024">
            <v>38534</v>
          </cell>
          <cell r="AI2024">
            <v>38534</v>
          </cell>
          <cell r="AJ2024">
            <v>0.83650000000000002</v>
          </cell>
          <cell r="AK2024">
            <v>38534</v>
          </cell>
          <cell r="AL2024">
            <v>105.07</v>
          </cell>
          <cell r="AM2024">
            <v>38534</v>
          </cell>
          <cell r="AN2024">
            <v>9.3249999999999993</v>
          </cell>
          <cell r="AP2024">
            <v>1.2104285714285712</v>
          </cell>
        </row>
        <row r="2025">
          <cell r="A2025">
            <v>38535</v>
          </cell>
          <cell r="B2025">
            <v>1.1957</v>
          </cell>
          <cell r="C2025">
            <v>38535</v>
          </cell>
          <cell r="D2025">
            <v>0.67544999999999999</v>
          </cell>
          <cell r="E2025">
            <v>38535</v>
          </cell>
          <cell r="F2025">
            <v>1.7705</v>
          </cell>
          <cell r="G2025">
            <v>38535</v>
          </cell>
          <cell r="H2025">
            <v>111.65</v>
          </cell>
          <cell r="I2025">
            <v>38535</v>
          </cell>
          <cell r="J2025">
            <v>1.2966</v>
          </cell>
          <cell r="K2025">
            <v>38535</v>
          </cell>
          <cell r="L2025">
            <v>1.2414000000000001</v>
          </cell>
          <cell r="M2025">
            <v>38535</v>
          </cell>
          <cell r="N2025">
            <v>7.9276</v>
          </cell>
          <cell r="O2025">
            <v>38535</v>
          </cell>
          <cell r="P2025">
            <v>0.75129999999999997</v>
          </cell>
          <cell r="Q2025">
            <v>38535</v>
          </cell>
          <cell r="R2025">
            <v>8.2764000000000006</v>
          </cell>
          <cell r="S2025">
            <v>38535</v>
          </cell>
          <cell r="T2025">
            <v>133.65</v>
          </cell>
          <cell r="U2025">
            <v>38535</v>
          </cell>
          <cell r="V2025">
            <v>0.67544999999999999</v>
          </cell>
          <cell r="W2025">
            <v>38535</v>
          </cell>
          <cell r="X2025">
            <v>41.4</v>
          </cell>
          <cell r="AA2025">
            <v>38535</v>
          </cell>
          <cell r="AB2025">
            <v>90.13</v>
          </cell>
          <cell r="AC2025">
            <v>38535</v>
          </cell>
          <cell r="AD2025">
            <v>105.17</v>
          </cell>
          <cell r="AE2025">
            <v>38535</v>
          </cell>
          <cell r="AI2025">
            <v>38535</v>
          </cell>
          <cell r="AJ2025">
            <v>0.83650000000000002</v>
          </cell>
          <cell r="AK2025">
            <v>38535</v>
          </cell>
          <cell r="AL2025">
            <v>105.07</v>
          </cell>
          <cell r="AM2025">
            <v>38535</v>
          </cell>
          <cell r="AN2025">
            <v>9.3249999999999993</v>
          </cell>
          <cell r="AP2025">
            <v>1.2096190476190476</v>
          </cell>
        </row>
        <row r="2026">
          <cell r="A2026">
            <v>38536</v>
          </cell>
          <cell r="B2026">
            <v>1.1957</v>
          </cell>
          <cell r="C2026">
            <v>38536</v>
          </cell>
          <cell r="D2026">
            <v>0.67544999999999999</v>
          </cell>
          <cell r="E2026">
            <v>38536</v>
          </cell>
          <cell r="F2026">
            <v>1.7705</v>
          </cell>
          <cell r="G2026">
            <v>38536</v>
          </cell>
          <cell r="H2026">
            <v>111.65</v>
          </cell>
          <cell r="I2026">
            <v>38536</v>
          </cell>
          <cell r="J2026">
            <v>1.2966</v>
          </cell>
          <cell r="K2026">
            <v>38536</v>
          </cell>
          <cell r="L2026">
            <v>1.2414000000000001</v>
          </cell>
          <cell r="M2026">
            <v>38536</v>
          </cell>
          <cell r="N2026">
            <v>7.9276</v>
          </cell>
          <cell r="O2026">
            <v>38536</v>
          </cell>
          <cell r="P2026">
            <v>0.75129999999999997</v>
          </cell>
          <cell r="Q2026">
            <v>38536</v>
          </cell>
          <cell r="R2026">
            <v>8.2764000000000006</v>
          </cell>
          <cell r="S2026">
            <v>38536</v>
          </cell>
          <cell r="T2026">
            <v>133.65</v>
          </cell>
          <cell r="U2026">
            <v>38536</v>
          </cell>
          <cell r="V2026">
            <v>0.67544999999999999</v>
          </cell>
          <cell r="W2026">
            <v>38536</v>
          </cell>
          <cell r="X2026">
            <v>41.4</v>
          </cell>
          <cell r="AA2026">
            <v>38536</v>
          </cell>
          <cell r="AB2026">
            <v>90.13</v>
          </cell>
          <cell r="AC2026">
            <v>38536</v>
          </cell>
          <cell r="AD2026">
            <v>105.17</v>
          </cell>
          <cell r="AE2026">
            <v>38536</v>
          </cell>
          <cell r="AI2026">
            <v>38536</v>
          </cell>
          <cell r="AJ2026">
            <v>0.83650000000000002</v>
          </cell>
          <cell r="AK2026">
            <v>38536</v>
          </cell>
          <cell r="AL2026">
            <v>105.07</v>
          </cell>
          <cell r="AM2026">
            <v>38536</v>
          </cell>
          <cell r="AN2026">
            <v>9.3249999999999993</v>
          </cell>
          <cell r="AP2026">
            <v>1.2088238095238093</v>
          </cell>
        </row>
        <row r="2027">
          <cell r="A2027">
            <v>38537</v>
          </cell>
          <cell r="B2027">
            <v>1.1900999999999999</v>
          </cell>
          <cell r="C2027">
            <v>38537</v>
          </cell>
          <cell r="D2027">
            <v>0.67684999999999995</v>
          </cell>
          <cell r="E2027">
            <v>38537</v>
          </cell>
          <cell r="F2027">
            <v>1.7582</v>
          </cell>
          <cell r="G2027">
            <v>38537</v>
          </cell>
          <cell r="H2027">
            <v>111.59</v>
          </cell>
          <cell r="I2027">
            <v>38537</v>
          </cell>
          <cell r="J2027">
            <v>1.3039000000000001</v>
          </cell>
          <cell r="K2027">
            <v>38537</v>
          </cell>
          <cell r="L2027">
            <v>1.2405999999999999</v>
          </cell>
          <cell r="M2027">
            <v>38537</v>
          </cell>
          <cell r="N2027">
            <v>7.9579000000000004</v>
          </cell>
          <cell r="O2027">
            <v>38537</v>
          </cell>
          <cell r="P2027">
            <v>0.74980000000000002</v>
          </cell>
          <cell r="Q2027">
            <v>38537</v>
          </cell>
          <cell r="R2027">
            <v>8.2764000000000006</v>
          </cell>
          <cell r="S2027">
            <v>38537</v>
          </cell>
          <cell r="T2027">
            <v>132.78</v>
          </cell>
          <cell r="U2027">
            <v>38537</v>
          </cell>
          <cell r="V2027">
            <v>0.67684999999999995</v>
          </cell>
          <cell r="W2027">
            <v>38537</v>
          </cell>
          <cell r="X2027">
            <v>41.46</v>
          </cell>
          <cell r="AA2027">
            <v>38537</v>
          </cell>
          <cell r="AB2027">
            <v>90.46</v>
          </cell>
          <cell r="AC2027">
            <v>38537</v>
          </cell>
          <cell r="AD2027">
            <v>105.23</v>
          </cell>
          <cell r="AE2027">
            <v>38537</v>
          </cell>
          <cell r="AI2027">
            <v>38537</v>
          </cell>
          <cell r="AJ2027">
            <v>0.84050000000000002</v>
          </cell>
          <cell r="AK2027">
            <v>38537</v>
          </cell>
          <cell r="AL2027">
            <v>105.31</v>
          </cell>
          <cell r="AM2027">
            <v>38537</v>
          </cell>
          <cell r="AN2027">
            <v>9.4250000000000007</v>
          </cell>
          <cell r="AP2027">
            <v>1.2081619047619048</v>
          </cell>
        </row>
        <row r="2028">
          <cell r="A2028">
            <v>38538</v>
          </cell>
          <cell r="B2028">
            <v>1.1901999999999999</v>
          </cell>
          <cell r="C2028">
            <v>38538</v>
          </cell>
          <cell r="D2028">
            <v>0.67849999999999999</v>
          </cell>
          <cell r="E2028">
            <v>38538</v>
          </cell>
          <cell r="F2028">
            <v>1.7542</v>
          </cell>
          <cell r="G2028">
            <v>38538</v>
          </cell>
          <cell r="H2028">
            <v>111.77</v>
          </cell>
          <cell r="I2028">
            <v>38538</v>
          </cell>
          <cell r="J2028">
            <v>1.3050999999999999</v>
          </cell>
          <cell r="K2028">
            <v>38538</v>
          </cell>
          <cell r="L2028">
            <v>1.2436</v>
          </cell>
          <cell r="M2028">
            <v>38538</v>
          </cell>
          <cell r="N2028">
            <v>7.9135</v>
          </cell>
          <cell r="O2028">
            <v>38538</v>
          </cell>
          <cell r="P2028">
            <v>0.74080000000000001</v>
          </cell>
          <cell r="Q2028">
            <v>38538</v>
          </cell>
          <cell r="R2028">
            <v>8.2764000000000006</v>
          </cell>
          <cell r="S2028">
            <v>38538</v>
          </cell>
          <cell r="T2028">
            <v>133.1</v>
          </cell>
          <cell r="U2028">
            <v>38538</v>
          </cell>
          <cell r="V2028">
            <v>0.67849999999999999</v>
          </cell>
          <cell r="W2028">
            <v>38538</v>
          </cell>
          <cell r="X2028">
            <v>41.53</v>
          </cell>
          <cell r="AA2028">
            <v>38538</v>
          </cell>
          <cell r="AB2028">
            <v>90.44</v>
          </cell>
          <cell r="AC2028">
            <v>38538</v>
          </cell>
          <cell r="AD2028">
            <v>104.86</v>
          </cell>
          <cell r="AE2028">
            <v>38538</v>
          </cell>
          <cell r="AI2028">
            <v>38538</v>
          </cell>
          <cell r="AJ2028">
            <v>0.83899999999999997</v>
          </cell>
          <cell r="AK2028">
            <v>38538</v>
          </cell>
          <cell r="AL2028">
            <v>105.2</v>
          </cell>
          <cell r="AM2028">
            <v>38538</v>
          </cell>
          <cell r="AN2028">
            <v>9.4749999999999996</v>
          </cell>
          <cell r="AP2028">
            <v>1.2073333333333334</v>
          </cell>
        </row>
        <row r="2029">
          <cell r="A2029">
            <v>38539</v>
          </cell>
          <cell r="B2029">
            <v>1.1928000000000001</v>
          </cell>
          <cell r="C2029">
            <v>38539</v>
          </cell>
          <cell r="D2029">
            <v>0.67830000000000001</v>
          </cell>
          <cell r="E2029">
            <v>38539</v>
          </cell>
          <cell r="F2029">
            <v>1.7583</v>
          </cell>
          <cell r="G2029">
            <v>38539</v>
          </cell>
          <cell r="H2029">
            <v>112.14</v>
          </cell>
          <cell r="I2029">
            <v>38539</v>
          </cell>
          <cell r="J2029">
            <v>1.3029999999999999</v>
          </cell>
          <cell r="K2029">
            <v>38539</v>
          </cell>
          <cell r="L2029">
            <v>1.2362</v>
          </cell>
          <cell r="M2029">
            <v>38539</v>
          </cell>
          <cell r="N2029">
            <v>7.8690999999999995</v>
          </cell>
          <cell r="O2029">
            <v>38539</v>
          </cell>
          <cell r="P2029">
            <v>0.74</v>
          </cell>
          <cell r="Q2029">
            <v>38539</v>
          </cell>
          <cell r="R2029">
            <v>8.2765000000000004</v>
          </cell>
          <cell r="S2029">
            <v>38539</v>
          </cell>
          <cell r="T2029">
            <v>133.88999999999999</v>
          </cell>
          <cell r="U2029">
            <v>38539</v>
          </cell>
          <cell r="V2029">
            <v>0.67830000000000001</v>
          </cell>
          <cell r="W2029">
            <v>38539</v>
          </cell>
          <cell r="X2029">
            <v>41.6</v>
          </cell>
          <cell r="AA2029">
            <v>38539</v>
          </cell>
          <cell r="AB2029">
            <v>90.38</v>
          </cell>
          <cell r="AC2029">
            <v>38539</v>
          </cell>
          <cell r="AD2029">
            <v>104.36</v>
          </cell>
          <cell r="AE2029">
            <v>38539</v>
          </cell>
          <cell r="AI2029">
            <v>38539</v>
          </cell>
          <cell r="AJ2029">
            <v>0.83789999999999998</v>
          </cell>
          <cell r="AK2029">
            <v>38539</v>
          </cell>
          <cell r="AL2029">
            <v>104.77</v>
          </cell>
          <cell r="AM2029">
            <v>38539</v>
          </cell>
          <cell r="AN2029">
            <v>9.375</v>
          </cell>
          <cell r="AP2029">
            <v>1.2065904761904764</v>
          </cell>
        </row>
        <row r="2030">
          <cell r="A2030">
            <v>38540</v>
          </cell>
          <cell r="B2030">
            <v>1.1932</v>
          </cell>
          <cell r="C2030">
            <v>38540</v>
          </cell>
          <cell r="D2030">
            <v>0.68494999999999995</v>
          </cell>
          <cell r="E2030">
            <v>38540</v>
          </cell>
          <cell r="F2030">
            <v>1.742</v>
          </cell>
          <cell r="G2030">
            <v>38540</v>
          </cell>
          <cell r="H2030">
            <v>112.07</v>
          </cell>
          <cell r="I2030">
            <v>38540</v>
          </cell>
          <cell r="J2030">
            <v>1.2986</v>
          </cell>
          <cell r="K2030">
            <v>38540</v>
          </cell>
          <cell r="L2030">
            <v>1.2288999999999999</v>
          </cell>
          <cell r="M2030">
            <v>38540</v>
          </cell>
          <cell r="N2030">
            <v>7.8811</v>
          </cell>
          <cell r="O2030">
            <v>38540</v>
          </cell>
          <cell r="P2030">
            <v>0.74019999999999997</v>
          </cell>
          <cell r="Q2030">
            <v>38540</v>
          </cell>
          <cell r="R2030">
            <v>8.2765000000000004</v>
          </cell>
          <cell r="S2030">
            <v>38540</v>
          </cell>
          <cell r="T2030">
            <v>133.88999999999999</v>
          </cell>
          <cell r="U2030">
            <v>38540</v>
          </cell>
          <cell r="V2030">
            <v>0.68494999999999995</v>
          </cell>
          <cell r="W2030">
            <v>38540</v>
          </cell>
          <cell r="X2030">
            <v>41.68</v>
          </cell>
          <cell r="AA2030">
            <v>38540</v>
          </cell>
          <cell r="AB2030">
            <v>90.28</v>
          </cell>
          <cell r="AC2030">
            <v>38540</v>
          </cell>
          <cell r="AD2030">
            <v>104.06</v>
          </cell>
          <cell r="AE2030">
            <v>38540</v>
          </cell>
          <cell r="AI2030">
            <v>38540</v>
          </cell>
          <cell r="AJ2030">
            <v>0.83679999999999999</v>
          </cell>
          <cell r="AK2030">
            <v>38540</v>
          </cell>
          <cell r="AL2030">
            <v>104.87</v>
          </cell>
          <cell r="AM2030">
            <v>38540</v>
          </cell>
          <cell r="AN2030">
            <v>9.4749999999999996</v>
          </cell>
          <cell r="AP2030">
            <v>1.205052380952381</v>
          </cell>
        </row>
        <row r="2031">
          <cell r="A2031">
            <v>38541</v>
          </cell>
          <cell r="B2031">
            <v>1.1920999999999999</v>
          </cell>
          <cell r="C2031">
            <v>38541</v>
          </cell>
          <cell r="D2031">
            <v>0.68754999999999999</v>
          </cell>
          <cell r="E2031">
            <v>38541</v>
          </cell>
          <cell r="F2031">
            <v>1.7337</v>
          </cell>
          <cell r="G2031">
            <v>38541</v>
          </cell>
          <cell r="H2031">
            <v>112.34</v>
          </cell>
          <cell r="I2031">
            <v>38541</v>
          </cell>
          <cell r="J2031">
            <v>1.3044</v>
          </cell>
          <cell r="K2031">
            <v>38541</v>
          </cell>
          <cell r="L2031">
            <v>1.2203999999999999</v>
          </cell>
          <cell r="M2031">
            <v>38541</v>
          </cell>
          <cell r="N2031">
            <v>7.9203999999999999</v>
          </cell>
          <cell r="O2031">
            <v>38541</v>
          </cell>
          <cell r="P2031">
            <v>0.74019999999999997</v>
          </cell>
          <cell r="Q2031">
            <v>38541</v>
          </cell>
          <cell r="R2031">
            <v>8.2765000000000004</v>
          </cell>
          <cell r="S2031">
            <v>38541</v>
          </cell>
          <cell r="T2031">
            <v>134.31</v>
          </cell>
          <cell r="U2031">
            <v>38541</v>
          </cell>
          <cell r="V2031">
            <v>0.68754999999999999</v>
          </cell>
          <cell r="W2031">
            <v>38541</v>
          </cell>
          <cell r="X2031">
            <v>42.08</v>
          </cell>
          <cell r="AA2031">
            <v>38541</v>
          </cell>
          <cell r="AB2031">
            <v>90.25</v>
          </cell>
          <cell r="AC2031">
            <v>38541</v>
          </cell>
          <cell r="AD2031">
            <v>104.43</v>
          </cell>
          <cell r="AE2031">
            <v>38541</v>
          </cell>
          <cell r="AI2031">
            <v>38541</v>
          </cell>
          <cell r="AJ2031">
            <v>0.8357</v>
          </cell>
          <cell r="AK2031">
            <v>38541</v>
          </cell>
          <cell r="AL2031">
            <v>104.65</v>
          </cell>
          <cell r="AM2031">
            <v>38541</v>
          </cell>
          <cell r="AN2031">
            <v>9.0500000000000007</v>
          </cell>
          <cell r="AP2031">
            <v>1.203514285714286</v>
          </cell>
        </row>
        <row r="2032">
          <cell r="A2032">
            <v>38542</v>
          </cell>
          <cell r="B2032">
            <v>1.1920999999999999</v>
          </cell>
          <cell r="C2032">
            <v>38542</v>
          </cell>
          <cell r="D2032">
            <v>0.68754999999999999</v>
          </cell>
          <cell r="E2032">
            <v>38542</v>
          </cell>
          <cell r="F2032">
            <v>1.7337</v>
          </cell>
          <cell r="G2032">
            <v>38542</v>
          </cell>
          <cell r="H2032">
            <v>112.34</v>
          </cell>
          <cell r="I2032">
            <v>38542</v>
          </cell>
          <cell r="J2032">
            <v>1.3044</v>
          </cell>
          <cell r="K2032">
            <v>38542</v>
          </cell>
          <cell r="L2032">
            <v>1.2203999999999999</v>
          </cell>
          <cell r="M2032">
            <v>38542</v>
          </cell>
          <cell r="N2032">
            <v>7.9203999999999999</v>
          </cell>
          <cell r="O2032">
            <v>38542</v>
          </cell>
          <cell r="P2032">
            <v>0.74019999999999997</v>
          </cell>
          <cell r="Q2032">
            <v>38542</v>
          </cell>
          <cell r="R2032">
            <v>8.2765000000000004</v>
          </cell>
          <cell r="S2032">
            <v>38542</v>
          </cell>
          <cell r="T2032">
            <v>134.31</v>
          </cell>
          <cell r="U2032">
            <v>38542</v>
          </cell>
          <cell r="V2032">
            <v>0.68754999999999999</v>
          </cell>
          <cell r="W2032">
            <v>38542</v>
          </cell>
          <cell r="X2032">
            <v>42.08</v>
          </cell>
          <cell r="AA2032">
            <v>38542</v>
          </cell>
          <cell r="AB2032">
            <v>90.25</v>
          </cell>
          <cell r="AC2032">
            <v>38542</v>
          </cell>
          <cell r="AD2032">
            <v>104.43</v>
          </cell>
          <cell r="AE2032">
            <v>38542</v>
          </cell>
          <cell r="AI2032">
            <v>38542</v>
          </cell>
          <cell r="AJ2032">
            <v>0.8357</v>
          </cell>
          <cell r="AK2032">
            <v>38542</v>
          </cell>
          <cell r="AL2032">
            <v>104.65</v>
          </cell>
          <cell r="AM2032">
            <v>38542</v>
          </cell>
          <cell r="AN2032">
            <v>9.0500000000000007</v>
          </cell>
          <cell r="AP2032">
            <v>1.2019761904761905</v>
          </cell>
        </row>
        <row r="2033">
          <cell r="A2033">
            <v>38543</v>
          </cell>
          <cell r="B2033">
            <v>1.1920999999999999</v>
          </cell>
          <cell r="C2033">
            <v>38543</v>
          </cell>
          <cell r="D2033">
            <v>0.68754999999999999</v>
          </cell>
          <cell r="E2033">
            <v>38543</v>
          </cell>
          <cell r="F2033">
            <v>1.7337</v>
          </cell>
          <cell r="G2033">
            <v>38543</v>
          </cell>
          <cell r="H2033">
            <v>112.34</v>
          </cell>
          <cell r="I2033">
            <v>38543</v>
          </cell>
          <cell r="J2033">
            <v>1.3044</v>
          </cell>
          <cell r="K2033">
            <v>38543</v>
          </cell>
          <cell r="L2033">
            <v>1.2203999999999999</v>
          </cell>
          <cell r="M2033">
            <v>38543</v>
          </cell>
          <cell r="N2033">
            <v>7.9203999999999999</v>
          </cell>
          <cell r="O2033">
            <v>38543</v>
          </cell>
          <cell r="P2033">
            <v>0.74019999999999997</v>
          </cell>
          <cell r="Q2033">
            <v>38543</v>
          </cell>
          <cell r="R2033">
            <v>8.2765000000000004</v>
          </cell>
          <cell r="S2033">
            <v>38543</v>
          </cell>
          <cell r="T2033">
            <v>134.31</v>
          </cell>
          <cell r="U2033">
            <v>38543</v>
          </cell>
          <cell r="V2033">
            <v>0.68754999999999999</v>
          </cell>
          <cell r="W2033">
            <v>38543</v>
          </cell>
          <cell r="X2033">
            <v>42.08</v>
          </cell>
          <cell r="AA2033">
            <v>38543</v>
          </cell>
          <cell r="AB2033">
            <v>90.25</v>
          </cell>
          <cell r="AC2033">
            <v>38543</v>
          </cell>
          <cell r="AD2033">
            <v>104.43</v>
          </cell>
          <cell r="AE2033">
            <v>38543</v>
          </cell>
          <cell r="AI2033">
            <v>38543</v>
          </cell>
          <cell r="AJ2033">
            <v>0.8357</v>
          </cell>
          <cell r="AK2033">
            <v>38543</v>
          </cell>
          <cell r="AL2033">
            <v>104.65</v>
          </cell>
          <cell r="AM2033">
            <v>38543</v>
          </cell>
          <cell r="AN2033">
            <v>9.0500000000000007</v>
          </cell>
          <cell r="AP2033">
            <v>1.2015809523809526</v>
          </cell>
        </row>
        <row r="2034">
          <cell r="A2034">
            <v>38544</v>
          </cell>
          <cell r="B2034">
            <v>1.2069000000000001</v>
          </cell>
          <cell r="C2034">
            <v>38544</v>
          </cell>
          <cell r="D2034">
            <v>0.68694999999999995</v>
          </cell>
          <cell r="E2034">
            <v>38544</v>
          </cell>
          <cell r="F2034">
            <v>1.7568000000000001</v>
          </cell>
          <cell r="G2034">
            <v>38544</v>
          </cell>
          <cell r="H2034">
            <v>111.95</v>
          </cell>
          <cell r="I2034">
            <v>38544</v>
          </cell>
          <cell r="J2034">
            <v>1.2885</v>
          </cell>
          <cell r="K2034">
            <v>38544</v>
          </cell>
          <cell r="L2034">
            <v>1.2145999999999999</v>
          </cell>
          <cell r="M2034">
            <v>38544</v>
          </cell>
          <cell r="N2034">
            <v>7.8479000000000001</v>
          </cell>
          <cell r="O2034">
            <v>38544</v>
          </cell>
          <cell r="P2034">
            <v>0.74850000000000005</v>
          </cell>
          <cell r="Q2034">
            <v>38544</v>
          </cell>
          <cell r="R2034">
            <v>8.2765000000000004</v>
          </cell>
          <cell r="S2034">
            <v>38544</v>
          </cell>
          <cell r="T2034">
            <v>134.88999999999999</v>
          </cell>
          <cell r="U2034">
            <v>38544</v>
          </cell>
          <cell r="V2034">
            <v>0.68694999999999995</v>
          </cell>
          <cell r="W2034">
            <v>38544</v>
          </cell>
          <cell r="X2034">
            <v>41.97</v>
          </cell>
          <cell r="AA2034">
            <v>38544</v>
          </cell>
          <cell r="AB2034">
            <v>89.46</v>
          </cell>
          <cell r="AC2034">
            <v>38544</v>
          </cell>
          <cell r="AD2034">
            <v>103.93</v>
          </cell>
          <cell r="AE2034">
            <v>38544</v>
          </cell>
          <cell r="AI2034">
            <v>38544</v>
          </cell>
          <cell r="AJ2034">
            <v>0.82820000000000005</v>
          </cell>
          <cell r="AK2034">
            <v>38544</v>
          </cell>
          <cell r="AL2034">
            <v>104.53</v>
          </cell>
          <cell r="AM2034">
            <v>38544</v>
          </cell>
          <cell r="AN2034">
            <v>8.8249999999999993</v>
          </cell>
          <cell r="AP2034">
            <v>1.2018761904761908</v>
          </cell>
        </row>
        <row r="2035">
          <cell r="A2035">
            <v>38545</v>
          </cell>
          <cell r="B2035">
            <v>1.2204999999999999</v>
          </cell>
          <cell r="C2035">
            <v>38545</v>
          </cell>
          <cell r="D2035">
            <v>0.68725000000000003</v>
          </cell>
          <cell r="E2035">
            <v>38545</v>
          </cell>
          <cell r="F2035">
            <v>1.7759</v>
          </cell>
          <cell r="G2035">
            <v>38545</v>
          </cell>
          <cell r="H2035">
            <v>111</v>
          </cell>
          <cell r="I2035">
            <v>38545</v>
          </cell>
          <cell r="J2035">
            <v>1.2751999999999999</v>
          </cell>
          <cell r="K2035">
            <v>38545</v>
          </cell>
          <cell r="L2035">
            <v>1.2046000000000001</v>
          </cell>
          <cell r="M2035">
            <v>38545</v>
          </cell>
          <cell r="N2035">
            <v>7.7214999999999998</v>
          </cell>
          <cell r="O2035">
            <v>38545</v>
          </cell>
          <cell r="P2035">
            <v>0.75629999999999997</v>
          </cell>
          <cell r="Q2035">
            <v>38545</v>
          </cell>
          <cell r="R2035">
            <v>8.2765000000000004</v>
          </cell>
          <cell r="S2035">
            <v>38545</v>
          </cell>
          <cell r="T2035">
            <v>135.71</v>
          </cell>
          <cell r="U2035">
            <v>38545</v>
          </cell>
          <cell r="V2035">
            <v>0.68725000000000003</v>
          </cell>
          <cell r="W2035">
            <v>38545</v>
          </cell>
          <cell r="X2035">
            <v>41.75</v>
          </cell>
          <cell r="AA2035">
            <v>38545</v>
          </cell>
          <cell r="AB2035">
            <v>88.35</v>
          </cell>
          <cell r="AC2035">
            <v>38545</v>
          </cell>
          <cell r="AD2035">
            <v>103.65</v>
          </cell>
          <cell r="AE2035">
            <v>38545</v>
          </cell>
          <cell r="AI2035">
            <v>38545</v>
          </cell>
          <cell r="AJ2035">
            <v>0.81710000000000005</v>
          </cell>
          <cell r="AK2035">
            <v>38545</v>
          </cell>
          <cell r="AL2035">
            <v>104.98</v>
          </cell>
          <cell r="AM2035">
            <v>38545</v>
          </cell>
          <cell r="AN2035">
            <v>9.0250000000000004</v>
          </cell>
          <cell r="AP2035">
            <v>1.2018095238095239</v>
          </cell>
        </row>
        <row r="2036">
          <cell r="A2036">
            <v>38546</v>
          </cell>
          <cell r="B2036">
            <v>1.2094</v>
          </cell>
          <cell r="C2036">
            <v>38546</v>
          </cell>
          <cell r="D2036">
            <v>0.68886000000000003</v>
          </cell>
          <cell r="E2036">
            <v>38546</v>
          </cell>
          <cell r="F2036">
            <v>1.7557</v>
          </cell>
          <cell r="G2036">
            <v>38546</v>
          </cell>
          <cell r="H2036">
            <v>112.14</v>
          </cell>
          <cell r="I2036">
            <v>38546</v>
          </cell>
          <cell r="J2036">
            <v>1.2898000000000001</v>
          </cell>
          <cell r="K2036">
            <v>38546</v>
          </cell>
          <cell r="L2036">
            <v>1.2074</v>
          </cell>
          <cell r="M2036">
            <v>38546</v>
          </cell>
          <cell r="N2036">
            <v>7.7511000000000001</v>
          </cell>
          <cell r="O2036">
            <v>38546</v>
          </cell>
          <cell r="P2036">
            <v>0.74929999999999997</v>
          </cell>
          <cell r="Q2036">
            <v>38546</v>
          </cell>
          <cell r="R2036">
            <v>8.2764000000000006</v>
          </cell>
          <cell r="S2036">
            <v>38546</v>
          </cell>
          <cell r="T2036">
            <v>135.22999999999999</v>
          </cell>
          <cell r="U2036">
            <v>38546</v>
          </cell>
          <cell r="V2036">
            <v>0.68886000000000003</v>
          </cell>
          <cell r="W2036">
            <v>38546</v>
          </cell>
          <cell r="X2036">
            <v>41.86</v>
          </cell>
          <cell r="AA2036">
            <v>38546</v>
          </cell>
          <cell r="AB2036">
            <v>89.25</v>
          </cell>
          <cell r="AC2036">
            <v>38546</v>
          </cell>
          <cell r="AD2036">
            <v>103.64</v>
          </cell>
          <cell r="AE2036">
            <v>38546</v>
          </cell>
          <cell r="AI2036">
            <v>38546</v>
          </cell>
          <cell r="AJ2036">
            <v>0.82769999999999999</v>
          </cell>
          <cell r="AK2036">
            <v>38546</v>
          </cell>
          <cell r="AL2036">
            <v>104.28</v>
          </cell>
          <cell r="AM2036">
            <v>38546</v>
          </cell>
          <cell r="AN2036">
            <v>9.1750000000000007</v>
          </cell>
          <cell r="AP2036">
            <v>1.2020238095238096</v>
          </cell>
        </row>
        <row r="2037">
          <cell r="A2037">
            <v>38547</v>
          </cell>
          <cell r="B2037">
            <v>1.2093</v>
          </cell>
          <cell r="C2037">
            <v>38547</v>
          </cell>
          <cell r="D2037">
            <v>0.68779999999999997</v>
          </cell>
          <cell r="E2037">
            <v>38547</v>
          </cell>
          <cell r="F2037">
            <v>1.758</v>
          </cell>
          <cell r="G2037">
            <v>38547</v>
          </cell>
          <cell r="H2037">
            <v>112.24</v>
          </cell>
          <cell r="I2037">
            <v>38547</v>
          </cell>
          <cell r="J2037">
            <v>1.29</v>
          </cell>
          <cell r="K2037">
            <v>38547</v>
          </cell>
          <cell r="L2037">
            <v>1.2095</v>
          </cell>
          <cell r="M2037">
            <v>38547</v>
          </cell>
          <cell r="N2037">
            <v>7.7724000000000002</v>
          </cell>
          <cell r="O2037">
            <v>38547</v>
          </cell>
          <cell r="P2037">
            <v>0.75139999999999996</v>
          </cell>
          <cell r="Q2037">
            <v>38547</v>
          </cell>
          <cell r="R2037">
            <v>8.2765000000000004</v>
          </cell>
          <cell r="S2037">
            <v>38547</v>
          </cell>
          <cell r="T2037">
            <v>135.65</v>
          </cell>
          <cell r="U2037">
            <v>38547</v>
          </cell>
          <cell r="V2037">
            <v>0.68779999999999997</v>
          </cell>
          <cell r="W2037">
            <v>38547</v>
          </cell>
          <cell r="X2037">
            <v>41.83</v>
          </cell>
          <cell r="AA2037">
            <v>38547</v>
          </cell>
          <cell r="AB2037">
            <v>89.48</v>
          </cell>
          <cell r="AC2037">
            <v>38547</v>
          </cell>
          <cell r="AD2037">
            <v>103.73</v>
          </cell>
          <cell r="AE2037">
            <v>38547</v>
          </cell>
          <cell r="AI2037">
            <v>38547</v>
          </cell>
          <cell r="AJ2037">
            <v>0.82750000000000001</v>
          </cell>
          <cell r="AK2037">
            <v>38547</v>
          </cell>
          <cell r="AL2037">
            <v>104.17</v>
          </cell>
          <cell r="AM2037">
            <v>38547</v>
          </cell>
          <cell r="AN2037">
            <v>9.0250000000000004</v>
          </cell>
          <cell r="AP2037">
            <v>1.2018904761904761</v>
          </cell>
        </row>
        <row r="2038">
          <cell r="A2038">
            <v>38548</v>
          </cell>
          <cell r="B2038">
            <v>1.2057</v>
          </cell>
          <cell r="C2038">
            <v>38548</v>
          </cell>
          <cell r="D2038">
            <v>0.6875</v>
          </cell>
          <cell r="E2038">
            <v>38548</v>
          </cell>
          <cell r="F2038">
            <v>1.7534000000000001</v>
          </cell>
          <cell r="G2038">
            <v>38548</v>
          </cell>
          <cell r="H2038">
            <v>112.22</v>
          </cell>
          <cell r="I2038">
            <v>38548</v>
          </cell>
          <cell r="J2038">
            <v>1.294</v>
          </cell>
          <cell r="K2038">
            <v>38548</v>
          </cell>
          <cell r="L2038">
            <v>1.2198</v>
          </cell>
          <cell r="M2038">
            <v>38548</v>
          </cell>
          <cell r="N2038">
            <v>7.7930000000000001</v>
          </cell>
          <cell r="O2038">
            <v>38548</v>
          </cell>
          <cell r="P2038">
            <v>0.74990000000000001</v>
          </cell>
          <cell r="Q2038">
            <v>38548</v>
          </cell>
          <cell r="R2038">
            <v>8.2762999999999991</v>
          </cell>
          <cell r="S2038">
            <v>38548</v>
          </cell>
          <cell r="T2038">
            <v>135.01</v>
          </cell>
          <cell r="U2038">
            <v>38548</v>
          </cell>
          <cell r="V2038">
            <v>0.6875</v>
          </cell>
          <cell r="W2038">
            <v>38548</v>
          </cell>
          <cell r="X2038">
            <v>41.8</v>
          </cell>
          <cell r="AA2038">
            <v>38548</v>
          </cell>
          <cell r="AB2038">
            <v>89.72</v>
          </cell>
          <cell r="AC2038">
            <v>38548</v>
          </cell>
          <cell r="AD2038">
            <v>104.09</v>
          </cell>
          <cell r="AE2038">
            <v>38548</v>
          </cell>
          <cell r="AI2038">
            <v>38548</v>
          </cell>
          <cell r="AJ2038">
            <v>0.83079999999999998</v>
          </cell>
          <cell r="AK2038">
            <v>38548</v>
          </cell>
          <cell r="AL2038">
            <v>104.32</v>
          </cell>
          <cell r="AM2038">
            <v>38548</v>
          </cell>
          <cell r="AN2038">
            <v>8.875</v>
          </cell>
          <cell r="AP2038">
            <v>1.2017571428571427</v>
          </cell>
        </row>
        <row r="2039">
          <cell r="A2039">
            <v>38549</v>
          </cell>
          <cell r="B2039">
            <v>1.2057</v>
          </cell>
          <cell r="C2039">
            <v>38549</v>
          </cell>
          <cell r="D2039">
            <v>0.6875</v>
          </cell>
          <cell r="E2039">
            <v>38549</v>
          </cell>
          <cell r="F2039">
            <v>1.7534000000000001</v>
          </cell>
          <cell r="G2039">
            <v>38549</v>
          </cell>
          <cell r="H2039">
            <v>112.22</v>
          </cell>
          <cell r="I2039">
            <v>38549</v>
          </cell>
          <cell r="J2039">
            <v>1.294</v>
          </cell>
          <cell r="K2039">
            <v>38549</v>
          </cell>
          <cell r="L2039">
            <v>1.2198</v>
          </cell>
          <cell r="M2039">
            <v>38549</v>
          </cell>
          <cell r="N2039">
            <v>7.7930000000000001</v>
          </cell>
          <cell r="O2039">
            <v>38549</v>
          </cell>
          <cell r="P2039">
            <v>0.74990000000000001</v>
          </cell>
          <cell r="Q2039">
            <v>38549</v>
          </cell>
          <cell r="R2039">
            <v>8.2762999999999991</v>
          </cell>
          <cell r="S2039">
            <v>38549</v>
          </cell>
          <cell r="T2039">
            <v>135.01</v>
          </cell>
          <cell r="U2039">
            <v>38549</v>
          </cell>
          <cell r="V2039">
            <v>0.6875</v>
          </cell>
          <cell r="W2039">
            <v>38549</v>
          </cell>
          <cell r="X2039">
            <v>41.8</v>
          </cell>
          <cell r="AA2039">
            <v>38549</v>
          </cell>
          <cell r="AB2039">
            <v>89.72</v>
          </cell>
          <cell r="AC2039">
            <v>38549</v>
          </cell>
          <cell r="AD2039">
            <v>104.09</v>
          </cell>
          <cell r="AE2039">
            <v>38549</v>
          </cell>
          <cell r="AI2039">
            <v>38549</v>
          </cell>
          <cell r="AJ2039">
            <v>0.83079999999999998</v>
          </cell>
          <cell r="AK2039">
            <v>38549</v>
          </cell>
          <cell r="AL2039">
            <v>104.32</v>
          </cell>
          <cell r="AM2039">
            <v>38549</v>
          </cell>
          <cell r="AN2039">
            <v>8.875</v>
          </cell>
          <cell r="AP2039">
            <v>1.2016238095238096</v>
          </cell>
        </row>
        <row r="2040">
          <cell r="A2040">
            <v>38550</v>
          </cell>
          <cell r="B2040">
            <v>1.2057</v>
          </cell>
          <cell r="C2040">
            <v>38550</v>
          </cell>
          <cell r="D2040">
            <v>0.6875</v>
          </cell>
          <cell r="E2040">
            <v>38550</v>
          </cell>
          <cell r="F2040">
            <v>1.7534000000000001</v>
          </cell>
          <cell r="G2040">
            <v>38550</v>
          </cell>
          <cell r="H2040">
            <v>112.22</v>
          </cell>
          <cell r="I2040">
            <v>38550</v>
          </cell>
          <cell r="J2040">
            <v>1.294</v>
          </cell>
          <cell r="K2040">
            <v>38550</v>
          </cell>
          <cell r="L2040">
            <v>1.2198</v>
          </cell>
          <cell r="M2040">
            <v>38550</v>
          </cell>
          <cell r="N2040">
            <v>7.7930000000000001</v>
          </cell>
          <cell r="O2040">
            <v>38550</v>
          </cell>
          <cell r="P2040">
            <v>0.74990000000000001</v>
          </cell>
          <cell r="Q2040">
            <v>38550</v>
          </cell>
          <cell r="R2040">
            <v>8.2762999999999991</v>
          </cell>
          <cell r="S2040">
            <v>38550</v>
          </cell>
          <cell r="T2040">
            <v>135.01</v>
          </cell>
          <cell r="U2040">
            <v>38550</v>
          </cell>
          <cell r="V2040">
            <v>0.6875</v>
          </cell>
          <cell r="W2040">
            <v>38550</v>
          </cell>
          <cell r="X2040">
            <v>41.8</v>
          </cell>
          <cell r="AA2040">
            <v>38550</v>
          </cell>
          <cell r="AB2040">
            <v>89.72</v>
          </cell>
          <cell r="AC2040">
            <v>38550</v>
          </cell>
          <cell r="AD2040">
            <v>104.09</v>
          </cell>
          <cell r="AE2040">
            <v>38550</v>
          </cell>
          <cell r="AI2040">
            <v>38550</v>
          </cell>
          <cell r="AJ2040">
            <v>0.83079999999999998</v>
          </cell>
          <cell r="AK2040">
            <v>38550</v>
          </cell>
          <cell r="AL2040">
            <v>104.32</v>
          </cell>
          <cell r="AM2040">
            <v>38550</v>
          </cell>
          <cell r="AN2040">
            <v>8.875</v>
          </cell>
          <cell r="AP2040">
            <v>1.2012047619047619</v>
          </cell>
        </row>
        <row r="2041">
          <cell r="A2041">
            <v>38551</v>
          </cell>
          <cell r="B2041">
            <v>1.2071000000000001</v>
          </cell>
          <cell r="C2041">
            <v>38551</v>
          </cell>
          <cell r="D2041">
            <v>0.68955</v>
          </cell>
          <cell r="E2041">
            <v>38551</v>
          </cell>
          <cell r="F2041">
            <v>1.7507000000000001</v>
          </cell>
          <cell r="G2041">
            <v>38551</v>
          </cell>
          <cell r="H2041">
            <v>111.74</v>
          </cell>
          <cell r="I2041">
            <v>38551</v>
          </cell>
          <cell r="J2041">
            <v>1.2926</v>
          </cell>
          <cell r="K2041">
            <v>38551</v>
          </cell>
          <cell r="L2041">
            <v>1.2158</v>
          </cell>
          <cell r="M2041">
            <v>38551</v>
          </cell>
          <cell r="N2041">
            <v>7.8001000000000005</v>
          </cell>
          <cell r="O2041">
            <v>38551</v>
          </cell>
          <cell r="P2041">
            <v>0.75419999999999998</v>
          </cell>
          <cell r="Q2041">
            <v>38551</v>
          </cell>
          <cell r="R2041">
            <v>8.2765000000000004</v>
          </cell>
          <cell r="S2041">
            <v>38551</v>
          </cell>
          <cell r="T2041">
            <v>134.91999999999999</v>
          </cell>
          <cell r="U2041">
            <v>38551</v>
          </cell>
          <cell r="V2041">
            <v>0.68955</v>
          </cell>
          <cell r="W2041">
            <v>38551</v>
          </cell>
          <cell r="X2041">
            <v>41.75</v>
          </cell>
          <cell r="AA2041">
            <v>38551</v>
          </cell>
          <cell r="AB2041">
            <v>89.64</v>
          </cell>
          <cell r="AC2041">
            <v>38551</v>
          </cell>
          <cell r="AD2041">
            <v>104.2</v>
          </cell>
          <cell r="AE2041">
            <v>38551</v>
          </cell>
          <cell r="AI2041">
            <v>38551</v>
          </cell>
          <cell r="AJ2041">
            <v>0.82979999999999998</v>
          </cell>
          <cell r="AK2041">
            <v>38551</v>
          </cell>
          <cell r="AL2041">
            <v>104.72</v>
          </cell>
          <cell r="AM2041">
            <v>38551</v>
          </cell>
          <cell r="AN2041">
            <v>8.7750000000000004</v>
          </cell>
          <cell r="AP2041">
            <v>1.2009714285714286</v>
          </cell>
        </row>
        <row r="2042">
          <cell r="A2042">
            <v>38552</v>
          </cell>
          <cell r="B2042">
            <v>1.2023999999999999</v>
          </cell>
          <cell r="C2042">
            <v>38552</v>
          </cell>
          <cell r="D2042">
            <v>0.69169999999999998</v>
          </cell>
          <cell r="E2042">
            <v>38552</v>
          </cell>
          <cell r="F2042">
            <v>1.7383</v>
          </cell>
          <cell r="G2042">
            <v>38552</v>
          </cell>
          <cell r="H2042">
            <v>112.88</v>
          </cell>
          <cell r="I2042">
            <v>38552</v>
          </cell>
          <cell r="J2042">
            <v>1.3008999999999999</v>
          </cell>
          <cell r="K2042">
            <v>38552</v>
          </cell>
          <cell r="L2042">
            <v>1.2192000000000001</v>
          </cell>
          <cell r="M2042">
            <v>38552</v>
          </cell>
          <cell r="N2042">
            <v>7.8299000000000003</v>
          </cell>
          <cell r="O2042">
            <v>38552</v>
          </cell>
          <cell r="P2042">
            <v>0.75019999999999998</v>
          </cell>
          <cell r="Q2042">
            <v>38552</v>
          </cell>
          <cell r="R2042">
            <v>8.2765000000000004</v>
          </cell>
          <cell r="S2042">
            <v>38552</v>
          </cell>
          <cell r="T2042">
            <v>135.66999999999999</v>
          </cell>
          <cell r="U2042">
            <v>38552</v>
          </cell>
          <cell r="V2042">
            <v>0.69169999999999998</v>
          </cell>
          <cell r="W2042">
            <v>38552</v>
          </cell>
          <cell r="X2042">
            <v>41.96</v>
          </cell>
          <cell r="AA2042">
            <v>38552</v>
          </cell>
          <cell r="AB2042">
            <v>89.85</v>
          </cell>
          <cell r="AC2042">
            <v>38552</v>
          </cell>
          <cell r="AD2042">
            <v>104.15</v>
          </cell>
          <cell r="AE2042">
            <v>38552</v>
          </cell>
          <cell r="AI2042">
            <v>38552</v>
          </cell>
          <cell r="AJ2042">
            <v>0.83130000000000004</v>
          </cell>
          <cell r="AK2042">
            <v>38552</v>
          </cell>
          <cell r="AL2042">
            <v>103.84</v>
          </cell>
          <cell r="AM2042">
            <v>38552</v>
          </cell>
          <cell r="AN2042">
            <v>8.9250000000000007</v>
          </cell>
          <cell r="AP2042">
            <v>1.2007809523809523</v>
          </cell>
        </row>
        <row r="2043">
          <cell r="A2043">
            <v>38553</v>
          </cell>
          <cell r="B2043">
            <v>1.2046000000000001</v>
          </cell>
          <cell r="C2043">
            <v>38553</v>
          </cell>
          <cell r="D2043">
            <v>0.69664999999999999</v>
          </cell>
          <cell r="E2043">
            <v>38553</v>
          </cell>
          <cell r="F2043">
            <v>1.7290999999999999</v>
          </cell>
          <cell r="G2043">
            <v>38553</v>
          </cell>
          <cell r="H2043">
            <v>113.4</v>
          </cell>
          <cell r="I2043">
            <v>38553</v>
          </cell>
          <cell r="J2043">
            <v>1.2979000000000001</v>
          </cell>
          <cell r="K2043">
            <v>38553</v>
          </cell>
          <cell r="L2043">
            <v>1.2242999999999999</v>
          </cell>
          <cell r="M2043">
            <v>38553</v>
          </cell>
          <cell r="N2043">
            <v>7.8476999999999997</v>
          </cell>
          <cell r="O2043">
            <v>38553</v>
          </cell>
          <cell r="P2043">
            <v>0.75270000000000004</v>
          </cell>
          <cell r="Q2043">
            <v>38553</v>
          </cell>
          <cell r="R2043">
            <v>8.2765000000000004</v>
          </cell>
          <cell r="S2043">
            <v>38553</v>
          </cell>
          <cell r="T2043">
            <v>137.1</v>
          </cell>
          <cell r="U2043">
            <v>38553</v>
          </cell>
          <cell r="V2043">
            <v>0.69664999999999999</v>
          </cell>
          <cell r="W2043">
            <v>38553</v>
          </cell>
          <cell r="X2043">
            <v>42.14</v>
          </cell>
          <cell r="AA2043">
            <v>38553</v>
          </cell>
          <cell r="AB2043">
            <v>89.34</v>
          </cell>
          <cell r="AC2043">
            <v>38553</v>
          </cell>
          <cell r="AD2043">
            <v>103.64</v>
          </cell>
          <cell r="AE2043">
            <v>38553</v>
          </cell>
          <cell r="AI2043">
            <v>38553</v>
          </cell>
          <cell r="AJ2043">
            <v>0.82289999999999996</v>
          </cell>
          <cell r="AK2043">
            <v>38553</v>
          </cell>
          <cell r="AL2043">
            <v>103.35</v>
          </cell>
          <cell r="AM2043">
            <v>38553</v>
          </cell>
          <cell r="AN2043">
            <v>8.7249999999999996</v>
          </cell>
          <cell r="AP2043">
            <v>1.2011047619047619</v>
          </cell>
        </row>
        <row r="2044">
          <cell r="A2044">
            <v>38554</v>
          </cell>
          <cell r="B2044">
            <v>1.2161999999999999</v>
          </cell>
          <cell r="C2044">
            <v>38554</v>
          </cell>
          <cell r="D2044">
            <v>0.69381000000000004</v>
          </cell>
          <cell r="E2044">
            <v>38554</v>
          </cell>
          <cell r="F2044">
            <v>1.7532999999999999</v>
          </cell>
          <cell r="G2044">
            <v>38554</v>
          </cell>
          <cell r="H2044">
            <v>110.34</v>
          </cell>
          <cell r="I2044">
            <v>38554</v>
          </cell>
          <cell r="J2044">
            <v>1.2835000000000001</v>
          </cell>
          <cell r="K2044">
            <v>38554</v>
          </cell>
          <cell r="L2044">
            <v>1.214</v>
          </cell>
          <cell r="M2044">
            <v>38554</v>
          </cell>
          <cell r="N2044">
            <v>7.7721999999999998</v>
          </cell>
          <cell r="O2044">
            <v>38554</v>
          </cell>
          <cell r="P2044">
            <v>0.76490000000000002</v>
          </cell>
          <cell r="Q2044">
            <v>38554</v>
          </cell>
          <cell r="R2044">
            <v>8.11</v>
          </cell>
          <cell r="S2044">
            <v>38554</v>
          </cell>
          <cell r="T2044">
            <v>134.19999999999999</v>
          </cell>
          <cell r="U2044">
            <v>38554</v>
          </cell>
          <cell r="V2044">
            <v>0.69381000000000004</v>
          </cell>
          <cell r="W2044">
            <v>38554</v>
          </cell>
          <cell r="X2044">
            <v>41.33</v>
          </cell>
          <cell r="AA2044">
            <v>38554</v>
          </cell>
          <cell r="AB2044">
            <v>88.93</v>
          </cell>
          <cell r="AC2044">
            <v>38554</v>
          </cell>
          <cell r="AD2044">
            <v>103.85</v>
          </cell>
          <cell r="AE2044">
            <v>38554</v>
          </cell>
          <cell r="AI2044">
            <v>38554</v>
          </cell>
          <cell r="AJ2044">
            <v>0.82220000000000004</v>
          </cell>
          <cell r="AK2044">
            <v>38554</v>
          </cell>
          <cell r="AL2044">
            <v>105.77</v>
          </cell>
          <cell r="AM2044">
            <v>38554</v>
          </cell>
          <cell r="AN2044">
            <v>8.6750000000000007</v>
          </cell>
          <cell r="AP2044">
            <v>1.2016285714285715</v>
          </cell>
        </row>
        <row r="2045">
          <cell r="A2045">
            <v>38555</v>
          </cell>
          <cell r="B2045">
            <v>1.2067000000000001</v>
          </cell>
          <cell r="C2045">
            <v>38555</v>
          </cell>
          <cell r="D2045">
            <v>0.69510000000000005</v>
          </cell>
          <cell r="E2045">
            <v>38555</v>
          </cell>
          <cell r="F2045">
            <v>1.736</v>
          </cell>
          <cell r="G2045">
            <v>38555</v>
          </cell>
          <cell r="H2045">
            <v>111.38</v>
          </cell>
          <cell r="I2045">
            <v>38555</v>
          </cell>
          <cell r="J2045">
            <v>1.2962</v>
          </cell>
          <cell r="K2045">
            <v>38555</v>
          </cell>
          <cell r="L2045">
            <v>1.2174</v>
          </cell>
          <cell r="M2045">
            <v>38555</v>
          </cell>
          <cell r="N2045">
            <v>7.8265000000000002</v>
          </cell>
          <cell r="O2045">
            <v>38555</v>
          </cell>
          <cell r="P2045">
            <v>0.76459999999999995</v>
          </cell>
          <cell r="Q2045">
            <v>38555</v>
          </cell>
          <cell r="R2045">
            <v>8.1111000000000004</v>
          </cell>
          <cell r="S2045">
            <v>38555</v>
          </cell>
          <cell r="T2045">
            <v>134.29</v>
          </cell>
          <cell r="U2045">
            <v>38555</v>
          </cell>
          <cell r="V2045">
            <v>0.69510000000000005</v>
          </cell>
          <cell r="W2045">
            <v>38555</v>
          </cell>
          <cell r="X2045">
            <v>41.39</v>
          </cell>
          <cell r="AA2045">
            <v>38555</v>
          </cell>
          <cell r="AB2045">
            <v>89.64</v>
          </cell>
          <cell r="AC2045">
            <v>38555</v>
          </cell>
          <cell r="AD2045">
            <v>104.05</v>
          </cell>
          <cell r="AE2045">
            <v>38555</v>
          </cell>
          <cell r="AI2045">
            <v>38555</v>
          </cell>
          <cell r="AJ2045">
            <v>0.82899999999999996</v>
          </cell>
          <cell r="AK2045">
            <v>38555</v>
          </cell>
          <cell r="AL2045">
            <v>105.07</v>
          </cell>
          <cell r="AM2045">
            <v>38555</v>
          </cell>
          <cell r="AN2045">
            <v>8.7750000000000004</v>
          </cell>
          <cell r="AP2045">
            <v>1.2021523809523811</v>
          </cell>
        </row>
        <row r="2046">
          <cell r="A2046">
            <v>38556</v>
          </cell>
          <cell r="B2046">
            <v>1.2067000000000001</v>
          </cell>
          <cell r="C2046">
            <v>38556</v>
          </cell>
          <cell r="D2046">
            <v>0.69510000000000005</v>
          </cell>
          <cell r="E2046">
            <v>38556</v>
          </cell>
          <cell r="F2046">
            <v>1.736</v>
          </cell>
          <cell r="G2046">
            <v>38556</v>
          </cell>
          <cell r="H2046">
            <v>111.38</v>
          </cell>
          <cell r="I2046">
            <v>38556</v>
          </cell>
          <cell r="J2046">
            <v>1.2962</v>
          </cell>
          <cell r="K2046">
            <v>38556</v>
          </cell>
          <cell r="L2046">
            <v>1.2174</v>
          </cell>
          <cell r="M2046">
            <v>38556</v>
          </cell>
          <cell r="N2046">
            <v>7.8265000000000002</v>
          </cell>
          <cell r="O2046">
            <v>38556</v>
          </cell>
          <cell r="P2046">
            <v>0.76459999999999995</v>
          </cell>
          <cell r="Q2046">
            <v>38556</v>
          </cell>
          <cell r="R2046">
            <v>8.1111000000000004</v>
          </cell>
          <cell r="S2046">
            <v>38556</v>
          </cell>
          <cell r="T2046">
            <v>134.29</v>
          </cell>
          <cell r="U2046">
            <v>38556</v>
          </cell>
          <cell r="V2046">
            <v>0.69510000000000005</v>
          </cell>
          <cell r="W2046">
            <v>38556</v>
          </cell>
          <cell r="X2046">
            <v>41.39</v>
          </cell>
          <cell r="AA2046">
            <v>38556</v>
          </cell>
          <cell r="AB2046">
            <v>89.64</v>
          </cell>
          <cell r="AC2046">
            <v>38556</v>
          </cell>
          <cell r="AD2046">
            <v>104.05</v>
          </cell>
          <cell r="AE2046">
            <v>38556</v>
          </cell>
          <cell r="AI2046">
            <v>38556</v>
          </cell>
          <cell r="AJ2046">
            <v>0.82899999999999996</v>
          </cell>
          <cell r="AK2046">
            <v>38556</v>
          </cell>
          <cell r="AL2046">
            <v>105.07</v>
          </cell>
          <cell r="AM2046">
            <v>38556</v>
          </cell>
          <cell r="AN2046">
            <v>8.7750000000000004</v>
          </cell>
          <cell r="AP2046">
            <v>1.2026761904761909</v>
          </cell>
        </row>
        <row r="2047">
          <cell r="A2047">
            <v>38557</v>
          </cell>
          <cell r="B2047">
            <v>1.2067000000000001</v>
          </cell>
          <cell r="C2047">
            <v>38557</v>
          </cell>
          <cell r="D2047">
            <v>0.69510000000000005</v>
          </cell>
          <cell r="E2047">
            <v>38557</v>
          </cell>
          <cell r="F2047">
            <v>1.736</v>
          </cell>
          <cell r="G2047">
            <v>38557</v>
          </cell>
          <cell r="H2047">
            <v>111.38</v>
          </cell>
          <cell r="I2047">
            <v>38557</v>
          </cell>
          <cell r="J2047">
            <v>1.2962</v>
          </cell>
          <cell r="K2047">
            <v>38557</v>
          </cell>
          <cell r="L2047">
            <v>1.2174</v>
          </cell>
          <cell r="M2047">
            <v>38557</v>
          </cell>
          <cell r="N2047">
            <v>7.8265000000000002</v>
          </cell>
          <cell r="O2047">
            <v>38557</v>
          </cell>
          <cell r="P2047">
            <v>0.76459999999999995</v>
          </cell>
          <cell r="Q2047">
            <v>38557</v>
          </cell>
          <cell r="R2047">
            <v>8.1111000000000004</v>
          </cell>
          <cell r="S2047">
            <v>38557</v>
          </cell>
          <cell r="T2047">
            <v>134.29</v>
          </cell>
          <cell r="U2047">
            <v>38557</v>
          </cell>
          <cell r="V2047">
            <v>0.69510000000000005</v>
          </cell>
          <cell r="W2047">
            <v>38557</v>
          </cell>
          <cell r="X2047">
            <v>41.39</v>
          </cell>
          <cell r="AA2047">
            <v>38557</v>
          </cell>
          <cell r="AB2047">
            <v>89.64</v>
          </cell>
          <cell r="AC2047">
            <v>38557</v>
          </cell>
          <cell r="AD2047">
            <v>104.05</v>
          </cell>
          <cell r="AE2047">
            <v>38557</v>
          </cell>
          <cell r="AI2047">
            <v>38557</v>
          </cell>
          <cell r="AJ2047">
            <v>0.82899999999999996</v>
          </cell>
          <cell r="AK2047">
            <v>38557</v>
          </cell>
          <cell r="AL2047">
            <v>105.07</v>
          </cell>
          <cell r="AM2047">
            <v>38557</v>
          </cell>
          <cell r="AN2047">
            <v>8.7750000000000004</v>
          </cell>
          <cell r="AP2047">
            <v>1.2034095238095242</v>
          </cell>
        </row>
        <row r="2048">
          <cell r="A2048">
            <v>38558</v>
          </cell>
          <cell r="B2048">
            <v>1.2055</v>
          </cell>
          <cell r="C2048">
            <v>38558</v>
          </cell>
          <cell r="D2048">
            <v>0.69059999999999999</v>
          </cell>
          <cell r="E2048">
            <v>38558</v>
          </cell>
          <cell r="F2048">
            <v>1.7457</v>
          </cell>
          <cell r="G2048">
            <v>38558</v>
          </cell>
          <cell r="H2048">
            <v>111.55</v>
          </cell>
          <cell r="I2048">
            <v>38558</v>
          </cell>
          <cell r="J2048">
            <v>1.2963</v>
          </cell>
          <cell r="K2048">
            <v>38558</v>
          </cell>
          <cell r="L2048">
            <v>1.2189000000000001</v>
          </cell>
          <cell r="M2048">
            <v>38558</v>
          </cell>
          <cell r="N2048">
            <v>7.8090000000000002</v>
          </cell>
          <cell r="O2048">
            <v>38558</v>
          </cell>
          <cell r="P2048">
            <v>0.76370000000000005</v>
          </cell>
          <cell r="Q2048">
            <v>38558</v>
          </cell>
          <cell r="R2048">
            <v>8.1097000000000001</v>
          </cell>
          <cell r="S2048">
            <v>38558</v>
          </cell>
          <cell r="T2048">
            <v>134.49</v>
          </cell>
          <cell r="U2048">
            <v>38558</v>
          </cell>
          <cell r="V2048">
            <v>0.69059999999999999</v>
          </cell>
          <cell r="W2048">
            <v>38558</v>
          </cell>
          <cell r="X2048">
            <v>41.35</v>
          </cell>
          <cell r="AA2048">
            <v>38558</v>
          </cell>
          <cell r="AB2048">
            <v>89.57</v>
          </cell>
          <cell r="AC2048">
            <v>38558</v>
          </cell>
          <cell r="AD2048">
            <v>104.13</v>
          </cell>
          <cell r="AE2048">
            <v>38558</v>
          </cell>
          <cell r="AI2048">
            <v>38558</v>
          </cell>
          <cell r="AJ2048">
            <v>0.8286</v>
          </cell>
          <cell r="AK2048">
            <v>38558</v>
          </cell>
          <cell r="AL2048">
            <v>104.91</v>
          </cell>
          <cell r="AM2048">
            <v>38558</v>
          </cell>
          <cell r="AN2048">
            <v>8.7249999999999996</v>
          </cell>
          <cell r="AP2048">
            <v>1.2040047619047622</v>
          </cell>
        </row>
        <row r="2049">
          <cell r="A2049">
            <v>38559</v>
          </cell>
          <cell r="B2049">
            <v>1.2027000000000001</v>
          </cell>
          <cell r="C2049">
            <v>38559</v>
          </cell>
          <cell r="D2049">
            <v>0.69064000000000003</v>
          </cell>
          <cell r="E2049">
            <v>38559</v>
          </cell>
          <cell r="F2049">
            <v>1.7415</v>
          </cell>
          <cell r="G2049">
            <v>38559</v>
          </cell>
          <cell r="H2049">
            <v>112.22</v>
          </cell>
          <cell r="I2049">
            <v>38559</v>
          </cell>
          <cell r="J2049">
            <v>1.2984</v>
          </cell>
          <cell r="K2049">
            <v>38559</v>
          </cell>
          <cell r="L2049">
            <v>1.2290000000000001</v>
          </cell>
          <cell r="M2049">
            <v>38559</v>
          </cell>
          <cell r="N2049">
            <v>7.8562000000000003</v>
          </cell>
          <cell r="O2049">
            <v>38559</v>
          </cell>
          <cell r="P2049">
            <v>0.75839999999999996</v>
          </cell>
          <cell r="Q2049">
            <v>38559</v>
          </cell>
          <cell r="R2049">
            <v>8.1098999999999997</v>
          </cell>
          <cell r="S2049">
            <v>38559</v>
          </cell>
          <cell r="T2049">
            <v>135.22999999999999</v>
          </cell>
          <cell r="U2049">
            <v>38559</v>
          </cell>
          <cell r="V2049">
            <v>0.69064000000000003</v>
          </cell>
          <cell r="W2049">
            <v>38559</v>
          </cell>
          <cell r="X2049">
            <v>41.57</v>
          </cell>
          <cell r="AA2049">
            <v>38559</v>
          </cell>
          <cell r="AB2049">
            <v>90</v>
          </cell>
          <cell r="AC2049">
            <v>38559</v>
          </cell>
          <cell r="AD2049">
            <v>104.12</v>
          </cell>
          <cell r="AE2049">
            <v>38559</v>
          </cell>
          <cell r="AI2049">
            <v>38559</v>
          </cell>
          <cell r="AJ2049">
            <v>0.83179999999999998</v>
          </cell>
          <cell r="AK2049">
            <v>38559</v>
          </cell>
          <cell r="AL2049">
            <v>104.42</v>
          </cell>
          <cell r="AM2049">
            <v>38559</v>
          </cell>
          <cell r="AN2049">
            <v>8.8000000000000007</v>
          </cell>
          <cell r="AP2049">
            <v>1.2046095238095242</v>
          </cell>
        </row>
        <row r="2050">
          <cell r="A2050">
            <v>38560</v>
          </cell>
          <cell r="B2050">
            <v>1.2055</v>
          </cell>
          <cell r="C2050">
            <v>38560</v>
          </cell>
          <cell r="D2050">
            <v>0.69179000000000002</v>
          </cell>
          <cell r="E2050">
            <v>38560</v>
          </cell>
          <cell r="F2050">
            <v>1.7423999999999999</v>
          </cell>
          <cell r="G2050">
            <v>38560</v>
          </cell>
          <cell r="H2050">
            <v>112.27</v>
          </cell>
          <cell r="I2050">
            <v>38560</v>
          </cell>
          <cell r="J2050">
            <v>1.2975000000000001</v>
          </cell>
          <cell r="K2050">
            <v>38560</v>
          </cell>
          <cell r="L2050">
            <v>1.2336</v>
          </cell>
          <cell r="M2050">
            <v>38560</v>
          </cell>
          <cell r="N2050">
            <v>7.84</v>
          </cell>
          <cell r="O2050">
            <v>38560</v>
          </cell>
          <cell r="P2050">
            <v>0.75549999999999995</v>
          </cell>
          <cell r="Q2050">
            <v>38560</v>
          </cell>
          <cell r="R2050">
            <v>8.1128</v>
          </cell>
          <cell r="S2050">
            <v>38560</v>
          </cell>
          <cell r="T2050">
            <v>135.63</v>
          </cell>
          <cell r="U2050">
            <v>38560</v>
          </cell>
          <cell r="V2050">
            <v>0.69179000000000002</v>
          </cell>
          <cell r="W2050">
            <v>38560</v>
          </cell>
          <cell r="X2050">
            <v>41.63</v>
          </cell>
          <cell r="AA2050">
            <v>38560</v>
          </cell>
          <cell r="AB2050">
            <v>89.73</v>
          </cell>
          <cell r="AC2050">
            <v>38560</v>
          </cell>
          <cell r="AD2050">
            <v>104.15</v>
          </cell>
          <cell r="AE2050">
            <v>38560</v>
          </cell>
          <cell r="AI2050">
            <v>38560</v>
          </cell>
          <cell r="AJ2050">
            <v>0.82899999999999996</v>
          </cell>
          <cell r="AK2050">
            <v>38560</v>
          </cell>
          <cell r="AL2050">
            <v>104.33</v>
          </cell>
          <cell r="AM2050">
            <v>38560</v>
          </cell>
          <cell r="AN2050">
            <v>8.5749999999999993</v>
          </cell>
          <cell r="AP2050">
            <v>1.2055809523809526</v>
          </cell>
        </row>
        <row r="2051">
          <cell r="A2051">
            <v>38561</v>
          </cell>
          <cell r="B2051">
            <v>1.2136</v>
          </cell>
          <cell r="C2051">
            <v>38561</v>
          </cell>
          <cell r="D2051">
            <v>0.69030000000000002</v>
          </cell>
          <cell r="E2051">
            <v>38561</v>
          </cell>
          <cell r="F2051">
            <v>1.7581</v>
          </cell>
          <cell r="G2051">
            <v>38561</v>
          </cell>
          <cell r="H2051">
            <v>112.16</v>
          </cell>
          <cell r="I2051">
            <v>38561</v>
          </cell>
          <cell r="J2051">
            <v>1.2854999999999999</v>
          </cell>
          <cell r="K2051">
            <v>38561</v>
          </cell>
          <cell r="L2051">
            <v>1.2323</v>
          </cell>
          <cell r="M2051">
            <v>38561</v>
          </cell>
          <cell r="N2051">
            <v>7.7507999999999999</v>
          </cell>
          <cell r="O2051">
            <v>38561</v>
          </cell>
          <cell r="P2051">
            <v>0.75960000000000005</v>
          </cell>
          <cell r="Q2051">
            <v>38561</v>
          </cell>
          <cell r="R2051">
            <v>8.1080000000000005</v>
          </cell>
          <cell r="S2051">
            <v>38561</v>
          </cell>
          <cell r="T2051">
            <v>136.03</v>
          </cell>
          <cell r="U2051">
            <v>38561</v>
          </cell>
          <cell r="V2051">
            <v>0.69030000000000002</v>
          </cell>
          <cell r="W2051">
            <v>38561</v>
          </cell>
          <cell r="X2051">
            <v>41.81</v>
          </cell>
          <cell r="AA2051">
            <v>38561</v>
          </cell>
          <cell r="AB2051">
            <v>89.34</v>
          </cell>
          <cell r="AC2051">
            <v>38561</v>
          </cell>
          <cell r="AD2051">
            <v>104.28</v>
          </cell>
          <cell r="AE2051">
            <v>38561</v>
          </cell>
          <cell r="AI2051">
            <v>38561</v>
          </cell>
          <cell r="AJ2051">
            <v>0.8246</v>
          </cell>
          <cell r="AK2051">
            <v>38561</v>
          </cell>
          <cell r="AL2051">
            <v>104.17</v>
          </cell>
          <cell r="AM2051">
            <v>38561</v>
          </cell>
          <cell r="AN2051">
            <v>8.5749999999999993</v>
          </cell>
          <cell r="AP2051">
            <v>1.2065619047619052</v>
          </cell>
        </row>
        <row r="2052">
          <cell r="A2052">
            <v>38562</v>
          </cell>
          <cell r="B2052">
            <v>1.2126999999999999</v>
          </cell>
          <cell r="C2052">
            <v>38562</v>
          </cell>
          <cell r="D2052">
            <v>0.68955</v>
          </cell>
          <cell r="E2052">
            <v>38562</v>
          </cell>
          <cell r="F2052">
            <v>1.7587000000000002</v>
          </cell>
          <cell r="G2052">
            <v>38562</v>
          </cell>
          <cell r="H2052">
            <v>112.29</v>
          </cell>
          <cell r="I2052">
            <v>38562</v>
          </cell>
          <cell r="J2052">
            <v>1.2881</v>
          </cell>
          <cell r="K2052">
            <v>38562</v>
          </cell>
          <cell r="L2052">
            <v>1.2234</v>
          </cell>
          <cell r="M2052">
            <v>38562</v>
          </cell>
          <cell r="N2052">
            <v>7.7617000000000003</v>
          </cell>
          <cell r="O2052">
            <v>38562</v>
          </cell>
          <cell r="P2052">
            <v>0.75860000000000005</v>
          </cell>
          <cell r="Q2052">
            <v>38562</v>
          </cell>
          <cell r="R2052">
            <v>8.1056000000000008</v>
          </cell>
          <cell r="S2052">
            <v>38562</v>
          </cell>
          <cell r="T2052">
            <v>136.38</v>
          </cell>
          <cell r="U2052">
            <v>38562</v>
          </cell>
          <cell r="V2052">
            <v>0.68955</v>
          </cell>
          <cell r="W2052">
            <v>38562</v>
          </cell>
          <cell r="X2052">
            <v>41.65</v>
          </cell>
          <cell r="AA2052">
            <v>38562</v>
          </cell>
          <cell r="AB2052">
            <v>89.35</v>
          </cell>
          <cell r="AC2052">
            <v>38562</v>
          </cell>
          <cell r="AD2052">
            <v>104.39</v>
          </cell>
          <cell r="AE2052">
            <v>38562</v>
          </cell>
          <cell r="AI2052">
            <v>38562</v>
          </cell>
          <cell r="AJ2052">
            <v>0.82499999999999996</v>
          </cell>
          <cell r="AK2052">
            <v>38562</v>
          </cell>
          <cell r="AL2052">
            <v>104.05</v>
          </cell>
          <cell r="AM2052">
            <v>38562</v>
          </cell>
          <cell r="AN2052">
            <v>8.4749999999999996</v>
          </cell>
          <cell r="AP2052">
            <v>1.2075428571428573</v>
          </cell>
        </row>
        <row r="2053">
          <cell r="A2053">
            <v>38563</v>
          </cell>
          <cell r="B2053">
            <v>1.2126999999999999</v>
          </cell>
          <cell r="C2053">
            <v>38563</v>
          </cell>
          <cell r="D2053">
            <v>0.68955</v>
          </cell>
          <cell r="E2053">
            <v>38563</v>
          </cell>
          <cell r="F2053">
            <v>1.7587000000000002</v>
          </cell>
          <cell r="G2053">
            <v>38563</v>
          </cell>
          <cell r="H2053">
            <v>112.29</v>
          </cell>
          <cell r="I2053">
            <v>38563</v>
          </cell>
          <cell r="J2053">
            <v>1.2881</v>
          </cell>
          <cell r="K2053">
            <v>38563</v>
          </cell>
          <cell r="L2053">
            <v>1.2234</v>
          </cell>
          <cell r="M2053">
            <v>38563</v>
          </cell>
          <cell r="N2053">
            <v>7.7617000000000003</v>
          </cell>
          <cell r="O2053">
            <v>38563</v>
          </cell>
          <cell r="P2053">
            <v>0.75860000000000005</v>
          </cell>
          <cell r="Q2053">
            <v>38563</v>
          </cell>
          <cell r="R2053">
            <v>8.1056000000000008</v>
          </cell>
          <cell r="S2053">
            <v>38563</v>
          </cell>
          <cell r="T2053">
            <v>136.38</v>
          </cell>
          <cell r="U2053">
            <v>38563</v>
          </cell>
          <cell r="V2053">
            <v>0.68955</v>
          </cell>
          <cell r="W2053">
            <v>38563</v>
          </cell>
          <cell r="X2053">
            <v>41.65</v>
          </cell>
          <cell r="AA2053">
            <v>38563</v>
          </cell>
          <cell r="AB2053">
            <v>89.35</v>
          </cell>
          <cell r="AC2053">
            <v>38563</v>
          </cell>
          <cell r="AD2053">
            <v>104.39</v>
          </cell>
          <cell r="AE2053">
            <v>38563</v>
          </cell>
          <cell r="AI2053">
            <v>38563</v>
          </cell>
          <cell r="AJ2053">
            <v>0.82499999999999996</v>
          </cell>
          <cell r="AK2053">
            <v>38563</v>
          </cell>
          <cell r="AL2053">
            <v>104.05</v>
          </cell>
          <cell r="AM2053">
            <v>38563</v>
          </cell>
          <cell r="AN2053">
            <v>8.4749999999999996</v>
          </cell>
          <cell r="AP2053">
            <v>1.2085238095238093</v>
          </cell>
        </row>
        <row r="2054">
          <cell r="A2054">
            <v>38564</v>
          </cell>
          <cell r="B2054">
            <v>1.2126999999999999</v>
          </cell>
          <cell r="C2054">
            <v>38564</v>
          </cell>
          <cell r="D2054">
            <v>0.68955</v>
          </cell>
          <cell r="E2054">
            <v>38564</v>
          </cell>
          <cell r="F2054">
            <v>1.7587000000000002</v>
          </cell>
          <cell r="G2054">
            <v>38564</v>
          </cell>
          <cell r="H2054">
            <v>112.29</v>
          </cell>
          <cell r="I2054">
            <v>38564</v>
          </cell>
          <cell r="J2054">
            <v>1.2881</v>
          </cell>
          <cell r="K2054">
            <v>38564</v>
          </cell>
          <cell r="L2054">
            <v>1.2234</v>
          </cell>
          <cell r="M2054">
            <v>38564</v>
          </cell>
          <cell r="N2054">
            <v>7.7617000000000003</v>
          </cell>
          <cell r="O2054">
            <v>38564</v>
          </cell>
          <cell r="P2054">
            <v>0.75860000000000005</v>
          </cell>
          <cell r="Q2054">
            <v>38564</v>
          </cell>
          <cell r="R2054">
            <v>8.1056000000000008</v>
          </cell>
          <cell r="S2054">
            <v>38564</v>
          </cell>
          <cell r="T2054">
            <v>136.38</v>
          </cell>
          <cell r="U2054">
            <v>38564</v>
          </cell>
          <cell r="V2054">
            <v>0.68955</v>
          </cell>
          <cell r="W2054">
            <v>38564</v>
          </cell>
          <cell r="X2054">
            <v>41.65</v>
          </cell>
          <cell r="AA2054">
            <v>38564</v>
          </cell>
          <cell r="AB2054">
            <v>89.35</v>
          </cell>
          <cell r="AC2054">
            <v>38564</v>
          </cell>
          <cell r="AD2054">
            <v>104.39</v>
          </cell>
          <cell r="AE2054">
            <v>38564</v>
          </cell>
          <cell r="AI2054">
            <v>38564</v>
          </cell>
          <cell r="AJ2054">
            <v>0.82499999999999996</v>
          </cell>
          <cell r="AK2054">
            <v>38564</v>
          </cell>
          <cell r="AL2054">
            <v>104.05</v>
          </cell>
          <cell r="AM2054">
            <v>38564</v>
          </cell>
          <cell r="AN2054">
            <v>8.4749999999999996</v>
          </cell>
          <cell r="AP2054">
            <v>1.209180952380952</v>
          </cell>
        </row>
        <row r="2055">
          <cell r="A2055">
            <v>38565</v>
          </cell>
          <cell r="B2055">
            <v>1.2206999999999999</v>
          </cell>
          <cell r="C2055">
            <v>38565</v>
          </cell>
          <cell r="D2055">
            <v>0.68937999999999999</v>
          </cell>
          <cell r="E2055">
            <v>38565</v>
          </cell>
          <cell r="F2055">
            <v>1.7706</v>
          </cell>
          <cell r="G2055">
            <v>38565</v>
          </cell>
          <cell r="H2055">
            <v>112.1</v>
          </cell>
          <cell r="I2055">
            <v>38565</v>
          </cell>
          <cell r="J2055">
            <v>1.2770000000000001</v>
          </cell>
          <cell r="K2055">
            <v>38565</v>
          </cell>
          <cell r="L2055">
            <v>1.2132000000000001</v>
          </cell>
          <cell r="M2055">
            <v>38565</v>
          </cell>
          <cell r="N2055">
            <v>7.7035999999999998</v>
          </cell>
          <cell r="O2055">
            <v>38565</v>
          </cell>
          <cell r="P2055">
            <v>0.76229999999999998</v>
          </cell>
          <cell r="Q2055">
            <v>38565</v>
          </cell>
          <cell r="R2055">
            <v>8.1045999999999996</v>
          </cell>
          <cell r="S2055">
            <v>38565</v>
          </cell>
          <cell r="T2055">
            <v>136.79</v>
          </cell>
          <cell r="U2055">
            <v>38565</v>
          </cell>
          <cell r="V2055">
            <v>0.68937999999999999</v>
          </cell>
          <cell r="W2055">
            <v>38565</v>
          </cell>
          <cell r="X2055">
            <v>41.53</v>
          </cell>
          <cell r="AA2055">
            <v>38565</v>
          </cell>
          <cell r="AB2055">
            <v>88.89</v>
          </cell>
          <cell r="AC2055">
            <v>38565</v>
          </cell>
          <cell r="AD2055">
            <v>104.35</v>
          </cell>
          <cell r="AE2055">
            <v>38565</v>
          </cell>
          <cell r="AI2055">
            <v>38565</v>
          </cell>
          <cell r="AJ2055">
            <v>0.82140000000000002</v>
          </cell>
          <cell r="AK2055">
            <v>38565</v>
          </cell>
          <cell r="AL2055">
            <v>103.96</v>
          </cell>
          <cell r="AM2055">
            <v>38565</v>
          </cell>
          <cell r="AN2055">
            <v>8.6750000000000007</v>
          </cell>
          <cell r="AP2055">
            <v>1.2091428571428569</v>
          </cell>
        </row>
        <row r="2056">
          <cell r="A2056">
            <v>38566</v>
          </cell>
          <cell r="B2056">
            <v>1.2197</v>
          </cell>
          <cell r="C2056">
            <v>38566</v>
          </cell>
          <cell r="D2056">
            <v>0.68859999999999999</v>
          </cell>
          <cell r="E2056">
            <v>38566</v>
          </cell>
          <cell r="F2056">
            <v>1.7713000000000001</v>
          </cell>
          <cell r="G2056">
            <v>38566</v>
          </cell>
          <cell r="H2056">
            <v>111.39</v>
          </cell>
          <cell r="I2056">
            <v>38566</v>
          </cell>
          <cell r="J2056">
            <v>1.2765</v>
          </cell>
          <cell r="K2056">
            <v>38566</v>
          </cell>
          <cell r="L2056">
            <v>1.2154</v>
          </cell>
          <cell r="M2056">
            <v>38566</v>
          </cell>
          <cell r="N2056">
            <v>7.6830999999999996</v>
          </cell>
          <cell r="O2056">
            <v>38566</v>
          </cell>
          <cell r="P2056">
            <v>0.76549999999999996</v>
          </cell>
          <cell r="Q2056">
            <v>38566</v>
          </cell>
          <cell r="R2056">
            <v>8.1031999999999993</v>
          </cell>
          <cell r="S2056">
            <v>38566</v>
          </cell>
          <cell r="T2056">
            <v>135.86000000000001</v>
          </cell>
          <cell r="U2056">
            <v>38566</v>
          </cell>
          <cell r="V2056">
            <v>0.68859999999999999</v>
          </cell>
          <cell r="W2056">
            <v>38566</v>
          </cell>
          <cell r="X2056">
            <v>41.29</v>
          </cell>
          <cell r="AA2056">
            <v>38566</v>
          </cell>
          <cell r="AB2056">
            <v>88.76</v>
          </cell>
          <cell r="AC2056">
            <v>38566</v>
          </cell>
          <cell r="AD2056">
            <v>104.38</v>
          </cell>
          <cell r="AE2056">
            <v>38566</v>
          </cell>
          <cell r="AI2056">
            <v>38566</v>
          </cell>
          <cell r="AJ2056">
            <v>0.82</v>
          </cell>
          <cell r="AK2056">
            <v>38566</v>
          </cell>
          <cell r="AL2056">
            <v>104.63</v>
          </cell>
          <cell r="AM2056">
            <v>38566</v>
          </cell>
          <cell r="AN2056">
            <v>8.6750000000000007</v>
          </cell>
          <cell r="AP2056">
            <v>1.2102523809523809</v>
          </cell>
        </row>
        <row r="2057">
          <cell r="A2057">
            <v>38567</v>
          </cell>
          <cell r="B2057">
            <v>1.2326999999999999</v>
          </cell>
          <cell r="C2057">
            <v>38567</v>
          </cell>
          <cell r="D2057">
            <v>0.69364999999999999</v>
          </cell>
          <cell r="E2057">
            <v>38567</v>
          </cell>
          <cell r="F2057">
            <v>1.7770999999999999</v>
          </cell>
          <cell r="G2057">
            <v>38567</v>
          </cell>
          <cell r="H2057">
            <v>111.13</v>
          </cell>
          <cell r="I2057">
            <v>38567</v>
          </cell>
          <cell r="J2057">
            <v>1.2621</v>
          </cell>
          <cell r="K2057">
            <v>38567</v>
          </cell>
          <cell r="L2057">
            <v>1.2145999999999999</v>
          </cell>
          <cell r="M2057">
            <v>38567</v>
          </cell>
          <cell r="N2057">
            <v>7.61</v>
          </cell>
          <cell r="O2057">
            <v>38567</v>
          </cell>
          <cell r="P2057">
            <v>0.7712</v>
          </cell>
          <cell r="Q2057">
            <v>38567</v>
          </cell>
          <cell r="R2057">
            <v>8.1051000000000002</v>
          </cell>
          <cell r="S2057">
            <v>38567</v>
          </cell>
          <cell r="T2057">
            <v>137.09</v>
          </cell>
          <cell r="U2057">
            <v>38567</v>
          </cell>
          <cell r="V2057">
            <v>0.69364999999999999</v>
          </cell>
          <cell r="W2057">
            <v>38567</v>
          </cell>
          <cell r="X2057">
            <v>41.19</v>
          </cell>
          <cell r="AA2057">
            <v>38567</v>
          </cell>
          <cell r="AB2057">
            <v>87.99</v>
          </cell>
          <cell r="AC2057">
            <v>38567</v>
          </cell>
          <cell r="AD2057">
            <v>104.07</v>
          </cell>
          <cell r="AE2057">
            <v>38567</v>
          </cell>
          <cell r="AI2057">
            <v>38567</v>
          </cell>
          <cell r="AJ2057">
            <v>0.81079999999999997</v>
          </cell>
          <cell r="AK2057">
            <v>38567</v>
          </cell>
          <cell r="AL2057">
            <v>104.54</v>
          </cell>
          <cell r="AM2057">
            <v>38567</v>
          </cell>
          <cell r="AN2057">
            <v>8.875</v>
          </cell>
          <cell r="AP2057">
            <v>1.2116619047619048</v>
          </cell>
        </row>
        <row r="2058">
          <cell r="A2058">
            <v>38568</v>
          </cell>
          <cell r="B2058">
            <v>1.2389000000000001</v>
          </cell>
          <cell r="C2058">
            <v>38568</v>
          </cell>
          <cell r="D2058">
            <v>0.69545000000000001</v>
          </cell>
          <cell r="E2058">
            <v>38568</v>
          </cell>
          <cell r="F2058">
            <v>1.7814000000000001</v>
          </cell>
          <cell r="G2058">
            <v>38568</v>
          </cell>
          <cell r="H2058">
            <v>111.11</v>
          </cell>
          <cell r="I2058">
            <v>38568</v>
          </cell>
          <cell r="J2058">
            <v>1.2572999999999999</v>
          </cell>
          <cell r="K2058">
            <v>38568</v>
          </cell>
          <cell r="L2058">
            <v>1.2121999999999999</v>
          </cell>
          <cell r="M2058">
            <v>38568</v>
          </cell>
          <cell r="N2058">
            <v>7.5385</v>
          </cell>
          <cell r="O2058">
            <v>38568</v>
          </cell>
          <cell r="P2058">
            <v>0.7732</v>
          </cell>
          <cell r="Q2058">
            <v>38568</v>
          </cell>
          <cell r="R2058">
            <v>8.1027000000000005</v>
          </cell>
          <cell r="S2058">
            <v>38568</v>
          </cell>
          <cell r="T2058">
            <v>137.77000000000001</v>
          </cell>
          <cell r="U2058">
            <v>38568</v>
          </cell>
          <cell r="V2058">
            <v>0.69545000000000001</v>
          </cell>
          <cell r="W2058">
            <v>38568</v>
          </cell>
          <cell r="X2058">
            <v>41.11</v>
          </cell>
          <cell r="AA2058">
            <v>38568</v>
          </cell>
          <cell r="AB2058">
            <v>87.8</v>
          </cell>
          <cell r="AC2058">
            <v>38568</v>
          </cell>
          <cell r="AD2058">
            <v>104.01</v>
          </cell>
          <cell r="AE2058">
            <v>38568</v>
          </cell>
          <cell r="AI2058">
            <v>38568</v>
          </cell>
          <cell r="AJ2058">
            <v>0.80730000000000002</v>
          </cell>
          <cell r="AK2058">
            <v>38568</v>
          </cell>
          <cell r="AL2058">
            <v>104.39</v>
          </cell>
          <cell r="AM2058">
            <v>38568</v>
          </cell>
          <cell r="AN2058">
            <v>8.4749999999999996</v>
          </cell>
          <cell r="AP2058">
            <v>1.2129476190476192</v>
          </cell>
        </row>
        <row r="2059">
          <cell r="A2059">
            <v>38569</v>
          </cell>
          <cell r="B2059">
            <v>1.2326999999999999</v>
          </cell>
          <cell r="C2059">
            <v>38569</v>
          </cell>
          <cell r="D2059">
            <v>0.69462000000000002</v>
          </cell>
          <cell r="E2059">
            <v>38569</v>
          </cell>
          <cell r="F2059">
            <v>1.7745</v>
          </cell>
          <cell r="G2059">
            <v>38569</v>
          </cell>
          <cell r="H2059">
            <v>112.15</v>
          </cell>
          <cell r="I2059">
            <v>38569</v>
          </cell>
          <cell r="J2059">
            <v>1.2661</v>
          </cell>
          <cell r="K2059">
            <v>38569</v>
          </cell>
          <cell r="L2059">
            <v>1.2184999999999999</v>
          </cell>
          <cell r="M2059">
            <v>38569</v>
          </cell>
          <cell r="N2059">
            <v>7.5788000000000002</v>
          </cell>
          <cell r="O2059">
            <v>38569</v>
          </cell>
          <cell r="P2059">
            <v>0.76719999999999999</v>
          </cell>
          <cell r="Q2059">
            <v>38569</v>
          </cell>
          <cell r="R2059">
            <v>8.1036999999999999</v>
          </cell>
          <cell r="S2059">
            <v>38569</v>
          </cell>
          <cell r="T2059">
            <v>138.32</v>
          </cell>
          <cell r="U2059">
            <v>38569</v>
          </cell>
          <cell r="V2059">
            <v>0.69462000000000002</v>
          </cell>
          <cell r="W2059">
            <v>38569</v>
          </cell>
          <cell r="X2059">
            <v>41.21</v>
          </cell>
          <cell r="AA2059">
            <v>38569</v>
          </cell>
          <cell r="AB2059">
            <v>88.06</v>
          </cell>
          <cell r="AC2059">
            <v>38569</v>
          </cell>
          <cell r="AD2059">
            <v>104.19</v>
          </cell>
          <cell r="AE2059">
            <v>38569</v>
          </cell>
          <cell r="AI2059">
            <v>38569</v>
          </cell>
          <cell r="AJ2059">
            <v>0.80930000000000002</v>
          </cell>
          <cell r="AK2059">
            <v>38569</v>
          </cell>
          <cell r="AL2059">
            <v>103.63</v>
          </cell>
          <cell r="AM2059">
            <v>38569</v>
          </cell>
          <cell r="AN2059">
            <v>8.3249999999999993</v>
          </cell>
          <cell r="AP2059">
            <v>1.2142333333333335</v>
          </cell>
        </row>
        <row r="2060">
          <cell r="A2060">
            <v>38570</v>
          </cell>
          <cell r="B2060">
            <v>1.2326999999999999</v>
          </cell>
          <cell r="C2060">
            <v>38570</v>
          </cell>
          <cell r="D2060">
            <v>0.69462000000000002</v>
          </cell>
          <cell r="E2060">
            <v>38570</v>
          </cell>
          <cell r="F2060">
            <v>1.7745</v>
          </cell>
          <cell r="G2060">
            <v>38570</v>
          </cell>
          <cell r="H2060">
            <v>112.15</v>
          </cell>
          <cell r="I2060">
            <v>38570</v>
          </cell>
          <cell r="J2060">
            <v>1.2661</v>
          </cell>
          <cell r="K2060">
            <v>38570</v>
          </cell>
          <cell r="L2060">
            <v>1.2184999999999999</v>
          </cell>
          <cell r="M2060">
            <v>38570</v>
          </cell>
          <cell r="N2060">
            <v>7.5788000000000002</v>
          </cell>
          <cell r="O2060">
            <v>38570</v>
          </cell>
          <cell r="P2060">
            <v>0.76719999999999999</v>
          </cell>
          <cell r="Q2060">
            <v>38570</v>
          </cell>
          <cell r="R2060">
            <v>8.1036999999999999</v>
          </cell>
          <cell r="S2060">
            <v>38570</v>
          </cell>
          <cell r="T2060">
            <v>138.32</v>
          </cell>
          <cell r="U2060">
            <v>38570</v>
          </cell>
          <cell r="V2060">
            <v>0.69462000000000002</v>
          </cell>
          <cell r="W2060">
            <v>38570</v>
          </cell>
          <cell r="X2060">
            <v>41.21</v>
          </cell>
          <cell r="AA2060">
            <v>38570</v>
          </cell>
          <cell r="AB2060">
            <v>88.06</v>
          </cell>
          <cell r="AC2060">
            <v>38570</v>
          </cell>
          <cell r="AD2060">
            <v>104.19</v>
          </cell>
          <cell r="AE2060">
            <v>38570</v>
          </cell>
          <cell r="AI2060">
            <v>38570</v>
          </cell>
          <cell r="AJ2060">
            <v>0.80930000000000002</v>
          </cell>
          <cell r="AK2060">
            <v>38570</v>
          </cell>
          <cell r="AL2060">
            <v>103.63</v>
          </cell>
          <cell r="AM2060">
            <v>38570</v>
          </cell>
          <cell r="AN2060">
            <v>8.3249999999999993</v>
          </cell>
          <cell r="AP2060">
            <v>1.2155190476190481</v>
          </cell>
        </row>
        <row r="2061">
          <cell r="A2061">
            <v>38571</v>
          </cell>
          <cell r="B2061">
            <v>1.2326999999999999</v>
          </cell>
          <cell r="C2061">
            <v>38571</v>
          </cell>
          <cell r="D2061">
            <v>0.69462000000000002</v>
          </cell>
          <cell r="E2061">
            <v>38571</v>
          </cell>
          <cell r="F2061">
            <v>1.7745</v>
          </cell>
          <cell r="G2061">
            <v>38571</v>
          </cell>
          <cell r="H2061">
            <v>112.15</v>
          </cell>
          <cell r="I2061">
            <v>38571</v>
          </cell>
          <cell r="J2061">
            <v>1.2661</v>
          </cell>
          <cell r="K2061">
            <v>38571</v>
          </cell>
          <cell r="L2061">
            <v>1.2184999999999999</v>
          </cell>
          <cell r="M2061">
            <v>38571</v>
          </cell>
          <cell r="N2061">
            <v>7.5788000000000002</v>
          </cell>
          <cell r="O2061">
            <v>38571</v>
          </cell>
          <cell r="P2061">
            <v>0.76719999999999999</v>
          </cell>
          <cell r="Q2061">
            <v>38571</v>
          </cell>
          <cell r="R2061">
            <v>8.1036999999999999</v>
          </cell>
          <cell r="S2061">
            <v>38571</v>
          </cell>
          <cell r="T2061">
            <v>138.32</v>
          </cell>
          <cell r="U2061">
            <v>38571</v>
          </cell>
          <cell r="V2061">
            <v>0.69462000000000002</v>
          </cell>
          <cell r="W2061">
            <v>38571</v>
          </cell>
          <cell r="X2061">
            <v>41.21</v>
          </cell>
          <cell r="AA2061">
            <v>38571</v>
          </cell>
          <cell r="AB2061">
            <v>88.06</v>
          </cell>
          <cell r="AC2061">
            <v>38571</v>
          </cell>
          <cell r="AD2061">
            <v>104.19</v>
          </cell>
          <cell r="AE2061">
            <v>38571</v>
          </cell>
          <cell r="AI2061">
            <v>38571</v>
          </cell>
          <cell r="AJ2061">
            <v>0.80930000000000002</v>
          </cell>
          <cell r="AK2061">
            <v>38571</v>
          </cell>
          <cell r="AL2061">
            <v>103.63</v>
          </cell>
          <cell r="AM2061">
            <v>38571</v>
          </cell>
          <cell r="AN2061">
            <v>8.3249999999999993</v>
          </cell>
          <cell r="AP2061">
            <v>1.2168904761904766</v>
          </cell>
        </row>
        <row r="2062">
          <cell r="A2062">
            <v>38572</v>
          </cell>
          <cell r="B2062">
            <v>1.2359</v>
          </cell>
          <cell r="C2062">
            <v>38572</v>
          </cell>
          <cell r="D2062">
            <v>0.69194999999999995</v>
          </cell>
          <cell r="E2062">
            <v>38572</v>
          </cell>
          <cell r="F2062">
            <v>1.7859</v>
          </cell>
          <cell r="G2062">
            <v>38572</v>
          </cell>
          <cell r="H2062">
            <v>111.92</v>
          </cell>
          <cell r="I2062">
            <v>38572</v>
          </cell>
          <cell r="J2062">
            <v>1.2602</v>
          </cell>
          <cell r="K2062">
            <v>38572</v>
          </cell>
          <cell r="L2062">
            <v>1.2132000000000001</v>
          </cell>
          <cell r="M2062">
            <v>38572</v>
          </cell>
          <cell r="N2062">
            <v>7.5597000000000003</v>
          </cell>
          <cell r="O2062">
            <v>38572</v>
          </cell>
          <cell r="P2062">
            <v>0.76529999999999998</v>
          </cell>
          <cell r="Q2062">
            <v>38572</v>
          </cell>
          <cell r="R2062">
            <v>8.109</v>
          </cell>
          <cell r="S2062">
            <v>38572</v>
          </cell>
          <cell r="T2062">
            <v>138.52000000000001</v>
          </cell>
          <cell r="U2062">
            <v>38572</v>
          </cell>
          <cell r="V2062">
            <v>0.69194999999999995</v>
          </cell>
          <cell r="W2062">
            <v>38572</v>
          </cell>
          <cell r="X2062">
            <v>41.15</v>
          </cell>
          <cell r="AA2062">
            <v>38572</v>
          </cell>
          <cell r="AB2062">
            <v>87.92</v>
          </cell>
          <cell r="AC2062">
            <v>38572</v>
          </cell>
          <cell r="AD2062">
            <v>104.43</v>
          </cell>
          <cell r="AE2062">
            <v>38572</v>
          </cell>
          <cell r="AI2062">
            <v>38572</v>
          </cell>
          <cell r="AJ2062">
            <v>0.80979999999999996</v>
          </cell>
          <cell r="AK2062">
            <v>38572</v>
          </cell>
          <cell r="AL2062">
            <v>103.72</v>
          </cell>
          <cell r="AM2062">
            <v>38572</v>
          </cell>
          <cell r="AN2062">
            <v>8.4</v>
          </cell>
          <cell r="AP2062">
            <v>1.218419047619048</v>
          </cell>
        </row>
        <row r="2063">
          <cell r="A2063">
            <v>38573</v>
          </cell>
          <cell r="B2063">
            <v>1.2344999999999999</v>
          </cell>
          <cell r="C2063">
            <v>38573</v>
          </cell>
          <cell r="D2063">
            <v>0.69184999999999997</v>
          </cell>
          <cell r="E2063">
            <v>38573</v>
          </cell>
          <cell r="F2063">
            <v>1.7843</v>
          </cell>
          <cell r="G2063">
            <v>38573</v>
          </cell>
          <cell r="H2063">
            <v>112.07</v>
          </cell>
          <cell r="I2063">
            <v>38573</v>
          </cell>
          <cell r="J2063">
            <v>1.2618</v>
          </cell>
          <cell r="K2063">
            <v>38573</v>
          </cell>
          <cell r="L2063">
            <v>1.2147999999999999</v>
          </cell>
          <cell r="M2063">
            <v>38573</v>
          </cell>
          <cell r="N2063">
            <v>7.5697000000000001</v>
          </cell>
          <cell r="O2063">
            <v>38573</v>
          </cell>
          <cell r="P2063">
            <v>0.75990000000000002</v>
          </cell>
          <cell r="Q2063">
            <v>38573</v>
          </cell>
          <cell r="R2063">
            <v>8.1069999999999993</v>
          </cell>
          <cell r="S2063">
            <v>38573</v>
          </cell>
          <cell r="T2063">
            <v>138.46</v>
          </cell>
          <cell r="U2063">
            <v>38573</v>
          </cell>
          <cell r="V2063">
            <v>0.69184999999999997</v>
          </cell>
          <cell r="W2063">
            <v>38573</v>
          </cell>
          <cell r="X2063">
            <v>41.17</v>
          </cell>
          <cell r="AA2063">
            <v>38573</v>
          </cell>
          <cell r="AB2063">
            <v>87.89</v>
          </cell>
          <cell r="AC2063">
            <v>38573</v>
          </cell>
          <cell r="AD2063">
            <v>104.24</v>
          </cell>
          <cell r="AE2063">
            <v>38573</v>
          </cell>
          <cell r="AI2063">
            <v>38573</v>
          </cell>
          <cell r="AJ2063">
            <v>0.80800000000000005</v>
          </cell>
          <cell r="AK2063">
            <v>38573</v>
          </cell>
          <cell r="AL2063">
            <v>103.65</v>
          </cell>
          <cell r="AM2063">
            <v>38573</v>
          </cell>
          <cell r="AN2063">
            <v>8.4749999999999996</v>
          </cell>
          <cell r="AP2063">
            <v>1.2198952380952386</v>
          </cell>
        </row>
        <row r="2064">
          <cell r="A2064">
            <v>38574</v>
          </cell>
          <cell r="B2064">
            <v>1.2356</v>
          </cell>
          <cell r="C2064">
            <v>38574</v>
          </cell>
          <cell r="D2064">
            <v>0.68869000000000002</v>
          </cell>
          <cell r="E2064">
            <v>38574</v>
          </cell>
          <cell r="F2064">
            <v>1.794</v>
          </cell>
          <cell r="G2064">
            <v>38574</v>
          </cell>
          <cell r="H2064">
            <v>110.6</v>
          </cell>
          <cell r="I2064">
            <v>38574</v>
          </cell>
          <cell r="J2064">
            <v>1.2599</v>
          </cell>
          <cell r="K2064">
            <v>38574</v>
          </cell>
          <cell r="L2064">
            <v>1.2113</v>
          </cell>
          <cell r="M2064">
            <v>38574</v>
          </cell>
          <cell r="N2064">
            <v>7.5598999999999998</v>
          </cell>
          <cell r="O2064">
            <v>38574</v>
          </cell>
          <cell r="P2064">
            <v>0.76529999999999998</v>
          </cell>
          <cell r="Q2064">
            <v>38574</v>
          </cell>
          <cell r="R2064">
            <v>8.1061999999999994</v>
          </cell>
          <cell r="S2064">
            <v>38574</v>
          </cell>
          <cell r="T2064">
            <v>137.05000000000001</v>
          </cell>
          <cell r="U2064">
            <v>38574</v>
          </cell>
          <cell r="V2064">
            <v>0.68869000000000002</v>
          </cell>
          <cell r="W2064">
            <v>38574</v>
          </cell>
          <cell r="X2064">
            <v>40.9</v>
          </cell>
          <cell r="AA2064">
            <v>38574</v>
          </cell>
          <cell r="AB2064">
            <v>87.61</v>
          </cell>
          <cell r="AC2064">
            <v>38574</v>
          </cell>
          <cell r="AD2064">
            <v>104.52</v>
          </cell>
          <cell r="AE2064">
            <v>38574</v>
          </cell>
          <cell r="AI2064">
            <v>38574</v>
          </cell>
          <cell r="AJ2064">
            <v>0.80710000000000004</v>
          </cell>
          <cell r="AK2064">
            <v>38574</v>
          </cell>
          <cell r="AL2064">
            <v>104.93</v>
          </cell>
          <cell r="AM2064">
            <v>38574</v>
          </cell>
          <cell r="AN2064">
            <v>8.2750000000000004</v>
          </cell>
          <cell r="AP2064">
            <v>1.221166666666667</v>
          </cell>
        </row>
        <row r="2065">
          <cell r="A2065">
            <v>38575</v>
          </cell>
          <cell r="B2065">
            <v>1.2429000000000001</v>
          </cell>
          <cell r="C2065">
            <v>38575</v>
          </cell>
          <cell r="D2065">
            <v>0.68772</v>
          </cell>
          <cell r="E2065">
            <v>38575</v>
          </cell>
          <cell r="F2065">
            <v>1.8071999999999999</v>
          </cell>
          <cell r="G2065">
            <v>38575</v>
          </cell>
          <cell r="H2065">
            <v>109.91</v>
          </cell>
          <cell r="I2065">
            <v>38575</v>
          </cell>
          <cell r="J2065">
            <v>1.2492000000000001</v>
          </cell>
          <cell r="K2065">
            <v>38575</v>
          </cell>
          <cell r="L2065">
            <v>1.2028000000000001</v>
          </cell>
          <cell r="M2065">
            <v>38575</v>
          </cell>
          <cell r="N2065">
            <v>7.4813000000000001</v>
          </cell>
          <cell r="O2065">
            <v>38575</v>
          </cell>
          <cell r="P2065">
            <v>0.77380000000000004</v>
          </cell>
          <cell r="Q2065">
            <v>38575</v>
          </cell>
          <cell r="R2065">
            <v>8.1001999999999992</v>
          </cell>
          <cell r="S2065">
            <v>38575</v>
          </cell>
          <cell r="T2065">
            <v>136.83000000000001</v>
          </cell>
          <cell r="U2065">
            <v>38575</v>
          </cell>
          <cell r="V2065">
            <v>0.68772</v>
          </cell>
          <cell r="W2065">
            <v>38575</v>
          </cell>
          <cell r="X2065">
            <v>40.81</v>
          </cell>
          <cell r="AA2065">
            <v>38575</v>
          </cell>
          <cell r="AB2065">
            <v>87.1</v>
          </cell>
          <cell r="AC2065">
            <v>38575</v>
          </cell>
          <cell r="AD2065">
            <v>104.03</v>
          </cell>
          <cell r="AE2065">
            <v>38575</v>
          </cell>
          <cell r="AI2065">
            <v>38575</v>
          </cell>
          <cell r="AJ2065">
            <v>0.80189999999999995</v>
          </cell>
          <cell r="AK2065">
            <v>38575</v>
          </cell>
          <cell r="AL2065">
            <v>105.31</v>
          </cell>
          <cell r="AM2065">
            <v>38575</v>
          </cell>
          <cell r="AN2065">
            <v>8.2249999999999996</v>
          </cell>
          <cell r="AP2065">
            <v>1.2229142857142858</v>
          </cell>
        </row>
        <row r="2066">
          <cell r="A2066">
            <v>38576</v>
          </cell>
          <cell r="B2066">
            <v>1.2434000000000001</v>
          </cell>
          <cell r="C2066">
            <v>38576</v>
          </cell>
          <cell r="D2066">
            <v>0.68437000000000003</v>
          </cell>
          <cell r="E2066">
            <v>38576</v>
          </cell>
          <cell r="F2066">
            <v>1.8167</v>
          </cell>
          <cell r="G2066">
            <v>38576</v>
          </cell>
          <cell r="H2066">
            <v>109.47</v>
          </cell>
          <cell r="I2066">
            <v>38576</v>
          </cell>
          <cell r="J2066">
            <v>1.2479</v>
          </cell>
          <cell r="K2066">
            <v>38576</v>
          </cell>
          <cell r="L2066">
            <v>1.1945999999999999</v>
          </cell>
          <cell r="M2066">
            <v>38576</v>
          </cell>
          <cell r="N2066">
            <v>7.4829999999999997</v>
          </cell>
          <cell r="O2066">
            <v>38576</v>
          </cell>
          <cell r="P2066">
            <v>0.77270000000000005</v>
          </cell>
          <cell r="Q2066">
            <v>38576</v>
          </cell>
          <cell r="R2066">
            <v>8.0980000000000008</v>
          </cell>
          <cell r="S2066">
            <v>38576</v>
          </cell>
          <cell r="T2066">
            <v>136.07</v>
          </cell>
          <cell r="U2066">
            <v>38576</v>
          </cell>
          <cell r="V2066">
            <v>0.68437000000000003</v>
          </cell>
          <cell r="W2066">
            <v>38576</v>
          </cell>
          <cell r="X2066">
            <v>40.869999999999997</v>
          </cell>
          <cell r="AA2066">
            <v>38576</v>
          </cell>
          <cell r="AB2066">
            <v>86.98</v>
          </cell>
          <cell r="AC2066">
            <v>38576</v>
          </cell>
          <cell r="AD2066">
            <v>103.76</v>
          </cell>
          <cell r="AE2066">
            <v>38576</v>
          </cell>
          <cell r="AI2066">
            <v>38576</v>
          </cell>
          <cell r="AJ2066">
            <v>0.80389999999999995</v>
          </cell>
          <cell r="AK2066">
            <v>38576</v>
          </cell>
          <cell r="AL2066">
            <v>105.67</v>
          </cell>
          <cell r="AM2066">
            <v>38576</v>
          </cell>
          <cell r="AN2066">
            <v>8.1750000000000007</v>
          </cell>
          <cell r="AP2066">
            <v>1.224661904761905</v>
          </cell>
        </row>
        <row r="2067">
          <cell r="A2067">
            <v>38577</v>
          </cell>
          <cell r="B2067">
            <v>1.2434000000000001</v>
          </cell>
          <cell r="C2067">
            <v>38577</v>
          </cell>
          <cell r="D2067">
            <v>0.68437000000000003</v>
          </cell>
          <cell r="E2067">
            <v>38577</v>
          </cell>
          <cell r="F2067">
            <v>1.8167</v>
          </cell>
          <cell r="G2067">
            <v>38577</v>
          </cell>
          <cell r="H2067">
            <v>109.47</v>
          </cell>
          <cell r="I2067">
            <v>38577</v>
          </cell>
          <cell r="J2067">
            <v>1.2479</v>
          </cell>
          <cell r="K2067">
            <v>38577</v>
          </cell>
          <cell r="L2067">
            <v>1.1945999999999999</v>
          </cell>
          <cell r="M2067">
            <v>38577</v>
          </cell>
          <cell r="N2067">
            <v>7.4829999999999997</v>
          </cell>
          <cell r="O2067">
            <v>38577</v>
          </cell>
          <cell r="P2067">
            <v>0.77270000000000005</v>
          </cell>
          <cell r="Q2067">
            <v>38577</v>
          </cell>
          <cell r="R2067">
            <v>8.0980000000000008</v>
          </cell>
          <cell r="S2067">
            <v>38577</v>
          </cell>
          <cell r="T2067">
            <v>136.07</v>
          </cell>
          <cell r="U2067">
            <v>38577</v>
          </cell>
          <cell r="V2067">
            <v>0.68437000000000003</v>
          </cell>
          <cell r="W2067">
            <v>38577</v>
          </cell>
          <cell r="X2067">
            <v>40.869999999999997</v>
          </cell>
          <cell r="AA2067">
            <v>38577</v>
          </cell>
          <cell r="AB2067">
            <v>86.98</v>
          </cell>
          <cell r="AC2067">
            <v>38577</v>
          </cell>
          <cell r="AD2067">
            <v>103.76</v>
          </cell>
          <cell r="AE2067">
            <v>38577</v>
          </cell>
          <cell r="AI2067">
            <v>38577</v>
          </cell>
          <cell r="AJ2067">
            <v>0.80389999999999995</v>
          </cell>
          <cell r="AK2067">
            <v>38577</v>
          </cell>
          <cell r="AL2067">
            <v>105.67</v>
          </cell>
          <cell r="AM2067">
            <v>38577</v>
          </cell>
          <cell r="AN2067">
            <v>8.1750000000000007</v>
          </cell>
          <cell r="AP2067">
            <v>1.2264095238095241</v>
          </cell>
        </row>
        <row r="2068">
          <cell r="A2068">
            <v>38578</v>
          </cell>
          <cell r="B2068">
            <v>1.2434000000000001</v>
          </cell>
          <cell r="C2068">
            <v>38578</v>
          </cell>
          <cell r="D2068">
            <v>0.68437000000000003</v>
          </cell>
          <cell r="E2068">
            <v>38578</v>
          </cell>
          <cell r="F2068">
            <v>1.8167</v>
          </cell>
          <cell r="G2068">
            <v>38578</v>
          </cell>
          <cell r="H2068">
            <v>109.47</v>
          </cell>
          <cell r="I2068">
            <v>38578</v>
          </cell>
          <cell r="J2068">
            <v>1.2479</v>
          </cell>
          <cell r="K2068">
            <v>38578</v>
          </cell>
          <cell r="L2068">
            <v>1.1945999999999999</v>
          </cell>
          <cell r="M2068">
            <v>38578</v>
          </cell>
          <cell r="N2068">
            <v>7.4829999999999997</v>
          </cell>
          <cell r="O2068">
            <v>38578</v>
          </cell>
          <cell r="P2068">
            <v>0.77270000000000005</v>
          </cell>
          <cell r="Q2068">
            <v>38578</v>
          </cell>
          <cell r="R2068">
            <v>8.0980000000000008</v>
          </cell>
          <cell r="S2068">
            <v>38578</v>
          </cell>
          <cell r="T2068">
            <v>136.07</v>
          </cell>
          <cell r="U2068">
            <v>38578</v>
          </cell>
          <cell r="V2068">
            <v>0.68437000000000003</v>
          </cell>
          <cell r="W2068">
            <v>38578</v>
          </cell>
          <cell r="X2068">
            <v>40.869999999999997</v>
          </cell>
          <cell r="AA2068">
            <v>38578</v>
          </cell>
          <cell r="AB2068">
            <v>86.98</v>
          </cell>
          <cell r="AC2068">
            <v>38578</v>
          </cell>
          <cell r="AD2068">
            <v>103.76</v>
          </cell>
          <cell r="AE2068">
            <v>38578</v>
          </cell>
          <cell r="AI2068">
            <v>38578</v>
          </cell>
          <cell r="AJ2068">
            <v>0.80389999999999995</v>
          </cell>
          <cell r="AK2068">
            <v>38578</v>
          </cell>
          <cell r="AL2068">
            <v>105.67</v>
          </cell>
          <cell r="AM2068">
            <v>38578</v>
          </cell>
          <cell r="AN2068">
            <v>8.1750000000000007</v>
          </cell>
          <cell r="AP2068">
            <v>1.2278476190476191</v>
          </cell>
        </row>
        <row r="2069">
          <cell r="A2069">
            <v>38579</v>
          </cell>
          <cell r="B2069">
            <v>1.2357</v>
          </cell>
          <cell r="C2069">
            <v>38579</v>
          </cell>
          <cell r="D2069">
            <v>0.68333999999999995</v>
          </cell>
          <cell r="E2069">
            <v>38579</v>
          </cell>
          <cell r="F2069">
            <v>1.8084</v>
          </cell>
          <cell r="G2069">
            <v>38579</v>
          </cell>
          <cell r="H2069">
            <v>109.32</v>
          </cell>
          <cell r="I2069">
            <v>38579</v>
          </cell>
          <cell r="J2069">
            <v>1.2559</v>
          </cell>
          <cell r="K2069">
            <v>38579</v>
          </cell>
          <cell r="L2069">
            <v>1.1980999999999999</v>
          </cell>
          <cell r="M2069">
            <v>38579</v>
          </cell>
          <cell r="N2069">
            <v>7.5212000000000003</v>
          </cell>
          <cell r="O2069">
            <v>38579</v>
          </cell>
          <cell r="P2069">
            <v>0.76800000000000002</v>
          </cell>
          <cell r="Q2069">
            <v>38579</v>
          </cell>
          <cell r="R2069">
            <v>8.0970999999999993</v>
          </cell>
          <cell r="S2069">
            <v>38579</v>
          </cell>
          <cell r="T2069">
            <v>135.18</v>
          </cell>
          <cell r="U2069">
            <v>38579</v>
          </cell>
          <cell r="V2069">
            <v>0.68333999999999995</v>
          </cell>
          <cell r="W2069">
            <v>38579</v>
          </cell>
          <cell r="X2069">
            <v>40.98</v>
          </cell>
          <cell r="AA2069">
            <v>38579</v>
          </cell>
          <cell r="AB2069">
            <v>87.32</v>
          </cell>
          <cell r="AC2069">
            <v>38579</v>
          </cell>
          <cell r="AD2069">
            <v>103.99</v>
          </cell>
          <cell r="AE2069">
            <v>38579</v>
          </cell>
          <cell r="AI2069">
            <v>38579</v>
          </cell>
          <cell r="AJ2069">
            <v>0.80859999999999999</v>
          </cell>
          <cell r="AK2069">
            <v>38579</v>
          </cell>
          <cell r="AL2069">
            <v>106.05</v>
          </cell>
          <cell r="AM2069">
            <v>38579</v>
          </cell>
          <cell r="AN2069">
            <v>8.375</v>
          </cell>
          <cell r="AP2069">
            <v>1.2293285714285715</v>
          </cell>
        </row>
        <row r="2070">
          <cell r="A2070">
            <v>38580</v>
          </cell>
          <cell r="B2070">
            <v>1.2338</v>
          </cell>
          <cell r="C2070">
            <v>38580</v>
          </cell>
          <cell r="D2070">
            <v>0.68289</v>
          </cell>
          <cell r="E2070">
            <v>38580</v>
          </cell>
          <cell r="F2070">
            <v>1.8066</v>
          </cell>
          <cell r="G2070">
            <v>38580</v>
          </cell>
          <cell r="H2070">
            <v>109.58</v>
          </cell>
          <cell r="I2070">
            <v>38580</v>
          </cell>
          <cell r="J2070">
            <v>1.2578</v>
          </cell>
          <cell r="K2070">
            <v>38580</v>
          </cell>
          <cell r="L2070">
            <v>1.1993</v>
          </cell>
          <cell r="M2070">
            <v>38580</v>
          </cell>
          <cell r="N2070">
            <v>7.5548000000000002</v>
          </cell>
          <cell r="O2070">
            <v>38580</v>
          </cell>
          <cell r="P2070">
            <v>0.76859999999999995</v>
          </cell>
          <cell r="Q2070">
            <v>38580</v>
          </cell>
          <cell r="R2070">
            <v>8.1001999999999992</v>
          </cell>
          <cell r="S2070">
            <v>38580</v>
          </cell>
          <cell r="T2070">
            <v>135.41</v>
          </cell>
          <cell r="U2070">
            <v>38580</v>
          </cell>
          <cell r="V2070">
            <v>0.68289</v>
          </cell>
          <cell r="W2070">
            <v>38580</v>
          </cell>
          <cell r="X2070">
            <v>41.16</v>
          </cell>
          <cell r="AA2070">
            <v>38580</v>
          </cell>
          <cell r="AB2070">
            <v>87.39</v>
          </cell>
          <cell r="AC2070">
            <v>38580</v>
          </cell>
          <cell r="AD2070">
            <v>104.15</v>
          </cell>
          <cell r="AE2070">
            <v>38580</v>
          </cell>
          <cell r="AI2070">
            <v>38580</v>
          </cell>
          <cell r="AJ2070">
            <v>0.80940000000000001</v>
          </cell>
          <cell r="AK2070">
            <v>38580</v>
          </cell>
          <cell r="AL2070">
            <v>105.85</v>
          </cell>
          <cell r="AM2070">
            <v>38580</v>
          </cell>
          <cell r="AN2070">
            <v>8.3249999999999993</v>
          </cell>
          <cell r="AP2070">
            <v>1.2303428571428572</v>
          </cell>
        </row>
        <row r="2071">
          <cell r="A2071">
            <v>38581</v>
          </cell>
          <cell r="B2071">
            <v>1.2267999999999999</v>
          </cell>
          <cell r="C2071">
            <v>38581</v>
          </cell>
          <cell r="D2071">
            <v>0.67954999999999999</v>
          </cell>
          <cell r="E2071">
            <v>38581</v>
          </cell>
          <cell r="F2071">
            <v>1.8052999999999999</v>
          </cell>
          <cell r="G2071">
            <v>38581</v>
          </cell>
          <cell r="H2071">
            <v>109.86</v>
          </cell>
          <cell r="I2071">
            <v>38581</v>
          </cell>
          <cell r="J2071">
            <v>1.2629000000000001</v>
          </cell>
          <cell r="K2071">
            <v>38581</v>
          </cell>
          <cell r="L2071">
            <v>1.2081</v>
          </cell>
          <cell r="M2071">
            <v>38581</v>
          </cell>
          <cell r="N2071">
            <v>7.6055999999999999</v>
          </cell>
          <cell r="O2071">
            <v>38581</v>
          </cell>
          <cell r="P2071">
            <v>0.76119999999999999</v>
          </cell>
          <cell r="Q2071">
            <v>38581</v>
          </cell>
          <cell r="R2071">
            <v>8.0997000000000003</v>
          </cell>
          <cell r="S2071">
            <v>38581</v>
          </cell>
          <cell r="T2071">
            <v>134.76</v>
          </cell>
          <cell r="U2071">
            <v>38581</v>
          </cell>
          <cell r="V2071">
            <v>0.67954999999999999</v>
          </cell>
          <cell r="W2071">
            <v>38581</v>
          </cell>
          <cell r="X2071">
            <v>41.26</v>
          </cell>
          <cell r="AA2071">
            <v>38581</v>
          </cell>
          <cell r="AB2071">
            <v>88</v>
          </cell>
          <cell r="AC2071">
            <v>38581</v>
          </cell>
          <cell r="AD2071">
            <v>104.03</v>
          </cell>
          <cell r="AE2071">
            <v>38581</v>
          </cell>
          <cell r="AI2071">
            <v>38581</v>
          </cell>
          <cell r="AJ2071">
            <v>0.8145</v>
          </cell>
          <cell r="AK2071">
            <v>38581</v>
          </cell>
          <cell r="AL2071">
            <v>105.8</v>
          </cell>
          <cell r="AM2071">
            <v>38581</v>
          </cell>
          <cell r="AN2071">
            <v>8.375</v>
          </cell>
          <cell r="AP2071">
            <v>1.2305857142857144</v>
          </cell>
        </row>
        <row r="2072">
          <cell r="A2072">
            <v>38582</v>
          </cell>
          <cell r="B2072">
            <v>1.2187000000000001</v>
          </cell>
          <cell r="C2072">
            <v>38582</v>
          </cell>
          <cell r="D2072">
            <v>0.67900000000000005</v>
          </cell>
          <cell r="E2072">
            <v>38582</v>
          </cell>
          <cell r="F2072">
            <v>1.7946</v>
          </cell>
          <cell r="G2072">
            <v>38582</v>
          </cell>
          <cell r="H2072">
            <v>110.51</v>
          </cell>
          <cell r="I2072">
            <v>38582</v>
          </cell>
          <cell r="J2072">
            <v>1.2697000000000001</v>
          </cell>
          <cell r="K2072">
            <v>38582</v>
          </cell>
          <cell r="L2072">
            <v>1.2197</v>
          </cell>
          <cell r="M2072">
            <v>38582</v>
          </cell>
          <cell r="N2072">
            <v>7.6524999999999999</v>
          </cell>
          <cell r="O2072">
            <v>38582</v>
          </cell>
          <cell r="P2072">
            <v>0.75390000000000001</v>
          </cell>
          <cell r="Q2072">
            <v>38582</v>
          </cell>
          <cell r="R2072">
            <v>8.1006999999999998</v>
          </cell>
          <cell r="S2072">
            <v>38582</v>
          </cell>
          <cell r="T2072">
            <v>134.58000000000001</v>
          </cell>
          <cell r="U2072">
            <v>38582</v>
          </cell>
          <cell r="V2072">
            <v>0.67900000000000005</v>
          </cell>
          <cell r="W2072">
            <v>38582</v>
          </cell>
          <cell r="X2072">
            <v>41.32</v>
          </cell>
          <cell r="AA2072">
            <v>38582</v>
          </cell>
          <cell r="AB2072">
            <v>88.55</v>
          </cell>
          <cell r="AC2072">
            <v>38582</v>
          </cell>
          <cell r="AD2072">
            <v>104.31</v>
          </cell>
          <cell r="AE2072">
            <v>38582</v>
          </cell>
          <cell r="AI2072">
            <v>38582</v>
          </cell>
          <cell r="AJ2072">
            <v>0.82130000000000003</v>
          </cell>
          <cell r="AK2072">
            <v>38582</v>
          </cell>
          <cell r="AL2072">
            <v>105.47</v>
          </cell>
          <cell r="AM2072">
            <v>38582</v>
          </cell>
          <cell r="AN2072">
            <v>8.375</v>
          </cell>
          <cell r="AP2072">
            <v>1.2308142857142859</v>
          </cell>
        </row>
        <row r="2073">
          <cell r="A2073">
            <v>38583</v>
          </cell>
          <cell r="B2073">
            <v>1.2175</v>
          </cell>
          <cell r="C2073">
            <v>38583</v>
          </cell>
          <cell r="D2073">
            <v>0.67774999999999996</v>
          </cell>
          <cell r="E2073">
            <v>38583</v>
          </cell>
          <cell r="F2073">
            <v>1.7964</v>
          </cell>
          <cell r="G2073">
            <v>38583</v>
          </cell>
          <cell r="H2073">
            <v>110.38</v>
          </cell>
          <cell r="I2073">
            <v>38583</v>
          </cell>
          <cell r="J2073">
            <v>1.2734000000000001</v>
          </cell>
          <cell r="K2073">
            <v>38583</v>
          </cell>
          <cell r="L2073">
            <v>1.2104999999999999</v>
          </cell>
          <cell r="M2073">
            <v>38583</v>
          </cell>
          <cell r="N2073">
            <v>7.6944999999999997</v>
          </cell>
          <cell r="O2073">
            <v>38583</v>
          </cell>
          <cell r="P2073">
            <v>0.75229999999999997</v>
          </cell>
          <cell r="Q2073">
            <v>38583</v>
          </cell>
          <cell r="R2073">
            <v>8.1046999999999993</v>
          </cell>
          <cell r="S2073">
            <v>38583</v>
          </cell>
          <cell r="T2073">
            <v>134.24</v>
          </cell>
          <cell r="U2073">
            <v>38583</v>
          </cell>
          <cell r="V2073">
            <v>0.67774999999999996</v>
          </cell>
          <cell r="W2073">
            <v>38583</v>
          </cell>
          <cell r="X2073">
            <v>41.26</v>
          </cell>
          <cell r="AA2073">
            <v>38583</v>
          </cell>
          <cell r="AB2073">
            <v>88.6</v>
          </cell>
          <cell r="AC2073">
            <v>38583</v>
          </cell>
          <cell r="AD2073">
            <v>104.03</v>
          </cell>
          <cell r="AE2073">
            <v>38583</v>
          </cell>
          <cell r="AI2073">
            <v>38583</v>
          </cell>
          <cell r="AJ2073">
            <v>0.82279999999999998</v>
          </cell>
          <cell r="AK2073">
            <v>38583</v>
          </cell>
          <cell r="AL2073">
            <v>105.59</v>
          </cell>
          <cell r="AM2073">
            <v>38583</v>
          </cell>
          <cell r="AN2073">
            <v>8.4250000000000007</v>
          </cell>
          <cell r="AP2073">
            <v>1.2310428571428575</v>
          </cell>
        </row>
        <row r="2074">
          <cell r="A2074">
            <v>38584</v>
          </cell>
          <cell r="B2074">
            <v>1.2175</v>
          </cell>
          <cell r="C2074">
            <v>38584</v>
          </cell>
          <cell r="D2074">
            <v>0.67774999999999996</v>
          </cell>
          <cell r="E2074">
            <v>38584</v>
          </cell>
          <cell r="F2074">
            <v>1.7964</v>
          </cell>
          <cell r="G2074">
            <v>38584</v>
          </cell>
          <cell r="H2074">
            <v>110.38</v>
          </cell>
          <cell r="I2074">
            <v>38584</v>
          </cell>
          <cell r="J2074">
            <v>1.2734000000000001</v>
          </cell>
          <cell r="K2074">
            <v>38584</v>
          </cell>
          <cell r="L2074">
            <v>1.2104999999999999</v>
          </cell>
          <cell r="M2074">
            <v>38584</v>
          </cell>
          <cell r="N2074">
            <v>7.6944999999999997</v>
          </cell>
          <cell r="O2074">
            <v>38584</v>
          </cell>
          <cell r="P2074">
            <v>0.75229999999999997</v>
          </cell>
          <cell r="Q2074">
            <v>38584</v>
          </cell>
          <cell r="R2074">
            <v>8.1046999999999993</v>
          </cell>
          <cell r="S2074">
            <v>38584</v>
          </cell>
          <cell r="T2074">
            <v>134.24</v>
          </cell>
          <cell r="U2074">
            <v>38584</v>
          </cell>
          <cell r="V2074">
            <v>0.67774999999999996</v>
          </cell>
          <cell r="W2074">
            <v>38584</v>
          </cell>
          <cell r="X2074">
            <v>41.26</v>
          </cell>
          <cell r="AA2074">
            <v>38584</v>
          </cell>
          <cell r="AB2074">
            <v>88.6</v>
          </cell>
          <cell r="AC2074">
            <v>38584</v>
          </cell>
          <cell r="AD2074">
            <v>104.03</v>
          </cell>
          <cell r="AE2074">
            <v>38584</v>
          </cell>
          <cell r="AI2074">
            <v>38584</v>
          </cell>
          <cell r="AJ2074">
            <v>0.82279999999999998</v>
          </cell>
          <cell r="AK2074">
            <v>38584</v>
          </cell>
          <cell r="AL2074">
            <v>105.59</v>
          </cell>
          <cell r="AM2074">
            <v>38584</v>
          </cell>
          <cell r="AN2074">
            <v>8.4250000000000007</v>
          </cell>
          <cell r="AP2074">
            <v>1.2312714285714288</v>
          </cell>
        </row>
        <row r="2075">
          <cell r="A2075">
            <v>38585</v>
          </cell>
          <cell r="B2075">
            <v>1.2175</v>
          </cell>
          <cell r="C2075">
            <v>38585</v>
          </cell>
          <cell r="D2075">
            <v>0.67774999999999996</v>
          </cell>
          <cell r="E2075">
            <v>38585</v>
          </cell>
          <cell r="F2075">
            <v>1.7964</v>
          </cell>
          <cell r="G2075">
            <v>38585</v>
          </cell>
          <cell r="H2075">
            <v>110.38</v>
          </cell>
          <cell r="I2075">
            <v>38585</v>
          </cell>
          <cell r="J2075">
            <v>1.2734000000000001</v>
          </cell>
          <cell r="K2075">
            <v>38585</v>
          </cell>
          <cell r="L2075">
            <v>1.2104999999999999</v>
          </cell>
          <cell r="M2075">
            <v>38585</v>
          </cell>
          <cell r="N2075">
            <v>7.6944999999999997</v>
          </cell>
          <cell r="O2075">
            <v>38585</v>
          </cell>
          <cell r="P2075">
            <v>0.75229999999999997</v>
          </cell>
          <cell r="Q2075">
            <v>38585</v>
          </cell>
          <cell r="R2075">
            <v>8.1046999999999993</v>
          </cell>
          <cell r="S2075">
            <v>38585</v>
          </cell>
          <cell r="T2075">
            <v>134.24</v>
          </cell>
          <cell r="U2075">
            <v>38585</v>
          </cell>
          <cell r="V2075">
            <v>0.67774999999999996</v>
          </cell>
          <cell r="W2075">
            <v>38585</v>
          </cell>
          <cell r="X2075">
            <v>41.26</v>
          </cell>
          <cell r="AA2075">
            <v>38585</v>
          </cell>
          <cell r="AB2075">
            <v>88.6</v>
          </cell>
          <cell r="AC2075">
            <v>38585</v>
          </cell>
          <cell r="AD2075">
            <v>104.03</v>
          </cell>
          <cell r="AE2075">
            <v>38585</v>
          </cell>
          <cell r="AI2075">
            <v>38585</v>
          </cell>
          <cell r="AJ2075">
            <v>0.82279999999999998</v>
          </cell>
          <cell r="AK2075">
            <v>38585</v>
          </cell>
          <cell r="AL2075">
            <v>105.59</v>
          </cell>
          <cell r="AM2075">
            <v>38585</v>
          </cell>
          <cell r="AN2075">
            <v>8.4250000000000007</v>
          </cell>
          <cell r="AP2075">
            <v>1.2314000000000003</v>
          </cell>
        </row>
        <row r="2076">
          <cell r="A2076">
            <v>38586</v>
          </cell>
          <cell r="B2076">
            <v>1.2234</v>
          </cell>
          <cell r="C2076">
            <v>38586</v>
          </cell>
          <cell r="D2076">
            <v>0.67969999999999997</v>
          </cell>
          <cell r="E2076">
            <v>38586</v>
          </cell>
          <cell r="F2076">
            <v>1.8</v>
          </cell>
          <cell r="G2076">
            <v>38586</v>
          </cell>
          <cell r="H2076">
            <v>109.72</v>
          </cell>
          <cell r="I2076">
            <v>38586</v>
          </cell>
          <cell r="J2076">
            <v>1.2692000000000001</v>
          </cell>
          <cell r="K2076">
            <v>38586</v>
          </cell>
          <cell r="L2076">
            <v>1.2039</v>
          </cell>
          <cell r="M2076">
            <v>38586</v>
          </cell>
          <cell r="N2076">
            <v>7.6535000000000002</v>
          </cell>
          <cell r="O2076">
            <v>38586</v>
          </cell>
          <cell r="P2076">
            <v>0.75509999999999999</v>
          </cell>
          <cell r="Q2076">
            <v>38586</v>
          </cell>
          <cell r="R2076">
            <v>8.1056000000000008</v>
          </cell>
          <cell r="S2076">
            <v>38586</v>
          </cell>
          <cell r="T2076">
            <v>134.13999999999999</v>
          </cell>
          <cell r="U2076">
            <v>38586</v>
          </cell>
          <cell r="V2076">
            <v>0.67969999999999997</v>
          </cell>
          <cell r="W2076">
            <v>38586</v>
          </cell>
          <cell r="X2076">
            <v>40.99</v>
          </cell>
          <cell r="AA2076">
            <v>38586</v>
          </cell>
          <cell r="AB2076">
            <v>88.14</v>
          </cell>
          <cell r="AC2076">
            <v>38586</v>
          </cell>
          <cell r="AD2076">
            <v>104.12</v>
          </cell>
          <cell r="AE2076">
            <v>38586</v>
          </cell>
          <cell r="AI2076">
            <v>38586</v>
          </cell>
          <cell r="AJ2076">
            <v>0.81799999999999995</v>
          </cell>
          <cell r="AK2076">
            <v>38586</v>
          </cell>
          <cell r="AL2076">
            <v>106.04</v>
          </cell>
          <cell r="AM2076">
            <v>38586</v>
          </cell>
          <cell r="AN2076">
            <v>8.5250000000000004</v>
          </cell>
          <cell r="AP2076">
            <v>1.231552380952381</v>
          </cell>
        </row>
        <row r="2077">
          <cell r="A2077">
            <v>38587</v>
          </cell>
          <cell r="B2077">
            <v>1.2229000000000001</v>
          </cell>
          <cell r="C2077">
            <v>38587</v>
          </cell>
          <cell r="D2077">
            <v>0.67896999999999996</v>
          </cell>
          <cell r="E2077">
            <v>38587</v>
          </cell>
          <cell r="F2077">
            <v>1.8007</v>
          </cell>
          <cell r="G2077">
            <v>38587</v>
          </cell>
          <cell r="H2077">
            <v>109.76</v>
          </cell>
          <cell r="I2077">
            <v>38587</v>
          </cell>
          <cell r="J2077">
            <v>1.2709999999999999</v>
          </cell>
          <cell r="K2077">
            <v>38587</v>
          </cell>
          <cell r="L2077">
            <v>1.1976</v>
          </cell>
          <cell r="M2077">
            <v>38587</v>
          </cell>
          <cell r="N2077">
            <v>7.6441999999999997</v>
          </cell>
          <cell r="O2077">
            <v>38587</v>
          </cell>
          <cell r="P2077">
            <v>0.75580000000000003</v>
          </cell>
          <cell r="Q2077">
            <v>38587</v>
          </cell>
          <cell r="R2077">
            <v>8.1012000000000004</v>
          </cell>
          <cell r="S2077">
            <v>38587</v>
          </cell>
          <cell r="T2077">
            <v>134.47</v>
          </cell>
          <cell r="U2077">
            <v>38587</v>
          </cell>
          <cell r="V2077">
            <v>0.67896999999999996</v>
          </cell>
          <cell r="W2077">
            <v>38587</v>
          </cell>
          <cell r="X2077">
            <v>40.97</v>
          </cell>
          <cell r="AA2077">
            <v>38587</v>
          </cell>
          <cell r="AB2077">
            <v>88.08</v>
          </cell>
          <cell r="AC2077">
            <v>38587</v>
          </cell>
          <cell r="AD2077">
            <v>103.93</v>
          </cell>
          <cell r="AE2077">
            <v>38587</v>
          </cell>
          <cell r="AI2077">
            <v>38587</v>
          </cell>
          <cell r="AJ2077">
            <v>0.81759999999999999</v>
          </cell>
          <cell r="AK2077">
            <v>38587</v>
          </cell>
          <cell r="AL2077">
            <v>106</v>
          </cell>
          <cell r="AM2077">
            <v>38587</v>
          </cell>
          <cell r="AN2077">
            <v>8.4250000000000007</v>
          </cell>
          <cell r="AP2077">
            <v>1.2312333333333332</v>
          </cell>
        </row>
        <row r="2078">
          <cell r="A2078">
            <v>38588</v>
          </cell>
          <cell r="B2078">
            <v>1.226</v>
          </cell>
          <cell r="C2078">
            <v>38588</v>
          </cell>
          <cell r="D2078">
            <v>0.68130000000000002</v>
          </cell>
          <cell r="E2078">
            <v>38588</v>
          </cell>
          <cell r="F2078">
            <v>1.7993999999999999</v>
          </cell>
          <cell r="G2078">
            <v>38588</v>
          </cell>
          <cell r="H2078">
            <v>110.17</v>
          </cell>
          <cell r="I2078">
            <v>38588</v>
          </cell>
          <cell r="J2078">
            <v>1.2657</v>
          </cell>
          <cell r="K2078">
            <v>38588</v>
          </cell>
          <cell r="L2078">
            <v>1.1942999999999999</v>
          </cell>
          <cell r="M2078">
            <v>38588</v>
          </cell>
          <cell r="N2078">
            <v>7.6101000000000001</v>
          </cell>
          <cell r="O2078">
            <v>38588</v>
          </cell>
          <cell r="P2078">
            <v>0.75660000000000005</v>
          </cell>
          <cell r="Q2078">
            <v>38588</v>
          </cell>
          <cell r="R2078">
            <v>8.1005000000000003</v>
          </cell>
          <cell r="S2078">
            <v>38588</v>
          </cell>
          <cell r="T2078">
            <v>135.28</v>
          </cell>
          <cell r="U2078">
            <v>38588</v>
          </cell>
          <cell r="V2078">
            <v>0.68130000000000002</v>
          </cell>
          <cell r="W2078">
            <v>38588</v>
          </cell>
          <cell r="X2078">
            <v>41.11</v>
          </cell>
          <cell r="AA2078">
            <v>38588</v>
          </cell>
          <cell r="AB2078">
            <v>87.91</v>
          </cell>
          <cell r="AC2078">
            <v>38588</v>
          </cell>
          <cell r="AD2078">
            <v>103.73</v>
          </cell>
          <cell r="AE2078">
            <v>38588</v>
          </cell>
          <cell r="AI2078">
            <v>38588</v>
          </cell>
          <cell r="AJ2078">
            <v>0.81489999999999996</v>
          </cell>
          <cell r="AK2078">
            <v>38588</v>
          </cell>
          <cell r="AL2078">
            <v>105.53</v>
          </cell>
          <cell r="AM2078">
            <v>38588</v>
          </cell>
          <cell r="AN2078">
            <v>8.3249999999999993</v>
          </cell>
          <cell r="AP2078">
            <v>1.2307999999999999</v>
          </cell>
        </row>
        <row r="2079">
          <cell r="A2079">
            <v>38589</v>
          </cell>
          <cell r="B2079">
            <v>1.2298</v>
          </cell>
          <cell r="C2079">
            <v>38589</v>
          </cell>
          <cell r="D2079">
            <v>0.68189999999999995</v>
          </cell>
          <cell r="E2079">
            <v>38589</v>
          </cell>
          <cell r="F2079">
            <v>1.8035999999999999</v>
          </cell>
          <cell r="G2079">
            <v>38589</v>
          </cell>
          <cell r="H2079">
            <v>109.98</v>
          </cell>
          <cell r="I2079">
            <v>38589</v>
          </cell>
          <cell r="J2079">
            <v>1.2570999999999999</v>
          </cell>
          <cell r="K2079">
            <v>38589</v>
          </cell>
          <cell r="L2079">
            <v>1.1888000000000001</v>
          </cell>
          <cell r="M2079">
            <v>38589</v>
          </cell>
          <cell r="N2079">
            <v>7.593</v>
          </cell>
          <cell r="O2079">
            <v>38589</v>
          </cell>
          <cell r="P2079">
            <v>0.75819999999999999</v>
          </cell>
          <cell r="Q2079">
            <v>38589</v>
          </cell>
          <cell r="R2079">
            <v>8.1001999999999992</v>
          </cell>
          <cell r="S2079">
            <v>38589</v>
          </cell>
          <cell r="T2079">
            <v>135.36000000000001</v>
          </cell>
          <cell r="U2079">
            <v>38589</v>
          </cell>
          <cell r="V2079">
            <v>0.68189999999999995</v>
          </cell>
          <cell r="W2079">
            <v>38589</v>
          </cell>
          <cell r="X2079">
            <v>41.08</v>
          </cell>
          <cell r="AA2079">
            <v>38589</v>
          </cell>
          <cell r="AB2079">
            <v>87.64</v>
          </cell>
          <cell r="AC2079">
            <v>38589</v>
          </cell>
          <cell r="AD2079">
            <v>103.55</v>
          </cell>
          <cell r="AE2079">
            <v>38589</v>
          </cell>
          <cell r="AI2079">
            <v>38589</v>
          </cell>
          <cell r="AJ2079">
            <v>0.81310000000000004</v>
          </cell>
          <cell r="AK2079">
            <v>38589</v>
          </cell>
          <cell r="AL2079">
            <v>105.59</v>
          </cell>
          <cell r="AM2079">
            <v>38589</v>
          </cell>
          <cell r="AN2079">
            <v>8.2750000000000004</v>
          </cell>
          <cell r="AP2079">
            <v>1.2307571428571431</v>
          </cell>
        </row>
        <row r="2080">
          <cell r="A2080">
            <v>38590</v>
          </cell>
          <cell r="B2080">
            <v>1.2318</v>
          </cell>
          <cell r="C2080">
            <v>38590</v>
          </cell>
          <cell r="D2080">
            <v>0.68220999999999998</v>
          </cell>
          <cell r="E2080">
            <v>38590</v>
          </cell>
          <cell r="F2080">
            <v>1.8052999999999999</v>
          </cell>
          <cell r="G2080">
            <v>38590</v>
          </cell>
          <cell r="H2080">
            <v>109.87</v>
          </cell>
          <cell r="I2080">
            <v>38590</v>
          </cell>
          <cell r="J2080">
            <v>1.2553000000000001</v>
          </cell>
          <cell r="K2080">
            <v>38590</v>
          </cell>
          <cell r="L2080">
            <v>1.198</v>
          </cell>
          <cell r="M2080">
            <v>38590</v>
          </cell>
          <cell r="N2080">
            <v>7.5791000000000004</v>
          </cell>
          <cell r="O2080">
            <v>38590</v>
          </cell>
          <cell r="P2080">
            <v>0.75790000000000002</v>
          </cell>
          <cell r="Q2080">
            <v>38590</v>
          </cell>
          <cell r="R2080">
            <v>8.0965000000000007</v>
          </cell>
          <cell r="S2080">
            <v>38590</v>
          </cell>
          <cell r="T2080">
            <v>135.41</v>
          </cell>
          <cell r="U2080">
            <v>38590</v>
          </cell>
          <cell r="V2080">
            <v>0.68220999999999998</v>
          </cell>
          <cell r="W2080">
            <v>38590</v>
          </cell>
          <cell r="X2080">
            <v>40.97</v>
          </cell>
          <cell r="AA2080">
            <v>38590</v>
          </cell>
          <cell r="AB2080">
            <v>87.86</v>
          </cell>
          <cell r="AC2080">
            <v>38590</v>
          </cell>
          <cell r="AD2080">
            <v>103.7</v>
          </cell>
          <cell r="AE2080">
            <v>38590</v>
          </cell>
          <cell r="AI2080">
            <v>38590</v>
          </cell>
          <cell r="AJ2080">
            <v>0.81389999999999996</v>
          </cell>
          <cell r="AK2080">
            <v>38590</v>
          </cell>
          <cell r="AL2080">
            <v>105.68</v>
          </cell>
          <cell r="AM2080">
            <v>38590</v>
          </cell>
          <cell r="AN2080">
            <v>8.2750000000000004</v>
          </cell>
          <cell r="AP2080">
            <v>1.2307142857142859</v>
          </cell>
        </row>
        <row r="2081">
          <cell r="A2081">
            <v>38591</v>
          </cell>
          <cell r="B2081">
            <v>1.2318</v>
          </cell>
          <cell r="C2081">
            <v>38591</v>
          </cell>
          <cell r="D2081">
            <v>0.68220999999999998</v>
          </cell>
          <cell r="E2081">
            <v>38591</v>
          </cell>
          <cell r="F2081">
            <v>1.8052999999999999</v>
          </cell>
          <cell r="G2081">
            <v>38591</v>
          </cell>
          <cell r="H2081">
            <v>109.87</v>
          </cell>
          <cell r="I2081">
            <v>38591</v>
          </cell>
          <cell r="J2081">
            <v>1.2553000000000001</v>
          </cell>
          <cell r="K2081">
            <v>38591</v>
          </cell>
          <cell r="L2081">
            <v>1.198</v>
          </cell>
          <cell r="M2081">
            <v>38591</v>
          </cell>
          <cell r="N2081">
            <v>7.5791000000000004</v>
          </cell>
          <cell r="O2081">
            <v>38591</v>
          </cell>
          <cell r="P2081">
            <v>0.75790000000000002</v>
          </cell>
          <cell r="Q2081">
            <v>38591</v>
          </cell>
          <cell r="R2081">
            <v>8.0965000000000007</v>
          </cell>
          <cell r="S2081">
            <v>38591</v>
          </cell>
          <cell r="T2081">
            <v>135.41</v>
          </cell>
          <cell r="U2081">
            <v>38591</v>
          </cell>
          <cell r="V2081">
            <v>0.68220999999999998</v>
          </cell>
          <cell r="W2081">
            <v>38591</v>
          </cell>
          <cell r="X2081">
            <v>40.97</v>
          </cell>
          <cell r="AA2081">
            <v>38591</v>
          </cell>
          <cell r="AB2081">
            <v>87.86</v>
          </cell>
          <cell r="AC2081">
            <v>38591</v>
          </cell>
          <cell r="AD2081">
            <v>103.7</v>
          </cell>
          <cell r="AE2081">
            <v>38591</v>
          </cell>
          <cell r="AI2081">
            <v>38591</v>
          </cell>
          <cell r="AJ2081">
            <v>0.81389999999999996</v>
          </cell>
          <cell r="AK2081">
            <v>38591</v>
          </cell>
          <cell r="AL2081">
            <v>105.68</v>
          </cell>
          <cell r="AM2081">
            <v>38591</v>
          </cell>
          <cell r="AN2081">
            <v>8.2750000000000004</v>
          </cell>
          <cell r="AP2081">
            <v>1.2306714285714286</v>
          </cell>
        </row>
        <row r="2082">
          <cell r="A2082">
            <v>38592</v>
          </cell>
          <cell r="B2082">
            <v>1.2318</v>
          </cell>
          <cell r="C2082">
            <v>38592</v>
          </cell>
          <cell r="D2082">
            <v>0.68220999999999998</v>
          </cell>
          <cell r="E2082">
            <v>38592</v>
          </cell>
          <cell r="F2082">
            <v>1.8052999999999999</v>
          </cell>
          <cell r="G2082">
            <v>38592</v>
          </cell>
          <cell r="H2082">
            <v>109.87</v>
          </cell>
          <cell r="I2082">
            <v>38592</v>
          </cell>
          <cell r="J2082">
            <v>1.2553000000000001</v>
          </cell>
          <cell r="K2082">
            <v>38592</v>
          </cell>
          <cell r="L2082">
            <v>1.198</v>
          </cell>
          <cell r="M2082">
            <v>38592</v>
          </cell>
          <cell r="N2082">
            <v>7.5791000000000004</v>
          </cell>
          <cell r="O2082">
            <v>38592</v>
          </cell>
          <cell r="P2082">
            <v>0.75790000000000002</v>
          </cell>
          <cell r="Q2082">
            <v>38592</v>
          </cell>
          <cell r="R2082">
            <v>8.0965000000000007</v>
          </cell>
          <cell r="S2082">
            <v>38592</v>
          </cell>
          <cell r="T2082">
            <v>135.41</v>
          </cell>
          <cell r="U2082">
            <v>38592</v>
          </cell>
          <cell r="V2082">
            <v>0.68220999999999998</v>
          </cell>
          <cell r="W2082">
            <v>38592</v>
          </cell>
          <cell r="X2082">
            <v>40.97</v>
          </cell>
          <cell r="AA2082">
            <v>38592</v>
          </cell>
          <cell r="AB2082">
            <v>87.86</v>
          </cell>
          <cell r="AC2082">
            <v>38592</v>
          </cell>
          <cell r="AD2082">
            <v>103.7</v>
          </cell>
          <cell r="AE2082">
            <v>38592</v>
          </cell>
          <cell r="AI2082">
            <v>38592</v>
          </cell>
          <cell r="AJ2082">
            <v>0.81389999999999996</v>
          </cell>
          <cell r="AK2082">
            <v>38592</v>
          </cell>
          <cell r="AL2082">
            <v>105.68</v>
          </cell>
          <cell r="AM2082">
            <v>38592</v>
          </cell>
          <cell r="AN2082">
            <v>8.2750000000000004</v>
          </cell>
          <cell r="AP2082">
            <v>1.2300523809523809</v>
          </cell>
        </row>
        <row r="2083">
          <cell r="A2083">
            <v>38593</v>
          </cell>
          <cell r="B2083">
            <v>1.2229000000000001</v>
          </cell>
          <cell r="C2083">
            <v>38593</v>
          </cell>
          <cell r="D2083">
            <v>0.68079999999999996</v>
          </cell>
          <cell r="E2083">
            <v>38593</v>
          </cell>
          <cell r="F2083">
            <v>1.7962</v>
          </cell>
          <cell r="G2083">
            <v>38593</v>
          </cell>
          <cell r="H2083">
            <v>110.61</v>
          </cell>
          <cell r="I2083">
            <v>38593</v>
          </cell>
          <cell r="J2083">
            <v>1.2673000000000001</v>
          </cell>
          <cell r="K2083">
            <v>38593</v>
          </cell>
          <cell r="L2083">
            <v>1.1973</v>
          </cell>
          <cell r="M2083">
            <v>38593</v>
          </cell>
          <cell r="N2083">
            <v>7.6391</v>
          </cell>
          <cell r="O2083">
            <v>38593</v>
          </cell>
          <cell r="P2083">
            <v>0.75219999999999998</v>
          </cell>
          <cell r="Q2083">
            <v>38593</v>
          </cell>
          <cell r="R2083">
            <v>8.0953999999999997</v>
          </cell>
          <cell r="S2083">
            <v>38593</v>
          </cell>
          <cell r="T2083">
            <v>135.30000000000001</v>
          </cell>
          <cell r="U2083">
            <v>38593</v>
          </cell>
          <cell r="V2083">
            <v>0.68079999999999996</v>
          </cell>
          <cell r="W2083">
            <v>38593</v>
          </cell>
          <cell r="X2083">
            <v>41.26</v>
          </cell>
          <cell r="AA2083">
            <v>38593</v>
          </cell>
          <cell r="AB2083">
            <v>88.25</v>
          </cell>
          <cell r="AC2083">
            <v>38593</v>
          </cell>
          <cell r="AD2083">
            <v>103.83</v>
          </cell>
          <cell r="AE2083">
            <v>38593</v>
          </cell>
          <cell r="AI2083">
            <v>38593</v>
          </cell>
          <cell r="AJ2083">
            <v>0.81810000000000005</v>
          </cell>
          <cell r="AK2083">
            <v>38593</v>
          </cell>
          <cell r="AL2083">
            <v>105.22</v>
          </cell>
          <cell r="AM2083">
            <v>38593</v>
          </cell>
          <cell r="AN2083">
            <v>8.5250000000000004</v>
          </cell>
          <cell r="AP2083">
            <v>1.2293523809523808</v>
          </cell>
        </row>
        <row r="2084">
          <cell r="A2084">
            <v>38594</v>
          </cell>
          <cell r="B2084">
            <v>1.2198</v>
          </cell>
          <cell r="C2084">
            <v>38594</v>
          </cell>
          <cell r="D2084">
            <v>0.68379999999999996</v>
          </cell>
          <cell r="E2084">
            <v>38594</v>
          </cell>
          <cell r="F2084">
            <v>1.7837000000000001</v>
          </cell>
          <cell r="G2084">
            <v>38594</v>
          </cell>
          <cell r="H2084">
            <v>111.43</v>
          </cell>
          <cell r="I2084">
            <v>38594</v>
          </cell>
          <cell r="J2084">
            <v>1.2713000000000001</v>
          </cell>
          <cell r="K2084">
            <v>38594</v>
          </cell>
          <cell r="L2084">
            <v>1.1927000000000001</v>
          </cell>
          <cell r="M2084">
            <v>38594</v>
          </cell>
          <cell r="N2084">
            <v>7.6707999999999998</v>
          </cell>
          <cell r="O2084">
            <v>38594</v>
          </cell>
          <cell r="P2084">
            <v>0.74770000000000003</v>
          </cell>
          <cell r="Q2084">
            <v>38594</v>
          </cell>
          <cell r="R2084">
            <v>8.0973000000000006</v>
          </cell>
          <cell r="S2084">
            <v>38594</v>
          </cell>
          <cell r="T2084">
            <v>135.93</v>
          </cell>
          <cell r="U2084">
            <v>38594</v>
          </cell>
          <cell r="V2084">
            <v>0.68379999999999996</v>
          </cell>
          <cell r="W2084">
            <v>38594</v>
          </cell>
          <cell r="X2084">
            <v>41.32</v>
          </cell>
          <cell r="AA2084">
            <v>38594</v>
          </cell>
          <cell r="AB2084">
            <v>88.35</v>
          </cell>
          <cell r="AC2084">
            <v>38594</v>
          </cell>
          <cell r="AD2084">
            <v>103.86</v>
          </cell>
          <cell r="AE2084">
            <v>38594</v>
          </cell>
          <cell r="AI2084">
            <v>38594</v>
          </cell>
          <cell r="AJ2084">
            <v>0.81840000000000002</v>
          </cell>
          <cell r="AK2084">
            <v>38594</v>
          </cell>
          <cell r="AL2084">
            <v>104.57</v>
          </cell>
          <cell r="AM2084">
            <v>38594</v>
          </cell>
          <cell r="AN2084">
            <v>8.625</v>
          </cell>
          <cell r="AP2084">
            <v>1.2292428571428569</v>
          </cell>
        </row>
        <row r="2085">
          <cell r="A2085">
            <v>38595</v>
          </cell>
          <cell r="B2085">
            <v>1.2333000000000001</v>
          </cell>
          <cell r="C2085">
            <v>38595</v>
          </cell>
          <cell r="D2085">
            <v>0.68386999999999998</v>
          </cell>
          <cell r="E2085">
            <v>38595</v>
          </cell>
          <cell r="F2085">
            <v>1.8035000000000001</v>
          </cell>
          <cell r="G2085">
            <v>38595</v>
          </cell>
          <cell r="H2085">
            <v>110.69</v>
          </cell>
          <cell r="I2085">
            <v>38595</v>
          </cell>
          <cell r="J2085">
            <v>1.2544999999999999</v>
          </cell>
          <cell r="K2085">
            <v>38595</v>
          </cell>
          <cell r="L2085">
            <v>1.1848000000000001</v>
          </cell>
          <cell r="M2085">
            <v>38595</v>
          </cell>
          <cell r="N2085">
            <v>7.5624000000000002</v>
          </cell>
          <cell r="O2085">
            <v>38595</v>
          </cell>
          <cell r="P2085">
            <v>0.75329999999999997</v>
          </cell>
          <cell r="Q2085">
            <v>38595</v>
          </cell>
          <cell r="R2085">
            <v>8.0998000000000001</v>
          </cell>
          <cell r="S2085">
            <v>38595</v>
          </cell>
          <cell r="T2085">
            <v>136.52000000000001</v>
          </cell>
          <cell r="U2085">
            <v>38595</v>
          </cell>
          <cell r="V2085">
            <v>0.68386999999999998</v>
          </cell>
          <cell r="W2085">
            <v>38595</v>
          </cell>
          <cell r="X2085">
            <v>41.25</v>
          </cell>
          <cell r="AA2085">
            <v>38595</v>
          </cell>
          <cell r="AB2085">
            <v>87.58</v>
          </cell>
          <cell r="AC2085">
            <v>38595</v>
          </cell>
          <cell r="AD2085">
            <v>104.08</v>
          </cell>
          <cell r="AE2085">
            <v>38595</v>
          </cell>
          <cell r="AI2085">
            <v>38595</v>
          </cell>
          <cell r="AJ2085">
            <v>0.81040000000000001</v>
          </cell>
          <cell r="AK2085">
            <v>38595</v>
          </cell>
          <cell r="AL2085">
            <v>104.84</v>
          </cell>
          <cell r="AM2085">
            <v>38595</v>
          </cell>
          <cell r="AN2085">
            <v>8.7750000000000004</v>
          </cell>
          <cell r="AP2085">
            <v>1.2293761904761902</v>
          </cell>
        </row>
        <row r="2086">
          <cell r="A2086">
            <v>38596</v>
          </cell>
          <cell r="B2086">
            <v>1.2457</v>
          </cell>
          <cell r="C2086">
            <v>38596</v>
          </cell>
          <cell r="D2086">
            <v>0.68125000000000002</v>
          </cell>
          <cell r="E2086">
            <v>38596</v>
          </cell>
          <cell r="F2086">
            <v>1.8285</v>
          </cell>
          <cell r="G2086">
            <v>38596</v>
          </cell>
          <cell r="H2086">
            <v>110.07</v>
          </cell>
          <cell r="I2086">
            <v>38596</v>
          </cell>
          <cell r="J2086">
            <v>1.2386999999999999</v>
          </cell>
          <cell r="K2086">
            <v>38596</v>
          </cell>
          <cell r="L2086">
            <v>1.1828000000000001</v>
          </cell>
          <cell r="M2086">
            <v>38596</v>
          </cell>
          <cell r="N2086">
            <v>7.4789000000000003</v>
          </cell>
          <cell r="O2086">
            <v>38596</v>
          </cell>
          <cell r="P2086">
            <v>0.76139999999999997</v>
          </cell>
          <cell r="Q2086">
            <v>38596</v>
          </cell>
          <cell r="R2086">
            <v>8.0949000000000009</v>
          </cell>
          <cell r="S2086">
            <v>38596</v>
          </cell>
          <cell r="T2086">
            <v>137.22</v>
          </cell>
          <cell r="U2086">
            <v>38596</v>
          </cell>
          <cell r="V2086">
            <v>0.68125000000000002</v>
          </cell>
          <cell r="W2086">
            <v>38596</v>
          </cell>
          <cell r="X2086">
            <v>40.99</v>
          </cell>
          <cell r="AA2086">
            <v>38596</v>
          </cell>
          <cell r="AB2086">
            <v>86.55</v>
          </cell>
          <cell r="AC2086">
            <v>38596</v>
          </cell>
          <cell r="AD2086">
            <v>103.85</v>
          </cell>
          <cell r="AE2086">
            <v>38596</v>
          </cell>
          <cell r="AI2086">
            <v>38596</v>
          </cell>
          <cell r="AJ2086">
            <v>0.80049999999999999</v>
          </cell>
          <cell r="AK2086">
            <v>38596</v>
          </cell>
          <cell r="AL2086">
            <v>105.02</v>
          </cell>
          <cell r="AM2086">
            <v>38596</v>
          </cell>
          <cell r="AN2086">
            <v>8.7249999999999996</v>
          </cell>
          <cell r="AP2086">
            <v>1.229885714285714</v>
          </cell>
          <cell r="AZ2086">
            <v>128.78</v>
          </cell>
        </row>
        <row r="2087">
          <cell r="A2087">
            <v>38597</v>
          </cell>
          <cell r="B2087">
            <v>1.2541</v>
          </cell>
          <cell r="C2087">
            <v>38597</v>
          </cell>
          <cell r="D2087">
            <v>0.68042999999999998</v>
          </cell>
          <cell r="E2087">
            <v>38597</v>
          </cell>
          <cell r="F2087">
            <v>1.843</v>
          </cell>
          <cell r="G2087">
            <v>38597</v>
          </cell>
          <cell r="H2087">
            <v>109.74</v>
          </cell>
          <cell r="I2087">
            <v>38597</v>
          </cell>
          <cell r="J2087">
            <v>1.2283999999999999</v>
          </cell>
          <cell r="K2087">
            <v>38597</v>
          </cell>
          <cell r="L2087">
            <v>1.1880999999999999</v>
          </cell>
          <cell r="M2087">
            <v>38597</v>
          </cell>
          <cell r="N2087">
            <v>7.3949999999999996</v>
          </cell>
          <cell r="O2087">
            <v>38597</v>
          </cell>
          <cell r="P2087">
            <v>0.76490000000000002</v>
          </cell>
          <cell r="Q2087">
            <v>38597</v>
          </cell>
          <cell r="R2087">
            <v>8.0935000000000006</v>
          </cell>
          <cell r="S2087">
            <v>38597</v>
          </cell>
          <cell r="T2087">
            <v>137.63</v>
          </cell>
          <cell r="U2087">
            <v>38597</v>
          </cell>
          <cell r="V2087">
            <v>0.68042999999999998</v>
          </cell>
          <cell r="W2087">
            <v>38597</v>
          </cell>
          <cell r="X2087">
            <v>41.07</v>
          </cell>
          <cell r="AA2087">
            <v>38597</v>
          </cell>
          <cell r="AB2087">
            <v>86.3</v>
          </cell>
          <cell r="AC2087">
            <v>38597</v>
          </cell>
          <cell r="AD2087">
            <v>104.3</v>
          </cell>
          <cell r="AE2087">
            <v>38597</v>
          </cell>
          <cell r="AI2087">
            <v>38597</v>
          </cell>
          <cell r="AJ2087">
            <v>0.79800000000000004</v>
          </cell>
          <cell r="AK2087">
            <v>38597</v>
          </cell>
          <cell r="AL2087">
            <v>105.1</v>
          </cell>
          <cell r="AM2087">
            <v>38597</v>
          </cell>
          <cell r="AN2087">
            <v>8.9749999999999996</v>
          </cell>
          <cell r="AP2087">
            <v>1.2303952380952381</v>
          </cell>
        </row>
        <row r="2088">
          <cell r="A2088">
            <v>38598</v>
          </cell>
          <cell r="B2088">
            <v>1.2541</v>
          </cell>
          <cell r="C2088">
            <v>38598</v>
          </cell>
          <cell r="D2088">
            <v>0.68042999999999998</v>
          </cell>
          <cell r="E2088">
            <v>38598</v>
          </cell>
          <cell r="F2088">
            <v>1.843</v>
          </cell>
          <cell r="G2088">
            <v>38598</v>
          </cell>
          <cell r="H2088">
            <v>109.74</v>
          </cell>
          <cell r="I2088">
            <v>38598</v>
          </cell>
          <cell r="J2088">
            <v>1.2283999999999999</v>
          </cell>
          <cell r="K2088">
            <v>38598</v>
          </cell>
          <cell r="L2088">
            <v>1.1880999999999999</v>
          </cell>
          <cell r="M2088">
            <v>38598</v>
          </cell>
          <cell r="N2088">
            <v>7.3949999999999996</v>
          </cell>
          <cell r="O2088">
            <v>38598</v>
          </cell>
          <cell r="P2088">
            <v>0.76490000000000002</v>
          </cell>
          <cell r="Q2088">
            <v>38598</v>
          </cell>
          <cell r="R2088">
            <v>8.0935000000000006</v>
          </cell>
          <cell r="S2088">
            <v>38598</v>
          </cell>
          <cell r="T2088">
            <v>137.63</v>
          </cell>
          <cell r="U2088">
            <v>38598</v>
          </cell>
          <cell r="V2088">
            <v>0.68042999999999998</v>
          </cell>
          <cell r="W2088">
            <v>38598</v>
          </cell>
          <cell r="X2088">
            <v>41.07</v>
          </cell>
          <cell r="AA2088">
            <v>38598</v>
          </cell>
          <cell r="AB2088">
            <v>86.3</v>
          </cell>
          <cell r="AC2088">
            <v>38598</v>
          </cell>
          <cell r="AD2088">
            <v>104.3</v>
          </cell>
          <cell r="AE2088">
            <v>38598</v>
          </cell>
          <cell r="AI2088">
            <v>38598</v>
          </cell>
          <cell r="AJ2088">
            <v>0.79800000000000004</v>
          </cell>
          <cell r="AK2088">
            <v>38598</v>
          </cell>
          <cell r="AL2088">
            <v>105.1</v>
          </cell>
          <cell r="AM2088">
            <v>38598</v>
          </cell>
          <cell r="AN2088">
            <v>8.9749999999999996</v>
          </cell>
          <cell r="AP2088">
            <v>1.2309047619047619</v>
          </cell>
        </row>
        <row r="2089">
          <cell r="A2089">
            <v>38599</v>
          </cell>
          <cell r="B2089">
            <v>1.2541</v>
          </cell>
          <cell r="C2089">
            <v>38599</v>
          </cell>
          <cell r="D2089">
            <v>0.68042999999999998</v>
          </cell>
          <cell r="E2089">
            <v>38599</v>
          </cell>
          <cell r="F2089">
            <v>1.843</v>
          </cell>
          <cell r="G2089">
            <v>38599</v>
          </cell>
          <cell r="H2089">
            <v>109.74</v>
          </cell>
          <cell r="I2089">
            <v>38599</v>
          </cell>
          <cell r="J2089">
            <v>1.2283999999999999</v>
          </cell>
          <cell r="K2089">
            <v>38599</v>
          </cell>
          <cell r="L2089">
            <v>1.1880999999999999</v>
          </cell>
          <cell r="M2089">
            <v>38599</v>
          </cell>
          <cell r="N2089">
            <v>7.3949999999999996</v>
          </cell>
          <cell r="O2089">
            <v>38599</v>
          </cell>
          <cell r="P2089">
            <v>0.76490000000000002</v>
          </cell>
          <cell r="Q2089">
            <v>38599</v>
          </cell>
          <cell r="R2089">
            <v>8.0935000000000006</v>
          </cell>
          <cell r="S2089">
            <v>38599</v>
          </cell>
          <cell r="T2089">
            <v>137.63</v>
          </cell>
          <cell r="U2089">
            <v>38599</v>
          </cell>
          <cell r="V2089">
            <v>0.68042999999999998</v>
          </cell>
          <cell r="W2089">
            <v>38599</v>
          </cell>
          <cell r="X2089">
            <v>41.07</v>
          </cell>
          <cell r="AA2089">
            <v>38599</v>
          </cell>
          <cell r="AB2089">
            <v>86.3</v>
          </cell>
          <cell r="AC2089">
            <v>38599</v>
          </cell>
          <cell r="AD2089">
            <v>104.3</v>
          </cell>
          <cell r="AE2089">
            <v>38599</v>
          </cell>
          <cell r="AI2089">
            <v>38599</v>
          </cell>
          <cell r="AJ2089">
            <v>0.79800000000000004</v>
          </cell>
          <cell r="AK2089">
            <v>38599</v>
          </cell>
          <cell r="AL2089">
            <v>105.1</v>
          </cell>
          <cell r="AM2089">
            <v>38599</v>
          </cell>
          <cell r="AN2089">
            <v>8.9749999999999996</v>
          </cell>
          <cell r="AP2089">
            <v>1.2316857142857143</v>
          </cell>
        </row>
        <row r="2090">
          <cell r="A2090">
            <v>38600</v>
          </cell>
          <cell r="B2090">
            <v>1.2521</v>
          </cell>
          <cell r="C2090">
            <v>38600</v>
          </cell>
          <cell r="D2090">
            <v>0.67959999999999998</v>
          </cell>
          <cell r="E2090">
            <v>38600</v>
          </cell>
          <cell r="F2090">
            <v>1.8425</v>
          </cell>
          <cell r="G2090">
            <v>38600</v>
          </cell>
          <cell r="H2090">
            <v>109.25</v>
          </cell>
          <cell r="I2090">
            <v>38600</v>
          </cell>
          <cell r="J2090">
            <v>1.2343</v>
          </cell>
          <cell r="K2090">
            <v>38600</v>
          </cell>
          <cell r="L2090">
            <v>1.1894</v>
          </cell>
          <cell r="M2090">
            <v>38600</v>
          </cell>
          <cell r="N2090">
            <v>7.4383999999999997</v>
          </cell>
          <cell r="O2090">
            <v>38600</v>
          </cell>
          <cell r="P2090">
            <v>0.76719999999999999</v>
          </cell>
          <cell r="Q2090">
            <v>38600</v>
          </cell>
          <cell r="R2090">
            <v>8.0915999999999997</v>
          </cell>
          <cell r="S2090">
            <v>38600</v>
          </cell>
          <cell r="T2090">
            <v>136.94</v>
          </cell>
          <cell r="U2090">
            <v>38600</v>
          </cell>
          <cell r="V2090">
            <v>0.67959999999999998</v>
          </cell>
          <cell r="W2090">
            <v>38600</v>
          </cell>
          <cell r="X2090">
            <v>40.97</v>
          </cell>
          <cell r="AA2090">
            <v>38600</v>
          </cell>
          <cell r="AB2090">
            <v>86.26</v>
          </cell>
          <cell r="AC2090">
            <v>38600</v>
          </cell>
          <cell r="AD2090">
            <v>104.45</v>
          </cell>
          <cell r="AE2090">
            <v>38600</v>
          </cell>
          <cell r="AI2090">
            <v>38600</v>
          </cell>
          <cell r="AJ2090">
            <v>0.79730000000000001</v>
          </cell>
          <cell r="AK2090">
            <v>38600</v>
          </cell>
          <cell r="AL2090">
            <v>105.61</v>
          </cell>
          <cell r="AM2090">
            <v>38600</v>
          </cell>
          <cell r="AN2090">
            <v>9.125</v>
          </cell>
          <cell r="AP2090">
            <v>1.2323619047619048</v>
          </cell>
        </row>
        <row r="2091">
          <cell r="A2091">
            <v>38601</v>
          </cell>
          <cell r="B2091">
            <v>1.248</v>
          </cell>
          <cell r="C2091">
            <v>38601</v>
          </cell>
          <cell r="D2091">
            <v>0.67754999999999999</v>
          </cell>
          <cell r="E2091">
            <v>38601</v>
          </cell>
          <cell r="F2091">
            <v>1.8418999999999999</v>
          </cell>
          <cell r="G2091">
            <v>38601</v>
          </cell>
          <cell r="H2091">
            <v>109.67</v>
          </cell>
          <cell r="I2091">
            <v>38601</v>
          </cell>
          <cell r="J2091">
            <v>1.2363999999999999</v>
          </cell>
          <cell r="K2091">
            <v>38601</v>
          </cell>
          <cell r="L2091">
            <v>1.1884999999999999</v>
          </cell>
          <cell r="M2091">
            <v>38601</v>
          </cell>
          <cell r="N2091">
            <v>7.4558</v>
          </cell>
          <cell r="O2091">
            <v>38601</v>
          </cell>
          <cell r="P2091">
            <v>0.76719999999999999</v>
          </cell>
          <cell r="Q2091">
            <v>38601</v>
          </cell>
          <cell r="R2091">
            <v>8.0913000000000004</v>
          </cell>
          <cell r="S2091">
            <v>38601</v>
          </cell>
          <cell r="T2091">
            <v>136.66</v>
          </cell>
          <cell r="U2091">
            <v>38601</v>
          </cell>
          <cell r="V2091">
            <v>0.67754999999999999</v>
          </cell>
          <cell r="W2091">
            <v>38601</v>
          </cell>
          <cell r="X2091">
            <v>41.1</v>
          </cell>
          <cell r="AA2091">
            <v>38601</v>
          </cell>
          <cell r="AB2091">
            <v>86.57</v>
          </cell>
          <cell r="AC2091">
            <v>38601</v>
          </cell>
          <cell r="AD2091">
            <v>104.76</v>
          </cell>
          <cell r="AE2091">
            <v>38601</v>
          </cell>
          <cell r="AI2091">
            <v>38601</v>
          </cell>
          <cell r="AJ2091">
            <v>0.80210000000000004</v>
          </cell>
          <cell r="AK2091">
            <v>38601</v>
          </cell>
          <cell r="AL2091">
            <v>105.3</v>
          </cell>
          <cell r="AM2091">
            <v>38601</v>
          </cell>
          <cell r="AN2091">
            <v>9.1750000000000007</v>
          </cell>
          <cell r="AP2091">
            <v>1.2332142857142858</v>
          </cell>
        </row>
        <row r="2092">
          <cell r="A2092">
            <v>38602</v>
          </cell>
          <cell r="B2092">
            <v>1.2446999999999999</v>
          </cell>
          <cell r="C2092">
            <v>38602</v>
          </cell>
          <cell r="D2092">
            <v>0.67625000000000002</v>
          </cell>
          <cell r="E2092">
            <v>38602</v>
          </cell>
          <cell r="F2092">
            <v>1.8405</v>
          </cell>
          <cell r="G2092">
            <v>38602</v>
          </cell>
          <cell r="H2092">
            <v>110.1</v>
          </cell>
          <cell r="I2092">
            <v>38602</v>
          </cell>
          <cell r="J2092">
            <v>1.2399</v>
          </cell>
          <cell r="K2092">
            <v>38602</v>
          </cell>
          <cell r="L2092">
            <v>1.1865999999999999</v>
          </cell>
          <cell r="M2092">
            <v>38602</v>
          </cell>
          <cell r="N2092">
            <v>7.4812000000000003</v>
          </cell>
          <cell r="O2092">
            <v>38602</v>
          </cell>
          <cell r="P2092">
            <v>0.76880000000000004</v>
          </cell>
          <cell r="Q2092">
            <v>38602</v>
          </cell>
          <cell r="R2092">
            <v>8.0924999999999994</v>
          </cell>
          <cell r="S2092">
            <v>38602</v>
          </cell>
          <cell r="T2092">
            <v>136.59</v>
          </cell>
          <cell r="U2092">
            <v>38602</v>
          </cell>
          <cell r="V2092">
            <v>0.67625000000000002</v>
          </cell>
          <cell r="W2092">
            <v>38602</v>
          </cell>
          <cell r="X2092">
            <v>41.01</v>
          </cell>
          <cell r="AA2092">
            <v>38602</v>
          </cell>
          <cell r="AB2092">
            <v>86.97</v>
          </cell>
          <cell r="AC2092">
            <v>38602</v>
          </cell>
          <cell r="AD2092">
            <v>104.71</v>
          </cell>
          <cell r="AE2092">
            <v>38602</v>
          </cell>
          <cell r="AI2092">
            <v>38602</v>
          </cell>
          <cell r="AJ2092">
            <v>0.80569999999999997</v>
          </cell>
          <cell r="AK2092">
            <v>38602</v>
          </cell>
          <cell r="AL2092">
            <v>104.95</v>
          </cell>
          <cell r="AM2092">
            <v>38602</v>
          </cell>
          <cell r="AN2092">
            <v>9.125</v>
          </cell>
          <cell r="AP2092">
            <v>1.2341809523809526</v>
          </cell>
        </row>
        <row r="2093">
          <cell r="A2093">
            <v>38603</v>
          </cell>
          <cell r="B2093">
            <v>1.2389999999999999</v>
          </cell>
          <cell r="C2093">
            <v>38603</v>
          </cell>
          <cell r="D2093">
            <v>0.67449999999999999</v>
          </cell>
          <cell r="E2093">
            <v>38603</v>
          </cell>
          <cell r="F2093">
            <v>1.837</v>
          </cell>
          <cell r="G2093">
            <v>38603</v>
          </cell>
          <cell r="H2093">
            <v>110.5</v>
          </cell>
          <cell r="I2093">
            <v>38603</v>
          </cell>
          <cell r="J2093">
            <v>1.2459</v>
          </cell>
          <cell r="K2093">
            <v>38603</v>
          </cell>
          <cell r="L2093">
            <v>1.1826000000000001</v>
          </cell>
          <cell r="M2093">
            <v>38603</v>
          </cell>
          <cell r="N2093">
            <v>7.5254000000000003</v>
          </cell>
          <cell r="O2093">
            <v>38603</v>
          </cell>
          <cell r="P2093">
            <v>0.77110000000000001</v>
          </cell>
          <cell r="Q2093">
            <v>38603</v>
          </cell>
          <cell r="R2093">
            <v>8.0945</v>
          </cell>
          <cell r="S2093">
            <v>38603</v>
          </cell>
          <cell r="T2093">
            <v>137.02000000000001</v>
          </cell>
          <cell r="U2093">
            <v>38603</v>
          </cell>
          <cell r="V2093">
            <v>0.67449999999999999</v>
          </cell>
          <cell r="W2093">
            <v>38603</v>
          </cell>
          <cell r="X2093">
            <v>40.98</v>
          </cell>
          <cell r="AA2093">
            <v>38603</v>
          </cell>
          <cell r="AB2093">
            <v>87.04</v>
          </cell>
          <cell r="AC2093">
            <v>38603</v>
          </cell>
          <cell r="AD2093">
            <v>104.76</v>
          </cell>
          <cell r="AE2093">
            <v>38603</v>
          </cell>
          <cell r="AI2093">
            <v>38603</v>
          </cell>
          <cell r="AJ2093">
            <v>0.80659999999999998</v>
          </cell>
          <cell r="AK2093">
            <v>38603</v>
          </cell>
          <cell r="AL2093">
            <v>104.69</v>
          </cell>
          <cell r="AM2093">
            <v>38603</v>
          </cell>
          <cell r="AN2093">
            <v>8.9</v>
          </cell>
          <cell r="AP2093">
            <v>1.2353380952380955</v>
          </cell>
        </row>
        <row r="2094">
          <cell r="A2094">
            <v>38604</v>
          </cell>
          <cell r="B2094">
            <v>1.2418</v>
          </cell>
          <cell r="C2094">
            <v>38604</v>
          </cell>
          <cell r="D2094">
            <v>0.67535000000000001</v>
          </cell>
          <cell r="E2094">
            <v>38604</v>
          </cell>
          <cell r="F2094">
            <v>1.8386</v>
          </cell>
          <cell r="G2094">
            <v>38604</v>
          </cell>
          <cell r="H2094">
            <v>109.81</v>
          </cell>
          <cell r="I2094">
            <v>38604</v>
          </cell>
          <cell r="J2094">
            <v>1.2426999999999999</v>
          </cell>
          <cell r="K2094">
            <v>38604</v>
          </cell>
          <cell r="L2094">
            <v>1.1761999999999999</v>
          </cell>
          <cell r="M2094">
            <v>38604</v>
          </cell>
          <cell r="N2094">
            <v>7.5071000000000003</v>
          </cell>
          <cell r="O2094">
            <v>38604</v>
          </cell>
          <cell r="P2094">
            <v>0.77370000000000005</v>
          </cell>
          <cell r="Q2094">
            <v>38604</v>
          </cell>
          <cell r="R2094">
            <v>8.0955999999999992</v>
          </cell>
          <cell r="S2094">
            <v>38604</v>
          </cell>
          <cell r="T2094">
            <v>136.1</v>
          </cell>
          <cell r="U2094">
            <v>38604</v>
          </cell>
          <cell r="V2094">
            <v>0.67535000000000001</v>
          </cell>
          <cell r="W2094">
            <v>38604</v>
          </cell>
          <cell r="X2094">
            <v>40.93</v>
          </cell>
          <cell r="AA2094">
            <v>38604</v>
          </cell>
          <cell r="AB2094">
            <v>86.89</v>
          </cell>
          <cell r="AC2094">
            <v>38604</v>
          </cell>
          <cell r="AD2094">
            <v>104.84</v>
          </cell>
          <cell r="AE2094">
            <v>38604</v>
          </cell>
          <cell r="AI2094">
            <v>38604</v>
          </cell>
          <cell r="AJ2094">
            <v>0.80569999999999997</v>
          </cell>
          <cell r="AK2094">
            <v>38604</v>
          </cell>
          <cell r="AL2094">
            <v>105.24</v>
          </cell>
          <cell r="AM2094">
            <v>38604</v>
          </cell>
          <cell r="AN2094">
            <v>8.4749999999999996</v>
          </cell>
          <cell r="AP2094">
            <v>1.2364952380952383</v>
          </cell>
        </row>
        <row r="2095">
          <cell r="A2095">
            <v>38605</v>
          </cell>
          <cell r="B2095">
            <v>1.2418</v>
          </cell>
          <cell r="C2095">
            <v>38605</v>
          </cell>
          <cell r="D2095">
            <v>0.67535000000000001</v>
          </cell>
          <cell r="E2095">
            <v>38605</v>
          </cell>
          <cell r="F2095">
            <v>1.8386</v>
          </cell>
          <cell r="G2095">
            <v>38605</v>
          </cell>
          <cell r="H2095">
            <v>109.81</v>
          </cell>
          <cell r="I2095">
            <v>38605</v>
          </cell>
          <cell r="J2095">
            <v>1.2426999999999999</v>
          </cell>
          <cell r="K2095">
            <v>38605</v>
          </cell>
          <cell r="L2095">
            <v>1.1761999999999999</v>
          </cell>
          <cell r="M2095">
            <v>38605</v>
          </cell>
          <cell r="N2095">
            <v>7.5071000000000003</v>
          </cell>
          <cell r="O2095">
            <v>38605</v>
          </cell>
          <cell r="P2095">
            <v>0.77370000000000005</v>
          </cell>
          <cell r="Q2095">
            <v>38605</v>
          </cell>
          <cell r="R2095">
            <v>8.0955999999999992</v>
          </cell>
          <cell r="S2095">
            <v>38605</v>
          </cell>
          <cell r="T2095">
            <v>136.1</v>
          </cell>
          <cell r="U2095">
            <v>38605</v>
          </cell>
          <cell r="V2095">
            <v>0.67535000000000001</v>
          </cell>
          <cell r="W2095">
            <v>38605</v>
          </cell>
          <cell r="X2095">
            <v>40.93</v>
          </cell>
          <cell r="AA2095">
            <v>38605</v>
          </cell>
          <cell r="AB2095">
            <v>86.89</v>
          </cell>
          <cell r="AC2095">
            <v>38605</v>
          </cell>
          <cell r="AD2095">
            <v>104.84</v>
          </cell>
          <cell r="AE2095">
            <v>38605</v>
          </cell>
          <cell r="AI2095">
            <v>38605</v>
          </cell>
          <cell r="AJ2095">
            <v>0.80569999999999997</v>
          </cell>
          <cell r="AK2095">
            <v>38605</v>
          </cell>
          <cell r="AL2095">
            <v>105.24</v>
          </cell>
          <cell r="AM2095">
            <v>38605</v>
          </cell>
          <cell r="AN2095">
            <v>8.4749999999999996</v>
          </cell>
          <cell r="AP2095">
            <v>1.2376523809523812</v>
          </cell>
        </row>
        <row r="2096">
          <cell r="A2096">
            <v>38606</v>
          </cell>
          <cell r="B2096">
            <v>1.2418</v>
          </cell>
          <cell r="C2096">
            <v>38606</v>
          </cell>
          <cell r="D2096">
            <v>0.67535000000000001</v>
          </cell>
          <cell r="E2096">
            <v>38606</v>
          </cell>
          <cell r="F2096">
            <v>1.8386</v>
          </cell>
          <cell r="G2096">
            <v>38606</v>
          </cell>
          <cell r="H2096">
            <v>109.81</v>
          </cell>
          <cell r="I2096">
            <v>38606</v>
          </cell>
          <cell r="J2096">
            <v>1.2426999999999999</v>
          </cell>
          <cell r="K2096">
            <v>38606</v>
          </cell>
          <cell r="L2096">
            <v>1.1761999999999999</v>
          </cell>
          <cell r="M2096">
            <v>38606</v>
          </cell>
          <cell r="N2096">
            <v>7.5071000000000003</v>
          </cell>
          <cell r="O2096">
            <v>38606</v>
          </cell>
          <cell r="P2096">
            <v>0.77370000000000005</v>
          </cell>
          <cell r="Q2096">
            <v>38606</v>
          </cell>
          <cell r="R2096">
            <v>8.0955999999999992</v>
          </cell>
          <cell r="S2096">
            <v>38606</v>
          </cell>
          <cell r="T2096">
            <v>136.1</v>
          </cell>
          <cell r="U2096">
            <v>38606</v>
          </cell>
          <cell r="V2096">
            <v>0.67535000000000001</v>
          </cell>
          <cell r="W2096">
            <v>38606</v>
          </cell>
          <cell r="X2096">
            <v>40.93</v>
          </cell>
          <cell r="AA2096">
            <v>38606</v>
          </cell>
          <cell r="AB2096">
            <v>86.89</v>
          </cell>
          <cell r="AC2096">
            <v>38606</v>
          </cell>
          <cell r="AD2096">
            <v>104.84</v>
          </cell>
          <cell r="AE2096">
            <v>38606</v>
          </cell>
          <cell r="AI2096">
            <v>38606</v>
          </cell>
          <cell r="AJ2096">
            <v>0.80569999999999997</v>
          </cell>
          <cell r="AK2096">
            <v>38606</v>
          </cell>
          <cell r="AL2096">
            <v>105.24</v>
          </cell>
          <cell r="AM2096">
            <v>38606</v>
          </cell>
          <cell r="AN2096">
            <v>8.4749999999999996</v>
          </cell>
          <cell r="AP2096">
            <v>1.2378904761904761</v>
          </cell>
        </row>
        <row r="2097">
          <cell r="A2097">
            <v>38607</v>
          </cell>
          <cell r="B2097">
            <v>1.2283999999999999</v>
          </cell>
          <cell r="C2097">
            <v>38607</v>
          </cell>
          <cell r="D2097">
            <v>0.67459999999999998</v>
          </cell>
          <cell r="E2097">
            <v>38607</v>
          </cell>
          <cell r="F2097">
            <v>1.8208</v>
          </cell>
          <cell r="G2097">
            <v>38607</v>
          </cell>
          <cell r="H2097">
            <v>110.18</v>
          </cell>
          <cell r="I2097">
            <v>38607</v>
          </cell>
          <cell r="J2097">
            <v>1.2576000000000001</v>
          </cell>
          <cell r="K2097">
            <v>38607</v>
          </cell>
          <cell r="L2097">
            <v>1.1865000000000001</v>
          </cell>
          <cell r="M2097">
            <v>38607</v>
          </cell>
          <cell r="N2097">
            <v>7.5621999999999998</v>
          </cell>
          <cell r="O2097">
            <v>38607</v>
          </cell>
          <cell r="P2097">
            <v>0.77139999999999997</v>
          </cell>
          <cell r="Q2097">
            <v>38607</v>
          </cell>
          <cell r="R2097">
            <v>8.0923999999999996</v>
          </cell>
          <cell r="S2097">
            <v>38607</v>
          </cell>
          <cell r="T2097">
            <v>135.58000000000001</v>
          </cell>
          <cell r="U2097">
            <v>38607</v>
          </cell>
          <cell r="V2097">
            <v>0.67459999999999998</v>
          </cell>
          <cell r="W2097">
            <v>38607</v>
          </cell>
          <cell r="X2097">
            <v>40.89</v>
          </cell>
          <cell r="AA2097">
            <v>38607</v>
          </cell>
          <cell r="AB2097">
            <v>87.68</v>
          </cell>
          <cell r="AC2097">
            <v>38607</v>
          </cell>
          <cell r="AD2097">
            <v>105.1</v>
          </cell>
          <cell r="AE2097">
            <v>38607</v>
          </cell>
          <cell r="AI2097">
            <v>38607</v>
          </cell>
          <cell r="AJ2097">
            <v>0.81410000000000005</v>
          </cell>
          <cell r="AK2097">
            <v>38607</v>
          </cell>
          <cell r="AL2097">
            <v>105.29</v>
          </cell>
          <cell r="AM2097">
            <v>38607</v>
          </cell>
          <cell r="AN2097">
            <v>8.7249999999999996</v>
          </cell>
          <cell r="AP2097">
            <v>1.2380666666666669</v>
          </cell>
        </row>
        <row r="2098">
          <cell r="A2098">
            <v>38608</v>
          </cell>
          <cell r="B2098">
            <v>1.2265999999999999</v>
          </cell>
          <cell r="C2098">
            <v>38608</v>
          </cell>
          <cell r="D2098">
            <v>0.67300000000000004</v>
          </cell>
          <cell r="E2098">
            <v>38608</v>
          </cell>
          <cell r="F2098">
            <v>1.8225</v>
          </cell>
          <cell r="G2098">
            <v>38608</v>
          </cell>
          <cell r="H2098">
            <v>110.76</v>
          </cell>
          <cell r="I2098">
            <v>38608</v>
          </cell>
          <cell r="J2098">
            <v>1.2615000000000001</v>
          </cell>
          <cell r="K2098">
            <v>38608</v>
          </cell>
          <cell r="L2098">
            <v>1.1806000000000001</v>
          </cell>
          <cell r="M2098">
            <v>38608</v>
          </cell>
          <cell r="N2098">
            <v>7.6033999999999997</v>
          </cell>
          <cell r="O2098">
            <v>38608</v>
          </cell>
          <cell r="P2098">
            <v>0.76770000000000005</v>
          </cell>
          <cell r="Q2098">
            <v>38608</v>
          </cell>
          <cell r="R2098">
            <v>8.0939999999999994</v>
          </cell>
          <cell r="S2098">
            <v>38608</v>
          </cell>
          <cell r="T2098">
            <v>135.72999999999999</v>
          </cell>
          <cell r="U2098">
            <v>38608</v>
          </cell>
          <cell r="V2098">
            <v>0.67300000000000004</v>
          </cell>
          <cell r="W2098">
            <v>38608</v>
          </cell>
          <cell r="X2098">
            <v>40.909999999999997</v>
          </cell>
          <cell r="AA2098">
            <v>38608</v>
          </cell>
          <cell r="AB2098">
            <v>87.75</v>
          </cell>
          <cell r="AC2098">
            <v>38608</v>
          </cell>
          <cell r="AD2098">
            <v>104.99</v>
          </cell>
          <cell r="AE2098">
            <v>38608</v>
          </cell>
          <cell r="AI2098">
            <v>38608</v>
          </cell>
          <cell r="AJ2098">
            <v>0.81520000000000004</v>
          </cell>
          <cell r="AK2098">
            <v>38608</v>
          </cell>
          <cell r="AL2098">
            <v>104.77</v>
          </cell>
          <cell r="AM2098">
            <v>38608</v>
          </cell>
          <cell r="AN2098">
            <v>8.7750000000000004</v>
          </cell>
          <cell r="AP2098">
            <v>1.2381761904761908</v>
          </cell>
        </row>
        <row r="2099">
          <cell r="A2099">
            <v>38609</v>
          </cell>
          <cell r="B2099">
            <v>1.2282999999999999</v>
          </cell>
          <cell r="C2099">
            <v>38609</v>
          </cell>
          <cell r="D2099">
            <v>0.67300000000000004</v>
          </cell>
          <cell r="E2099">
            <v>38609</v>
          </cell>
          <cell r="F2099">
            <v>1.8249</v>
          </cell>
          <cell r="G2099">
            <v>38609</v>
          </cell>
          <cell r="H2099">
            <v>110.21</v>
          </cell>
          <cell r="I2099">
            <v>38609</v>
          </cell>
          <cell r="J2099">
            <v>1.258</v>
          </cell>
          <cell r="K2099">
            <v>38609</v>
          </cell>
          <cell r="L2099">
            <v>1.1821999999999999</v>
          </cell>
          <cell r="M2099">
            <v>38609</v>
          </cell>
          <cell r="N2099">
            <v>7.5925000000000002</v>
          </cell>
          <cell r="O2099">
            <v>38609</v>
          </cell>
          <cell r="P2099">
            <v>0.77070000000000005</v>
          </cell>
          <cell r="Q2099">
            <v>38609</v>
          </cell>
          <cell r="R2099">
            <v>8.0912000000000006</v>
          </cell>
          <cell r="S2099">
            <v>38609</v>
          </cell>
          <cell r="T2099">
            <v>135.62</v>
          </cell>
          <cell r="U2099">
            <v>38609</v>
          </cell>
          <cell r="V2099">
            <v>0.67300000000000004</v>
          </cell>
          <cell r="W2099">
            <v>38609</v>
          </cell>
          <cell r="X2099">
            <v>40.9</v>
          </cell>
          <cell r="AA2099">
            <v>38609</v>
          </cell>
          <cell r="AB2099">
            <v>87.67</v>
          </cell>
          <cell r="AC2099">
            <v>38609</v>
          </cell>
          <cell r="AD2099">
            <v>105.17</v>
          </cell>
          <cell r="AE2099">
            <v>38609</v>
          </cell>
          <cell r="AI2099">
            <v>38609</v>
          </cell>
          <cell r="AJ2099">
            <v>0.81379999999999997</v>
          </cell>
          <cell r="AK2099">
            <v>38609</v>
          </cell>
          <cell r="AL2099">
            <v>105.23</v>
          </cell>
          <cell r="AM2099">
            <v>38609</v>
          </cell>
          <cell r="AN2099">
            <v>8.7249999999999996</v>
          </cell>
          <cell r="AP2099">
            <v>1.2378190476190478</v>
          </cell>
        </row>
        <row r="2100">
          <cell r="A2100">
            <v>38610</v>
          </cell>
          <cell r="B2100">
            <v>1.2222999999999999</v>
          </cell>
          <cell r="C2100">
            <v>38610</v>
          </cell>
          <cell r="D2100">
            <v>0.67620000000000002</v>
          </cell>
          <cell r="E2100">
            <v>38610</v>
          </cell>
          <cell r="F2100">
            <v>1.8075000000000001</v>
          </cell>
          <cell r="G2100">
            <v>38610</v>
          </cell>
          <cell r="H2100">
            <v>110.52</v>
          </cell>
          <cell r="I2100">
            <v>38610</v>
          </cell>
          <cell r="J2100">
            <v>1.2664</v>
          </cell>
          <cell r="K2100">
            <v>38610</v>
          </cell>
          <cell r="L2100">
            <v>1.1851</v>
          </cell>
          <cell r="M2100">
            <v>38610</v>
          </cell>
          <cell r="N2100">
            <v>7.6380999999999997</v>
          </cell>
          <cell r="O2100">
            <v>38610</v>
          </cell>
          <cell r="P2100">
            <v>0.7671</v>
          </cell>
          <cell r="Q2100">
            <v>38610</v>
          </cell>
          <cell r="R2100">
            <v>8.0886999999999993</v>
          </cell>
          <cell r="S2100">
            <v>38610</v>
          </cell>
          <cell r="T2100">
            <v>135.22999999999999</v>
          </cell>
          <cell r="U2100">
            <v>38610</v>
          </cell>
          <cell r="V2100">
            <v>0.67620000000000002</v>
          </cell>
          <cell r="W2100">
            <v>38610</v>
          </cell>
          <cell r="X2100">
            <v>40.96</v>
          </cell>
          <cell r="AA2100">
            <v>38610</v>
          </cell>
          <cell r="AB2100">
            <v>88.13</v>
          </cell>
          <cell r="AC2100">
            <v>38610</v>
          </cell>
          <cell r="AD2100">
            <v>105.58</v>
          </cell>
          <cell r="AE2100">
            <v>38610</v>
          </cell>
          <cell r="AI2100">
            <v>38610</v>
          </cell>
          <cell r="AJ2100">
            <v>0.81810000000000005</v>
          </cell>
          <cell r="AK2100">
            <v>38610</v>
          </cell>
          <cell r="AL2100">
            <v>105.16</v>
          </cell>
          <cell r="AM2100">
            <v>38610</v>
          </cell>
          <cell r="AN2100">
            <v>8.7249999999999996</v>
          </cell>
          <cell r="AP2100">
            <v>1.2373476190476194</v>
          </cell>
        </row>
        <row r="2101">
          <cell r="A2101">
            <v>38611</v>
          </cell>
          <cell r="B2101">
            <v>1.2219</v>
          </cell>
          <cell r="C2101">
            <v>38611</v>
          </cell>
          <cell r="D2101">
            <v>0.67740999999999996</v>
          </cell>
          <cell r="E2101">
            <v>38611</v>
          </cell>
          <cell r="F2101">
            <v>1.8035000000000001</v>
          </cell>
          <cell r="G2101">
            <v>38611</v>
          </cell>
          <cell r="H2101">
            <v>111.46</v>
          </cell>
          <cell r="I2101">
            <v>38611</v>
          </cell>
          <cell r="J2101">
            <v>1.2706</v>
          </cell>
          <cell r="K2101">
            <v>38611</v>
          </cell>
          <cell r="L2101">
            <v>1.1820999999999999</v>
          </cell>
          <cell r="M2101">
            <v>38611</v>
          </cell>
          <cell r="N2101">
            <v>7.6504000000000003</v>
          </cell>
          <cell r="O2101">
            <v>38611</v>
          </cell>
          <cell r="P2101">
            <v>0.7661</v>
          </cell>
          <cell r="Q2101">
            <v>38611</v>
          </cell>
          <cell r="R2101">
            <v>8.0870999999999995</v>
          </cell>
          <cell r="S2101">
            <v>38611</v>
          </cell>
          <cell r="T2101">
            <v>136.25</v>
          </cell>
          <cell r="U2101">
            <v>38611</v>
          </cell>
          <cell r="V2101">
            <v>0.67740999999999996</v>
          </cell>
          <cell r="W2101">
            <v>38611</v>
          </cell>
          <cell r="X2101">
            <v>41.04</v>
          </cell>
          <cell r="AA2101">
            <v>38611</v>
          </cell>
          <cell r="AB2101">
            <v>88.06</v>
          </cell>
          <cell r="AC2101">
            <v>38611</v>
          </cell>
          <cell r="AD2101">
            <v>105.44</v>
          </cell>
          <cell r="AE2101">
            <v>38611</v>
          </cell>
          <cell r="AI2101">
            <v>38611</v>
          </cell>
          <cell r="AJ2101">
            <v>0.81720000000000004</v>
          </cell>
          <cell r="AK2101">
            <v>38611</v>
          </cell>
          <cell r="AL2101">
            <v>104.3</v>
          </cell>
          <cell r="AM2101">
            <v>38611</v>
          </cell>
          <cell r="AN2101">
            <v>8.7750000000000004</v>
          </cell>
          <cell r="AP2101">
            <v>1.2368761904761909</v>
          </cell>
        </row>
        <row r="2102">
          <cell r="A2102">
            <v>38612</v>
          </cell>
          <cell r="B2102">
            <v>1.2219</v>
          </cell>
          <cell r="C2102">
            <v>38612</v>
          </cell>
          <cell r="D2102">
            <v>0.67740999999999996</v>
          </cell>
          <cell r="E2102">
            <v>38612</v>
          </cell>
          <cell r="F2102">
            <v>1.8035000000000001</v>
          </cell>
          <cell r="G2102">
            <v>38612</v>
          </cell>
          <cell r="H2102">
            <v>111.46</v>
          </cell>
          <cell r="I2102">
            <v>38612</v>
          </cell>
          <cell r="J2102">
            <v>1.2706</v>
          </cell>
          <cell r="K2102">
            <v>38612</v>
          </cell>
          <cell r="L2102">
            <v>1.1820999999999999</v>
          </cell>
          <cell r="M2102">
            <v>38612</v>
          </cell>
          <cell r="N2102">
            <v>7.6504000000000003</v>
          </cell>
          <cell r="O2102">
            <v>38612</v>
          </cell>
          <cell r="P2102">
            <v>0.7661</v>
          </cell>
          <cell r="Q2102">
            <v>38612</v>
          </cell>
          <cell r="R2102">
            <v>8.0870999999999995</v>
          </cell>
          <cell r="S2102">
            <v>38612</v>
          </cell>
          <cell r="T2102">
            <v>136.25</v>
          </cell>
          <cell r="U2102">
            <v>38612</v>
          </cell>
          <cell r="V2102">
            <v>0.67740999999999996</v>
          </cell>
          <cell r="W2102">
            <v>38612</v>
          </cell>
          <cell r="X2102">
            <v>41.04</v>
          </cell>
          <cell r="AA2102">
            <v>38612</v>
          </cell>
          <cell r="AB2102">
            <v>88.06</v>
          </cell>
          <cell r="AC2102">
            <v>38612</v>
          </cell>
          <cell r="AD2102">
            <v>105.44</v>
          </cell>
          <cell r="AE2102">
            <v>38612</v>
          </cell>
          <cell r="AI2102">
            <v>38612</v>
          </cell>
          <cell r="AJ2102">
            <v>0.81720000000000004</v>
          </cell>
          <cell r="AK2102">
            <v>38612</v>
          </cell>
          <cell r="AL2102">
            <v>104.3</v>
          </cell>
          <cell r="AM2102">
            <v>38612</v>
          </cell>
          <cell r="AN2102">
            <v>8.7750000000000004</v>
          </cell>
          <cell r="AP2102">
            <v>1.2364047619047622</v>
          </cell>
        </row>
        <row r="2103">
          <cell r="A2103">
            <v>38613</v>
          </cell>
          <cell r="B2103">
            <v>1.2219</v>
          </cell>
          <cell r="C2103">
            <v>38613</v>
          </cell>
          <cell r="D2103">
            <v>0.67740999999999996</v>
          </cell>
          <cell r="E2103">
            <v>38613</v>
          </cell>
          <cell r="F2103">
            <v>1.8035000000000001</v>
          </cell>
          <cell r="G2103">
            <v>38613</v>
          </cell>
          <cell r="H2103">
            <v>111.46</v>
          </cell>
          <cell r="I2103">
            <v>38613</v>
          </cell>
          <cell r="J2103">
            <v>1.2706</v>
          </cell>
          <cell r="K2103">
            <v>38613</v>
          </cell>
          <cell r="L2103">
            <v>1.1820999999999999</v>
          </cell>
          <cell r="M2103">
            <v>38613</v>
          </cell>
          <cell r="N2103">
            <v>7.6504000000000003</v>
          </cell>
          <cell r="O2103">
            <v>38613</v>
          </cell>
          <cell r="P2103">
            <v>0.7661</v>
          </cell>
          <cell r="Q2103">
            <v>38613</v>
          </cell>
          <cell r="R2103">
            <v>8.0870999999999995</v>
          </cell>
          <cell r="S2103">
            <v>38613</v>
          </cell>
          <cell r="T2103">
            <v>136.25</v>
          </cell>
          <cell r="U2103">
            <v>38613</v>
          </cell>
          <cell r="V2103">
            <v>0.67740999999999996</v>
          </cell>
          <cell r="W2103">
            <v>38613</v>
          </cell>
          <cell r="X2103">
            <v>41.04</v>
          </cell>
          <cell r="AA2103">
            <v>38613</v>
          </cell>
          <cell r="AB2103">
            <v>88.06</v>
          </cell>
          <cell r="AC2103">
            <v>38613</v>
          </cell>
          <cell r="AD2103">
            <v>105.44</v>
          </cell>
          <cell r="AE2103">
            <v>38613</v>
          </cell>
          <cell r="AI2103">
            <v>38613</v>
          </cell>
          <cell r="AJ2103">
            <v>0.81720000000000004</v>
          </cell>
          <cell r="AK2103">
            <v>38613</v>
          </cell>
          <cell r="AL2103">
            <v>104.3</v>
          </cell>
          <cell r="AM2103">
            <v>38613</v>
          </cell>
          <cell r="AN2103">
            <v>8.7750000000000004</v>
          </cell>
          <cell r="AP2103">
            <v>1.2360428571428574</v>
          </cell>
        </row>
        <row r="2104">
          <cell r="A2104">
            <v>38614</v>
          </cell>
          <cell r="B2104">
            <v>1.2153</v>
          </cell>
          <cell r="C2104">
            <v>38614</v>
          </cell>
          <cell r="D2104">
            <v>0.67400000000000004</v>
          </cell>
          <cell r="E2104">
            <v>38614</v>
          </cell>
          <cell r="F2104">
            <v>1.8024</v>
          </cell>
          <cell r="G2104">
            <v>38614</v>
          </cell>
          <cell r="H2104">
            <v>111.41</v>
          </cell>
          <cell r="I2104">
            <v>38614</v>
          </cell>
          <cell r="J2104">
            <v>1.2766999999999999</v>
          </cell>
          <cell r="K2104">
            <v>38614</v>
          </cell>
          <cell r="L2104">
            <v>1.1671</v>
          </cell>
          <cell r="M2104">
            <v>38614</v>
          </cell>
          <cell r="N2104">
            <v>7.6769999999999996</v>
          </cell>
          <cell r="O2104">
            <v>38614</v>
          </cell>
          <cell r="P2104">
            <v>0.76670000000000005</v>
          </cell>
          <cell r="Q2104">
            <v>38614</v>
          </cell>
          <cell r="R2104">
            <v>8.0906000000000002</v>
          </cell>
          <cell r="S2104">
            <v>38614</v>
          </cell>
          <cell r="T2104">
            <v>135.41999999999999</v>
          </cell>
          <cell r="U2104">
            <v>38614</v>
          </cell>
          <cell r="V2104">
            <v>0.67400000000000004</v>
          </cell>
          <cell r="W2104">
            <v>38614</v>
          </cell>
          <cell r="X2104">
            <v>41.09</v>
          </cell>
          <cell r="AA2104">
            <v>38614</v>
          </cell>
          <cell r="AB2104">
            <v>88.44</v>
          </cell>
          <cell r="AC2104">
            <v>38614</v>
          </cell>
          <cell r="AD2104">
            <v>105.59</v>
          </cell>
          <cell r="AE2104">
            <v>38614</v>
          </cell>
          <cell r="AI2104">
            <v>38614</v>
          </cell>
          <cell r="AJ2104">
            <v>0.82369999999999999</v>
          </cell>
          <cell r="AK2104">
            <v>38614</v>
          </cell>
          <cell r="AL2104">
            <v>104.46</v>
          </cell>
          <cell r="AM2104">
            <v>38614</v>
          </cell>
          <cell r="AN2104">
            <v>9.0250000000000004</v>
          </cell>
          <cell r="AP2104">
            <v>1.235914285714286</v>
          </cell>
        </row>
        <row r="2105">
          <cell r="A2105">
            <v>38615</v>
          </cell>
          <cell r="B2105">
            <v>1.2171000000000001</v>
          </cell>
          <cell r="C2105">
            <v>38615</v>
          </cell>
          <cell r="D2105">
            <v>0.67490000000000006</v>
          </cell>
          <cell r="E2105">
            <v>38615</v>
          </cell>
          <cell r="F2105">
            <v>1.8033999999999999</v>
          </cell>
          <cell r="G2105">
            <v>38615</v>
          </cell>
          <cell r="H2105">
            <v>111.68</v>
          </cell>
          <cell r="I2105">
            <v>38615</v>
          </cell>
          <cell r="J2105">
            <v>1.2764</v>
          </cell>
          <cell r="K2105">
            <v>38615</v>
          </cell>
          <cell r="L2105">
            <v>1.1695</v>
          </cell>
          <cell r="M2105">
            <v>38615</v>
          </cell>
          <cell r="N2105">
            <v>7.6721000000000004</v>
          </cell>
          <cell r="O2105">
            <v>38615</v>
          </cell>
          <cell r="P2105">
            <v>0.76880000000000004</v>
          </cell>
          <cell r="Q2105">
            <v>38615</v>
          </cell>
          <cell r="R2105">
            <v>8.0890000000000004</v>
          </cell>
          <cell r="S2105">
            <v>38615</v>
          </cell>
          <cell r="T2105">
            <v>135.63</v>
          </cell>
          <cell r="U2105">
            <v>38615</v>
          </cell>
          <cell r="V2105">
            <v>0.67490000000000006</v>
          </cell>
          <cell r="W2105">
            <v>38615</v>
          </cell>
          <cell r="X2105">
            <v>41.03</v>
          </cell>
          <cell r="AA2105">
            <v>38615</v>
          </cell>
          <cell r="AB2105">
            <v>88.6</v>
          </cell>
          <cell r="AC2105">
            <v>38615</v>
          </cell>
          <cell r="AD2105">
            <v>105.72</v>
          </cell>
          <cell r="AE2105">
            <v>38615</v>
          </cell>
          <cell r="AI2105">
            <v>38615</v>
          </cell>
          <cell r="AJ2105">
            <v>0.82550000000000001</v>
          </cell>
          <cell r="AK2105">
            <v>38615</v>
          </cell>
          <cell r="AL2105">
            <v>104.15</v>
          </cell>
          <cell r="AM2105">
            <v>38615</v>
          </cell>
          <cell r="AN2105">
            <v>8.9250000000000007</v>
          </cell>
          <cell r="AP2105">
            <v>1.2353000000000003</v>
          </cell>
        </row>
        <row r="2106">
          <cell r="A2106">
            <v>38616</v>
          </cell>
          <cell r="B2106">
            <v>1.2203999999999999</v>
          </cell>
          <cell r="C2106">
            <v>38616</v>
          </cell>
          <cell r="D2106">
            <v>0.67474000000000001</v>
          </cell>
          <cell r="E2106">
            <v>38616</v>
          </cell>
          <cell r="F2106">
            <v>1.8087</v>
          </cell>
          <cell r="G2106">
            <v>38616</v>
          </cell>
          <cell r="H2106">
            <v>111.36</v>
          </cell>
          <cell r="I2106">
            <v>38616</v>
          </cell>
          <cell r="J2106">
            <v>1.272</v>
          </cell>
          <cell r="K2106">
            <v>38616</v>
          </cell>
          <cell r="L2106">
            <v>1.1691</v>
          </cell>
          <cell r="M2106">
            <v>38616</v>
          </cell>
          <cell r="N2106">
            <v>7.6510999999999996</v>
          </cell>
          <cell r="O2106">
            <v>38616</v>
          </cell>
          <cell r="P2106">
            <v>0.77059999999999995</v>
          </cell>
          <cell r="Q2106">
            <v>38616</v>
          </cell>
          <cell r="R2106">
            <v>8.0912000000000006</v>
          </cell>
          <cell r="S2106">
            <v>38616</v>
          </cell>
          <cell r="T2106">
            <v>135.94</v>
          </cell>
          <cell r="U2106">
            <v>38616</v>
          </cell>
          <cell r="V2106">
            <v>0.67474000000000001</v>
          </cell>
          <cell r="W2106">
            <v>38616</v>
          </cell>
          <cell r="X2106">
            <v>41.02</v>
          </cell>
          <cell r="AA2106">
            <v>38616</v>
          </cell>
          <cell r="AB2106">
            <v>88.14</v>
          </cell>
          <cell r="AC2106">
            <v>38616</v>
          </cell>
          <cell r="AD2106">
            <v>105.34</v>
          </cell>
          <cell r="AE2106">
            <v>38616</v>
          </cell>
          <cell r="AI2106">
            <v>38616</v>
          </cell>
          <cell r="AJ2106">
            <v>0.81869999999999998</v>
          </cell>
          <cell r="AK2106">
            <v>38616</v>
          </cell>
          <cell r="AL2106">
            <v>104.34</v>
          </cell>
          <cell r="AM2106">
            <v>38616</v>
          </cell>
          <cell r="AN2106">
            <v>8.7249999999999996</v>
          </cell>
          <cell r="AP2106">
            <v>1.2338428571428572</v>
          </cell>
        </row>
        <row r="2107">
          <cell r="A2107">
            <v>38617</v>
          </cell>
          <cell r="B2107">
            <v>1.2151000000000001</v>
          </cell>
          <cell r="C2107">
            <v>38617</v>
          </cell>
          <cell r="D2107">
            <v>0.67820000000000003</v>
          </cell>
          <cell r="E2107">
            <v>38617</v>
          </cell>
          <cell r="F2107">
            <v>1.7913999999999999</v>
          </cell>
          <cell r="G2107">
            <v>38617</v>
          </cell>
          <cell r="H2107">
            <v>111.62</v>
          </cell>
          <cell r="I2107">
            <v>38617</v>
          </cell>
          <cell r="J2107">
            <v>1.2789999999999999</v>
          </cell>
          <cell r="K2107">
            <v>38617</v>
          </cell>
          <cell r="L2107">
            <v>1.1677999999999999</v>
          </cell>
          <cell r="M2107">
            <v>38617</v>
          </cell>
          <cell r="N2107">
            <v>7.6980000000000004</v>
          </cell>
          <cell r="O2107">
            <v>38617</v>
          </cell>
          <cell r="P2107">
            <v>0.76339999999999997</v>
          </cell>
          <cell r="Q2107">
            <v>38617</v>
          </cell>
          <cell r="R2107">
            <v>8.0911000000000008</v>
          </cell>
          <cell r="S2107">
            <v>38617</v>
          </cell>
          <cell r="T2107">
            <v>135.78</v>
          </cell>
          <cell r="U2107">
            <v>38617</v>
          </cell>
          <cell r="V2107">
            <v>0.67820000000000003</v>
          </cell>
          <cell r="W2107">
            <v>38617</v>
          </cell>
          <cell r="X2107">
            <v>41.06</v>
          </cell>
          <cell r="AA2107">
            <v>38617</v>
          </cell>
          <cell r="AB2107">
            <v>88.56</v>
          </cell>
          <cell r="AC2107">
            <v>38617</v>
          </cell>
          <cell r="AD2107">
            <v>105.17</v>
          </cell>
          <cell r="AE2107">
            <v>38617</v>
          </cell>
          <cell r="AI2107">
            <v>38617</v>
          </cell>
          <cell r="AJ2107">
            <v>0.82269999999999999</v>
          </cell>
          <cell r="AK2107">
            <v>38617</v>
          </cell>
          <cell r="AL2107">
            <v>104.32</v>
          </cell>
          <cell r="AM2107">
            <v>38617</v>
          </cell>
          <cell r="AN2107">
            <v>8.7249999999999996</v>
          </cell>
          <cell r="AP2107">
            <v>1.2315809523809527</v>
          </cell>
        </row>
        <row r="2108">
          <cell r="A2108">
            <v>38618</v>
          </cell>
          <cell r="B2108">
            <v>1.2065999999999999</v>
          </cell>
          <cell r="C2108">
            <v>38618</v>
          </cell>
          <cell r="D2108">
            <v>0.67874000000000001</v>
          </cell>
          <cell r="E2108">
            <v>38618</v>
          </cell>
          <cell r="F2108">
            <v>1.7775000000000001</v>
          </cell>
          <cell r="G2108">
            <v>38618</v>
          </cell>
          <cell r="H2108">
            <v>112.27</v>
          </cell>
          <cell r="I2108">
            <v>38618</v>
          </cell>
          <cell r="J2108">
            <v>1.2898000000000001</v>
          </cell>
          <cell r="K2108">
            <v>38618</v>
          </cell>
          <cell r="L2108">
            <v>1.1697</v>
          </cell>
          <cell r="M2108">
            <v>38618</v>
          </cell>
          <cell r="N2108">
            <v>7.7769000000000004</v>
          </cell>
          <cell r="O2108">
            <v>38618</v>
          </cell>
          <cell r="P2108">
            <v>0.75760000000000005</v>
          </cell>
          <cell r="Q2108">
            <v>38618</v>
          </cell>
          <cell r="R2108">
            <v>8.0909999999999993</v>
          </cell>
          <cell r="S2108">
            <v>38618</v>
          </cell>
          <cell r="T2108">
            <v>135.46</v>
          </cell>
          <cell r="U2108">
            <v>38618</v>
          </cell>
          <cell r="V2108">
            <v>0.67874000000000001</v>
          </cell>
          <cell r="W2108">
            <v>38618</v>
          </cell>
          <cell r="X2108">
            <v>41.1</v>
          </cell>
          <cell r="AA2108">
            <v>38618</v>
          </cell>
          <cell r="AB2108">
            <v>89.29</v>
          </cell>
          <cell r="AC2108">
            <v>38618</v>
          </cell>
          <cell r="AD2108">
            <v>105.66</v>
          </cell>
          <cell r="AE2108">
            <v>38618</v>
          </cell>
          <cell r="AI2108">
            <v>38618</v>
          </cell>
          <cell r="AJ2108">
            <v>0.8306</v>
          </cell>
          <cell r="AK2108">
            <v>38618</v>
          </cell>
          <cell r="AL2108">
            <v>103.99</v>
          </cell>
          <cell r="AM2108">
            <v>38618</v>
          </cell>
          <cell r="AN2108">
            <v>8.7750000000000004</v>
          </cell>
          <cell r="AP2108">
            <v>1.2293190476190479</v>
          </cell>
        </row>
        <row r="2109">
          <cell r="A2109">
            <v>38619</v>
          </cell>
          <cell r="B2109">
            <v>1.2065999999999999</v>
          </cell>
          <cell r="C2109">
            <v>38619</v>
          </cell>
          <cell r="D2109">
            <v>0.67874000000000001</v>
          </cell>
          <cell r="E2109">
            <v>38619</v>
          </cell>
          <cell r="F2109">
            <v>1.7775000000000001</v>
          </cell>
          <cell r="G2109">
            <v>38619</v>
          </cell>
          <cell r="H2109">
            <v>112.27</v>
          </cell>
          <cell r="I2109">
            <v>38619</v>
          </cell>
          <cell r="J2109">
            <v>1.2898000000000001</v>
          </cell>
          <cell r="K2109">
            <v>38619</v>
          </cell>
          <cell r="L2109">
            <v>1.1697</v>
          </cell>
          <cell r="M2109">
            <v>38619</v>
          </cell>
          <cell r="N2109">
            <v>7.7769000000000004</v>
          </cell>
          <cell r="O2109">
            <v>38619</v>
          </cell>
          <cell r="P2109">
            <v>0.75760000000000005</v>
          </cell>
          <cell r="Q2109">
            <v>38619</v>
          </cell>
          <cell r="R2109">
            <v>8.0909999999999993</v>
          </cell>
          <cell r="S2109">
            <v>38619</v>
          </cell>
          <cell r="T2109">
            <v>135.46</v>
          </cell>
          <cell r="U2109">
            <v>38619</v>
          </cell>
          <cell r="V2109">
            <v>0.67874000000000001</v>
          </cell>
          <cell r="W2109">
            <v>38619</v>
          </cell>
          <cell r="X2109">
            <v>41.1</v>
          </cell>
          <cell r="AA2109">
            <v>38619</v>
          </cell>
          <cell r="AB2109">
            <v>89.29</v>
          </cell>
          <cell r="AC2109">
            <v>38619</v>
          </cell>
          <cell r="AD2109">
            <v>105.66</v>
          </cell>
          <cell r="AE2109">
            <v>38619</v>
          </cell>
          <cell r="AI2109">
            <v>38619</v>
          </cell>
          <cell r="AJ2109">
            <v>0.8306</v>
          </cell>
          <cell r="AK2109">
            <v>38619</v>
          </cell>
          <cell r="AL2109">
            <v>103.99</v>
          </cell>
          <cell r="AM2109">
            <v>38619</v>
          </cell>
          <cell r="AN2109">
            <v>8.7750000000000004</v>
          </cell>
          <cell r="AP2109">
            <v>1.2270571428571428</v>
          </cell>
        </row>
        <row r="2110">
          <cell r="A2110">
            <v>38620</v>
          </cell>
          <cell r="B2110">
            <v>1.2065999999999999</v>
          </cell>
          <cell r="C2110">
            <v>38620</v>
          </cell>
          <cell r="D2110">
            <v>0.67874000000000001</v>
          </cell>
          <cell r="E2110">
            <v>38620</v>
          </cell>
          <cell r="F2110">
            <v>1.7775000000000001</v>
          </cell>
          <cell r="G2110">
            <v>38620</v>
          </cell>
          <cell r="H2110">
            <v>112.27</v>
          </cell>
          <cell r="I2110">
            <v>38620</v>
          </cell>
          <cell r="J2110">
            <v>1.2898000000000001</v>
          </cell>
          <cell r="K2110">
            <v>38620</v>
          </cell>
          <cell r="L2110">
            <v>1.1697</v>
          </cell>
          <cell r="M2110">
            <v>38620</v>
          </cell>
          <cell r="N2110">
            <v>7.7769000000000004</v>
          </cell>
          <cell r="O2110">
            <v>38620</v>
          </cell>
          <cell r="P2110">
            <v>0.75760000000000005</v>
          </cell>
          <cell r="Q2110">
            <v>38620</v>
          </cell>
          <cell r="R2110">
            <v>8.0909999999999993</v>
          </cell>
          <cell r="S2110">
            <v>38620</v>
          </cell>
          <cell r="T2110">
            <v>135.46</v>
          </cell>
          <cell r="U2110">
            <v>38620</v>
          </cell>
          <cell r="V2110">
            <v>0.67874000000000001</v>
          </cell>
          <cell r="W2110">
            <v>38620</v>
          </cell>
          <cell r="X2110">
            <v>41.1</v>
          </cell>
          <cell r="AA2110">
            <v>38620</v>
          </cell>
          <cell r="AB2110">
            <v>89.29</v>
          </cell>
          <cell r="AC2110">
            <v>38620</v>
          </cell>
          <cell r="AD2110">
            <v>105.66</v>
          </cell>
          <cell r="AE2110">
            <v>38620</v>
          </cell>
          <cell r="AI2110">
            <v>38620</v>
          </cell>
          <cell r="AJ2110">
            <v>0.8306</v>
          </cell>
          <cell r="AK2110">
            <v>38620</v>
          </cell>
          <cell r="AL2110">
            <v>103.99</v>
          </cell>
          <cell r="AM2110">
            <v>38620</v>
          </cell>
          <cell r="AN2110">
            <v>8.7750000000000004</v>
          </cell>
          <cell r="AP2110">
            <v>1.2248285714285716</v>
          </cell>
        </row>
        <row r="2111">
          <cell r="A2111">
            <v>38621</v>
          </cell>
          <cell r="B2111">
            <v>1.2053</v>
          </cell>
          <cell r="C2111">
            <v>38621</v>
          </cell>
          <cell r="D2111">
            <v>0.67830000000000001</v>
          </cell>
          <cell r="E2111">
            <v>38621</v>
          </cell>
          <cell r="F2111">
            <v>1.7770999999999999</v>
          </cell>
          <cell r="G2111">
            <v>38621</v>
          </cell>
          <cell r="H2111">
            <v>112.31</v>
          </cell>
          <cell r="I2111">
            <v>38621</v>
          </cell>
          <cell r="J2111">
            <v>1.2917000000000001</v>
          </cell>
          <cell r="K2111">
            <v>38621</v>
          </cell>
          <cell r="L2111">
            <v>1.1711</v>
          </cell>
          <cell r="M2111">
            <v>38621</v>
          </cell>
          <cell r="N2111">
            <v>7.7887000000000004</v>
          </cell>
          <cell r="O2111">
            <v>38621</v>
          </cell>
          <cell r="P2111">
            <v>0.75660000000000005</v>
          </cell>
          <cell r="Q2111">
            <v>38621</v>
          </cell>
          <cell r="R2111">
            <v>8.0929000000000002</v>
          </cell>
          <cell r="S2111">
            <v>38621</v>
          </cell>
          <cell r="T2111">
            <v>135.41</v>
          </cell>
          <cell r="U2111">
            <v>38621</v>
          </cell>
          <cell r="V2111">
            <v>0.67830000000000001</v>
          </cell>
          <cell r="W2111">
            <v>38621</v>
          </cell>
          <cell r="X2111">
            <v>41.22</v>
          </cell>
          <cell r="AA2111">
            <v>38621</v>
          </cell>
          <cell r="AB2111">
            <v>89.11</v>
          </cell>
          <cell r="AC2111">
            <v>38621</v>
          </cell>
          <cell r="AD2111">
            <v>105.25</v>
          </cell>
          <cell r="AE2111">
            <v>38621</v>
          </cell>
          <cell r="AI2111">
            <v>38621</v>
          </cell>
          <cell r="AJ2111">
            <v>0.82840000000000003</v>
          </cell>
          <cell r="AK2111">
            <v>38621</v>
          </cell>
          <cell r="AL2111">
            <v>103.99</v>
          </cell>
          <cell r="AM2111">
            <v>38621</v>
          </cell>
          <cell r="AN2111">
            <v>8.85</v>
          </cell>
          <cell r="AP2111">
            <v>1.2225190476190479</v>
          </cell>
        </row>
        <row r="2112">
          <cell r="A2112">
            <v>38622</v>
          </cell>
          <cell r="B2112">
            <v>1.1995</v>
          </cell>
          <cell r="C2112">
            <v>38622</v>
          </cell>
          <cell r="D2112">
            <v>0.67903000000000002</v>
          </cell>
          <cell r="E2112">
            <v>38622</v>
          </cell>
          <cell r="F2112">
            <v>1.7664</v>
          </cell>
          <cell r="G2112">
            <v>38622</v>
          </cell>
          <cell r="H2112">
            <v>113.4</v>
          </cell>
          <cell r="I2112">
            <v>38622</v>
          </cell>
          <cell r="J2112">
            <v>1.2982</v>
          </cell>
          <cell r="K2112">
            <v>38622</v>
          </cell>
          <cell r="L2112">
            <v>1.179</v>
          </cell>
          <cell r="M2112">
            <v>38622</v>
          </cell>
          <cell r="N2112">
            <v>7.8304999999999998</v>
          </cell>
          <cell r="O2112">
            <v>38622</v>
          </cell>
          <cell r="P2112">
            <v>0.75339999999999996</v>
          </cell>
          <cell r="Q2112">
            <v>38622</v>
          </cell>
          <cell r="R2112">
            <v>8.0920000000000005</v>
          </cell>
          <cell r="S2112">
            <v>38622</v>
          </cell>
          <cell r="T2112">
            <v>136.09</v>
          </cell>
          <cell r="U2112">
            <v>38622</v>
          </cell>
          <cell r="V2112">
            <v>0.67903000000000002</v>
          </cell>
          <cell r="W2112">
            <v>38622</v>
          </cell>
          <cell r="X2112">
            <v>41.25</v>
          </cell>
          <cell r="AA2112">
            <v>38622</v>
          </cell>
          <cell r="AB2112">
            <v>89.6</v>
          </cell>
          <cell r="AC2112">
            <v>38622</v>
          </cell>
          <cell r="AD2112">
            <v>105.77</v>
          </cell>
          <cell r="AE2112">
            <v>38622</v>
          </cell>
          <cell r="AI2112">
            <v>38622</v>
          </cell>
          <cell r="AJ2112">
            <v>0.83250000000000002</v>
          </cell>
          <cell r="AK2112">
            <v>38622</v>
          </cell>
          <cell r="AL2112">
            <v>103.19</v>
          </cell>
          <cell r="AM2112">
            <v>38622</v>
          </cell>
          <cell r="AN2112">
            <v>9.125</v>
          </cell>
          <cell r="AP2112">
            <v>1.2205428571428574</v>
          </cell>
        </row>
        <row r="2113">
          <cell r="A2113">
            <v>38623</v>
          </cell>
          <cell r="B2113">
            <v>1.2032</v>
          </cell>
          <cell r="C2113">
            <v>38623</v>
          </cell>
          <cell r="D2113">
            <v>0.68120000000000003</v>
          </cell>
          <cell r="E2113">
            <v>38623</v>
          </cell>
          <cell r="F2113">
            <v>1.7665999999999999</v>
          </cell>
          <cell r="G2113">
            <v>38623</v>
          </cell>
          <cell r="H2113">
            <v>113.08</v>
          </cell>
          <cell r="I2113">
            <v>38623</v>
          </cell>
          <cell r="J2113">
            <v>1.2934000000000001</v>
          </cell>
          <cell r="K2113">
            <v>38623</v>
          </cell>
          <cell r="L2113">
            <v>1.1774</v>
          </cell>
          <cell r="M2113">
            <v>38623</v>
          </cell>
          <cell r="N2113">
            <v>7.7995000000000001</v>
          </cell>
          <cell r="O2113">
            <v>38623</v>
          </cell>
          <cell r="P2113">
            <v>0.7581</v>
          </cell>
          <cell r="Q2113">
            <v>38623</v>
          </cell>
          <cell r="R2113">
            <v>8.0938999999999997</v>
          </cell>
          <cell r="S2113">
            <v>38623</v>
          </cell>
          <cell r="T2113">
            <v>136.13999999999999</v>
          </cell>
          <cell r="U2113">
            <v>38623</v>
          </cell>
          <cell r="V2113">
            <v>0.68120000000000003</v>
          </cell>
          <cell r="W2113">
            <v>38623</v>
          </cell>
          <cell r="X2113">
            <v>41.17</v>
          </cell>
          <cell r="AA2113">
            <v>38623</v>
          </cell>
          <cell r="AB2113">
            <v>89.47</v>
          </cell>
          <cell r="AC2113">
            <v>38623</v>
          </cell>
          <cell r="AD2113">
            <v>105.43</v>
          </cell>
          <cell r="AE2113">
            <v>38623</v>
          </cell>
          <cell r="AI2113">
            <v>38623</v>
          </cell>
          <cell r="AJ2113">
            <v>0.83069999999999999</v>
          </cell>
          <cell r="AK2113">
            <v>38623</v>
          </cell>
          <cell r="AL2113">
            <v>103.37</v>
          </cell>
          <cell r="AM2113">
            <v>38623</v>
          </cell>
          <cell r="AN2113">
            <v>8.9250000000000007</v>
          </cell>
          <cell r="AP2113">
            <v>1.2187809523809527</v>
          </cell>
        </row>
        <row r="2114">
          <cell r="A2114">
            <v>38624</v>
          </cell>
          <cell r="B2114">
            <v>1.202</v>
          </cell>
          <cell r="C2114">
            <v>38624</v>
          </cell>
          <cell r="D2114">
            <v>0.68191000000000002</v>
          </cell>
          <cell r="E2114">
            <v>38624</v>
          </cell>
          <cell r="F2114">
            <v>1.7625999999999999</v>
          </cell>
          <cell r="G2114">
            <v>38624</v>
          </cell>
          <cell r="H2114">
            <v>113.08</v>
          </cell>
          <cell r="I2114">
            <v>38624</v>
          </cell>
          <cell r="J2114">
            <v>1.2959000000000001</v>
          </cell>
          <cell r="K2114">
            <v>38624</v>
          </cell>
          <cell r="L2114">
            <v>1.1716</v>
          </cell>
          <cell r="M2114">
            <v>38624</v>
          </cell>
          <cell r="N2114">
            <v>7.7666000000000004</v>
          </cell>
          <cell r="O2114">
            <v>38624</v>
          </cell>
          <cell r="P2114">
            <v>0.75900000000000001</v>
          </cell>
          <cell r="Q2114">
            <v>38624</v>
          </cell>
          <cell r="R2114">
            <v>8.093</v>
          </cell>
          <cell r="S2114">
            <v>38624</v>
          </cell>
          <cell r="T2114">
            <v>135.96</v>
          </cell>
          <cell r="U2114">
            <v>38624</v>
          </cell>
          <cell r="V2114">
            <v>0.68191000000000002</v>
          </cell>
          <cell r="W2114">
            <v>38624</v>
          </cell>
          <cell r="X2114">
            <v>41.02</v>
          </cell>
          <cell r="AA2114">
            <v>38624</v>
          </cell>
          <cell r="AB2114">
            <v>89.4</v>
          </cell>
          <cell r="AC2114">
            <v>38624</v>
          </cell>
          <cell r="AD2114">
            <v>105.34</v>
          </cell>
          <cell r="AE2114">
            <v>38624</v>
          </cell>
          <cell r="AI2114">
            <v>38624</v>
          </cell>
          <cell r="AJ2114">
            <v>0.83120000000000005</v>
          </cell>
          <cell r="AK2114">
            <v>38624</v>
          </cell>
          <cell r="AL2114">
            <v>103.39</v>
          </cell>
          <cell r="AM2114">
            <v>38624</v>
          </cell>
          <cell r="AN2114">
            <v>8.8249999999999993</v>
          </cell>
          <cell r="AP2114">
            <v>1.2169333333333334</v>
          </cell>
        </row>
        <row r="2115">
          <cell r="A2115">
            <v>38625</v>
          </cell>
          <cell r="B2115">
            <v>1.2030000000000001</v>
          </cell>
          <cell r="C2115">
            <v>38625</v>
          </cell>
          <cell r="D2115">
            <v>0.68120000000000003</v>
          </cell>
          <cell r="E2115">
            <v>38625</v>
          </cell>
          <cell r="F2115">
            <v>1.7652999999999999</v>
          </cell>
          <cell r="G2115">
            <v>38625</v>
          </cell>
          <cell r="H2115">
            <v>113.56</v>
          </cell>
          <cell r="I2115">
            <v>38625</v>
          </cell>
          <cell r="J2115">
            <v>1.2926</v>
          </cell>
          <cell r="K2115">
            <v>38625</v>
          </cell>
          <cell r="L2115">
            <v>1.1611</v>
          </cell>
          <cell r="M2115">
            <v>38625</v>
          </cell>
          <cell r="N2115">
            <v>7.7424999999999997</v>
          </cell>
          <cell r="O2115">
            <v>38625</v>
          </cell>
          <cell r="P2115">
            <v>0.76370000000000005</v>
          </cell>
          <cell r="Q2115">
            <v>38625</v>
          </cell>
          <cell r="R2115">
            <v>8.0920000000000005</v>
          </cell>
          <cell r="S2115">
            <v>38625</v>
          </cell>
          <cell r="T2115">
            <v>136.49</v>
          </cell>
          <cell r="U2115">
            <v>38625</v>
          </cell>
          <cell r="V2115">
            <v>0.68120000000000003</v>
          </cell>
          <cell r="W2115">
            <v>38625</v>
          </cell>
          <cell r="X2115">
            <v>41.04</v>
          </cell>
          <cell r="AA2115">
            <v>38625</v>
          </cell>
          <cell r="AB2115">
            <v>89.52</v>
          </cell>
          <cell r="AC2115">
            <v>38625</v>
          </cell>
          <cell r="AD2115">
            <v>105.29</v>
          </cell>
          <cell r="AE2115">
            <v>38625</v>
          </cell>
          <cell r="AI2115">
            <v>38625</v>
          </cell>
          <cell r="AJ2115">
            <v>0.83150000000000002</v>
          </cell>
          <cell r="AK2115">
            <v>38625</v>
          </cell>
          <cell r="AL2115">
            <v>102.88</v>
          </cell>
          <cell r="AM2115">
            <v>38625</v>
          </cell>
          <cell r="AN2115">
            <v>8.7750000000000004</v>
          </cell>
          <cell r="AP2115">
            <v>1.2150857142857145</v>
          </cell>
        </row>
        <row r="2116">
          <cell r="A2116">
            <v>38626</v>
          </cell>
          <cell r="B2116">
            <v>1.2030000000000001</v>
          </cell>
          <cell r="C2116">
            <v>38626</v>
          </cell>
          <cell r="D2116">
            <v>0.68120000000000003</v>
          </cell>
          <cell r="E2116">
            <v>38626</v>
          </cell>
          <cell r="F2116">
            <v>1.7652999999999999</v>
          </cell>
          <cell r="G2116">
            <v>38626</v>
          </cell>
          <cell r="H2116">
            <v>113.56</v>
          </cell>
          <cell r="I2116">
            <v>38626</v>
          </cell>
          <cell r="J2116">
            <v>1.2926</v>
          </cell>
          <cell r="K2116">
            <v>38626</v>
          </cell>
          <cell r="L2116">
            <v>1.1611</v>
          </cell>
          <cell r="M2116">
            <v>38626</v>
          </cell>
          <cell r="N2116">
            <v>7.7424999999999997</v>
          </cell>
          <cell r="O2116">
            <v>38626</v>
          </cell>
          <cell r="P2116">
            <v>0.76370000000000005</v>
          </cell>
          <cell r="Q2116">
            <v>38626</v>
          </cell>
          <cell r="R2116">
            <v>8.0920000000000005</v>
          </cell>
          <cell r="S2116">
            <v>38626</v>
          </cell>
          <cell r="T2116">
            <v>136.49</v>
          </cell>
          <cell r="U2116">
            <v>38626</v>
          </cell>
          <cell r="V2116">
            <v>0.68120000000000003</v>
          </cell>
          <cell r="W2116">
            <v>38626</v>
          </cell>
          <cell r="X2116">
            <v>41.04</v>
          </cell>
          <cell r="AA2116">
            <v>38626</v>
          </cell>
          <cell r="AB2116">
            <v>89.52</v>
          </cell>
          <cell r="AC2116">
            <v>38626</v>
          </cell>
          <cell r="AD2116">
            <v>105.29</v>
          </cell>
          <cell r="AE2116">
            <v>38626</v>
          </cell>
          <cell r="AI2116">
            <v>38626</v>
          </cell>
          <cell r="AJ2116">
            <v>0.83150000000000002</v>
          </cell>
          <cell r="AK2116">
            <v>38626</v>
          </cell>
          <cell r="AL2116">
            <v>102.88</v>
          </cell>
          <cell r="AM2116">
            <v>38626</v>
          </cell>
          <cell r="AN2116">
            <v>8.7750000000000004</v>
          </cell>
          <cell r="AP2116">
            <v>1.2132380952380952</v>
          </cell>
        </row>
        <row r="2117">
          <cell r="A2117">
            <v>38627</v>
          </cell>
          <cell r="B2117">
            <v>1.2030000000000001</v>
          </cell>
          <cell r="C2117">
            <v>38627</v>
          </cell>
          <cell r="D2117">
            <v>0.68120000000000003</v>
          </cell>
          <cell r="E2117">
            <v>38627</v>
          </cell>
          <cell r="F2117">
            <v>1.7652999999999999</v>
          </cell>
          <cell r="G2117">
            <v>38627</v>
          </cell>
          <cell r="H2117">
            <v>113.56</v>
          </cell>
          <cell r="I2117">
            <v>38627</v>
          </cell>
          <cell r="J2117">
            <v>1.2926</v>
          </cell>
          <cell r="K2117">
            <v>38627</v>
          </cell>
          <cell r="L2117">
            <v>1.1611</v>
          </cell>
          <cell r="M2117">
            <v>38627</v>
          </cell>
          <cell r="N2117">
            <v>7.7424999999999997</v>
          </cell>
          <cell r="O2117">
            <v>38627</v>
          </cell>
          <cell r="P2117">
            <v>0.76370000000000005</v>
          </cell>
          <cell r="Q2117">
            <v>38627</v>
          </cell>
          <cell r="R2117">
            <v>8.0920000000000005</v>
          </cell>
          <cell r="S2117">
            <v>38627</v>
          </cell>
          <cell r="T2117">
            <v>136.49</v>
          </cell>
          <cell r="U2117">
            <v>38627</v>
          </cell>
          <cell r="V2117">
            <v>0.68120000000000003</v>
          </cell>
          <cell r="W2117">
            <v>38627</v>
          </cell>
          <cell r="X2117">
            <v>41.04</v>
          </cell>
          <cell r="AA2117">
            <v>38627</v>
          </cell>
          <cell r="AB2117">
            <v>89.52</v>
          </cell>
          <cell r="AC2117">
            <v>38627</v>
          </cell>
          <cell r="AD2117">
            <v>105.29</v>
          </cell>
          <cell r="AE2117">
            <v>38627</v>
          </cell>
          <cell r="AI2117">
            <v>38627</v>
          </cell>
          <cell r="AJ2117">
            <v>0.83150000000000002</v>
          </cell>
          <cell r="AK2117">
            <v>38627</v>
          </cell>
          <cell r="AL2117">
            <v>102.88</v>
          </cell>
          <cell r="AM2117">
            <v>38627</v>
          </cell>
          <cell r="AN2117">
            <v>8.7750000000000004</v>
          </cell>
          <cell r="AP2117">
            <v>1.2114523809523807</v>
          </cell>
        </row>
        <row r="2118">
          <cell r="A2118">
            <v>38628</v>
          </cell>
          <cell r="B2118">
            <v>1.1909000000000001</v>
          </cell>
          <cell r="C2118">
            <v>38628</v>
          </cell>
          <cell r="D2118">
            <v>0.67871000000000004</v>
          </cell>
          <cell r="E2118">
            <v>38628</v>
          </cell>
          <cell r="F2118">
            <v>1.7544999999999999</v>
          </cell>
          <cell r="G2118">
            <v>38628</v>
          </cell>
          <cell r="H2118">
            <v>114.26</v>
          </cell>
          <cell r="I2118">
            <v>38628</v>
          </cell>
          <cell r="J2118">
            <v>1.3030999999999999</v>
          </cell>
          <cell r="K2118">
            <v>38628</v>
          </cell>
          <cell r="L2118">
            <v>1.1655</v>
          </cell>
          <cell r="M2118">
            <v>38628</v>
          </cell>
          <cell r="N2118">
            <v>7.8132000000000001</v>
          </cell>
          <cell r="O2118">
            <v>38628</v>
          </cell>
          <cell r="P2118">
            <v>0.76270000000000004</v>
          </cell>
          <cell r="Q2118">
            <v>38628</v>
          </cell>
          <cell r="R2118">
            <v>8.0920000000000005</v>
          </cell>
          <cell r="S2118">
            <v>38628</v>
          </cell>
          <cell r="T2118">
            <v>135.99</v>
          </cell>
          <cell r="U2118">
            <v>38628</v>
          </cell>
          <cell r="V2118">
            <v>0.67871000000000004</v>
          </cell>
          <cell r="W2118">
            <v>38628</v>
          </cell>
          <cell r="X2118">
            <v>41.17</v>
          </cell>
          <cell r="AA2118">
            <v>38628</v>
          </cell>
          <cell r="AB2118">
            <v>90.13</v>
          </cell>
          <cell r="AC2118">
            <v>38628</v>
          </cell>
          <cell r="AD2118">
            <v>105.61</v>
          </cell>
          <cell r="AE2118">
            <v>38628</v>
          </cell>
          <cell r="AI2118">
            <v>38628</v>
          </cell>
          <cell r="AJ2118">
            <v>0.83909999999999996</v>
          </cell>
          <cell r="AK2118">
            <v>38628</v>
          </cell>
          <cell r="AL2118">
            <v>102.57</v>
          </cell>
          <cell r="AM2118">
            <v>38628</v>
          </cell>
          <cell r="AN2118">
            <v>9.0749999999999993</v>
          </cell>
          <cell r="AP2118">
            <v>1.2098333333333329</v>
          </cell>
        </row>
        <row r="2119">
          <cell r="A2119">
            <v>38629</v>
          </cell>
          <cell r="B2119">
            <v>1.1926000000000001</v>
          </cell>
          <cell r="C2119">
            <v>38629</v>
          </cell>
          <cell r="D2119">
            <v>0.67781000000000002</v>
          </cell>
          <cell r="E2119">
            <v>38629</v>
          </cell>
          <cell r="F2119">
            <v>1.7593999999999999</v>
          </cell>
          <cell r="G2119">
            <v>38629</v>
          </cell>
          <cell r="H2119">
            <v>114.3</v>
          </cell>
          <cell r="I2119">
            <v>38629</v>
          </cell>
          <cell r="J2119">
            <v>1.3014999999999999</v>
          </cell>
          <cell r="K2119">
            <v>38629</v>
          </cell>
          <cell r="L2119">
            <v>1.1717</v>
          </cell>
          <cell r="M2119">
            <v>38629</v>
          </cell>
          <cell r="N2119">
            <v>7.8037000000000001</v>
          </cell>
          <cell r="O2119">
            <v>38629</v>
          </cell>
          <cell r="P2119">
            <v>0.76329999999999998</v>
          </cell>
          <cell r="Q2119">
            <v>38629</v>
          </cell>
          <cell r="R2119">
            <v>8.0920000000000005</v>
          </cell>
          <cell r="S2119">
            <v>38629</v>
          </cell>
          <cell r="T2119">
            <v>136.16</v>
          </cell>
          <cell r="U2119">
            <v>38629</v>
          </cell>
          <cell r="V2119">
            <v>0.67781000000000002</v>
          </cell>
          <cell r="W2119">
            <v>38629</v>
          </cell>
          <cell r="X2119">
            <v>41.1</v>
          </cell>
          <cell r="AA2119">
            <v>38629</v>
          </cell>
          <cell r="AB2119">
            <v>90.1</v>
          </cell>
          <cell r="AC2119">
            <v>38629</v>
          </cell>
          <cell r="AD2119">
            <v>105.42</v>
          </cell>
          <cell r="AE2119">
            <v>38629</v>
          </cell>
          <cell r="AI2119">
            <v>38629</v>
          </cell>
          <cell r="AJ2119">
            <v>0.83909999999999996</v>
          </cell>
          <cell r="AK2119">
            <v>38629</v>
          </cell>
          <cell r="AL2119">
            <v>102.49</v>
          </cell>
          <cell r="AM2119">
            <v>38629</v>
          </cell>
          <cell r="AN2119">
            <v>9</v>
          </cell>
          <cell r="AP2119">
            <v>1.2083142857142855</v>
          </cell>
        </row>
        <row r="2120">
          <cell r="A2120">
            <v>38630</v>
          </cell>
          <cell r="B2120">
            <v>1.1963999999999999</v>
          </cell>
          <cell r="C2120">
            <v>38630</v>
          </cell>
          <cell r="D2120">
            <v>0.67840999999999996</v>
          </cell>
          <cell r="E2120">
            <v>38630</v>
          </cell>
          <cell r="F2120">
            <v>1.7635000000000001</v>
          </cell>
          <cell r="G2120">
            <v>38630</v>
          </cell>
          <cell r="H2120">
            <v>113.9</v>
          </cell>
          <cell r="I2120">
            <v>38630</v>
          </cell>
          <cell r="J2120">
            <v>1.2948999999999999</v>
          </cell>
          <cell r="K2120">
            <v>38630</v>
          </cell>
          <cell r="L2120">
            <v>1.1806000000000001</v>
          </cell>
          <cell r="M2120">
            <v>38630</v>
          </cell>
          <cell r="N2120">
            <v>7.7747999999999999</v>
          </cell>
          <cell r="O2120">
            <v>38630</v>
          </cell>
          <cell r="P2120">
            <v>0.75639999999999996</v>
          </cell>
          <cell r="Q2120">
            <v>38630</v>
          </cell>
          <cell r="R2120">
            <v>8.0920000000000005</v>
          </cell>
          <cell r="S2120">
            <v>38630</v>
          </cell>
          <cell r="T2120">
            <v>136.52000000000001</v>
          </cell>
          <cell r="U2120">
            <v>38630</v>
          </cell>
          <cell r="V2120">
            <v>0.67840999999999996</v>
          </cell>
          <cell r="W2120">
            <v>38630</v>
          </cell>
          <cell r="X2120">
            <v>41.01</v>
          </cell>
          <cell r="AA2120">
            <v>38630</v>
          </cell>
          <cell r="AB2120">
            <v>89.98</v>
          </cell>
          <cell r="AC2120">
            <v>38630</v>
          </cell>
          <cell r="AD2120">
            <v>105.43</v>
          </cell>
          <cell r="AE2120">
            <v>38630</v>
          </cell>
          <cell r="AI2120">
            <v>38630</v>
          </cell>
          <cell r="AJ2120">
            <v>0.83509999999999995</v>
          </cell>
          <cell r="AK2120">
            <v>38630</v>
          </cell>
          <cell r="AL2120">
            <v>102.81</v>
          </cell>
          <cell r="AM2120">
            <v>38630</v>
          </cell>
          <cell r="AN2120">
            <v>8.8249999999999993</v>
          </cell>
          <cell r="AP2120">
            <v>1.2079666666666664</v>
          </cell>
        </row>
        <row r="2121">
          <cell r="A2121">
            <v>38631</v>
          </cell>
          <cell r="B2121">
            <v>1.2150000000000001</v>
          </cell>
          <cell r="C2121">
            <v>38631</v>
          </cell>
          <cell r="D2121">
            <v>0.68479999999999996</v>
          </cell>
          <cell r="E2121">
            <v>38631</v>
          </cell>
          <cell r="F2121">
            <v>1.774</v>
          </cell>
          <cell r="G2121">
            <v>38631</v>
          </cell>
          <cell r="H2121">
            <v>113.43</v>
          </cell>
          <cell r="I2121">
            <v>38631</v>
          </cell>
          <cell r="J2121">
            <v>1.2735000000000001</v>
          </cell>
          <cell r="K2121">
            <v>38631</v>
          </cell>
          <cell r="L2121">
            <v>1.1826000000000001</v>
          </cell>
          <cell r="M2121">
            <v>38631</v>
          </cell>
          <cell r="N2121">
            <v>7.6742999999999997</v>
          </cell>
          <cell r="O2121">
            <v>38631</v>
          </cell>
          <cell r="P2121">
            <v>0.75700000000000001</v>
          </cell>
          <cell r="Q2121">
            <v>38631</v>
          </cell>
          <cell r="R2121">
            <v>8.0920000000000005</v>
          </cell>
          <cell r="S2121">
            <v>38631</v>
          </cell>
          <cell r="T2121">
            <v>137.97999999999999</v>
          </cell>
          <cell r="U2121">
            <v>38631</v>
          </cell>
          <cell r="V2121">
            <v>0.68479999999999996</v>
          </cell>
          <cell r="W2121">
            <v>38631</v>
          </cell>
          <cell r="X2121">
            <v>40.950000000000003</v>
          </cell>
          <cell r="AA2121">
            <v>38631</v>
          </cell>
          <cell r="AB2121">
            <v>88.66</v>
          </cell>
          <cell r="AC2121">
            <v>38631</v>
          </cell>
          <cell r="AD2121">
            <v>104.34</v>
          </cell>
          <cell r="AE2121">
            <v>38631</v>
          </cell>
          <cell r="AI2121">
            <v>38631</v>
          </cell>
          <cell r="AJ2121">
            <v>0.82110000000000005</v>
          </cell>
          <cell r="AK2121">
            <v>38631</v>
          </cell>
          <cell r="AL2121">
            <v>102.79</v>
          </cell>
          <cell r="AM2121">
            <v>38631</v>
          </cell>
          <cell r="AN2121">
            <v>8.9250000000000007</v>
          </cell>
          <cell r="AP2121">
            <v>1.2074809523809524</v>
          </cell>
        </row>
        <row r="2122">
          <cell r="A2122">
            <v>38632</v>
          </cell>
          <cell r="B2122">
            <v>1.2117</v>
          </cell>
          <cell r="C2122">
            <v>38632</v>
          </cell>
          <cell r="D2122">
            <v>0.68810000000000004</v>
          </cell>
          <cell r="E2122">
            <v>38632</v>
          </cell>
          <cell r="F2122">
            <v>1.7608000000000001</v>
          </cell>
          <cell r="G2122">
            <v>38632</v>
          </cell>
          <cell r="H2122">
            <v>113.93</v>
          </cell>
          <cell r="I2122">
            <v>38632</v>
          </cell>
          <cell r="J2122">
            <v>1.2793999999999999</v>
          </cell>
          <cell r="K2122">
            <v>38632</v>
          </cell>
          <cell r="L2122">
            <v>1.1748000000000001</v>
          </cell>
          <cell r="M2122">
            <v>38632</v>
          </cell>
          <cell r="N2122">
            <v>7.7038000000000002</v>
          </cell>
          <cell r="O2122">
            <v>38632</v>
          </cell>
          <cell r="P2122">
            <v>0.75629999999999997</v>
          </cell>
          <cell r="Q2122">
            <v>38632</v>
          </cell>
          <cell r="R2122">
            <v>8.0920000000000005</v>
          </cell>
          <cell r="S2122">
            <v>38632</v>
          </cell>
          <cell r="T2122">
            <v>138.08000000000001</v>
          </cell>
          <cell r="U2122">
            <v>38632</v>
          </cell>
          <cell r="V2122">
            <v>0.68810000000000004</v>
          </cell>
          <cell r="W2122">
            <v>38632</v>
          </cell>
          <cell r="X2122">
            <v>40.85</v>
          </cell>
          <cell r="AA2122">
            <v>38632</v>
          </cell>
          <cell r="AB2122">
            <v>89.17</v>
          </cell>
          <cell r="AC2122">
            <v>38632</v>
          </cell>
          <cell r="AD2122">
            <v>104.94</v>
          </cell>
          <cell r="AE2122">
            <v>38632</v>
          </cell>
          <cell r="AI2122">
            <v>38632</v>
          </cell>
          <cell r="AJ2122">
            <v>0.82440000000000002</v>
          </cell>
          <cell r="AK2122">
            <v>38632</v>
          </cell>
          <cell r="AL2122">
            <v>102.45</v>
          </cell>
          <cell r="AM2122">
            <v>38632</v>
          </cell>
          <cell r="AN2122">
            <v>8.7249999999999996</v>
          </cell>
          <cell r="AP2122">
            <v>1.206995238095238</v>
          </cell>
        </row>
        <row r="2123">
          <cell r="A2123">
            <v>38633</v>
          </cell>
          <cell r="B2123">
            <v>1.2117</v>
          </cell>
          <cell r="C2123">
            <v>38633</v>
          </cell>
          <cell r="D2123">
            <v>0.68810000000000004</v>
          </cell>
          <cell r="E2123">
            <v>38633</v>
          </cell>
          <cell r="F2123">
            <v>1.7608000000000001</v>
          </cell>
          <cell r="G2123">
            <v>38633</v>
          </cell>
          <cell r="H2123">
            <v>113.93</v>
          </cell>
          <cell r="I2123">
            <v>38633</v>
          </cell>
          <cell r="J2123">
            <v>1.2793999999999999</v>
          </cell>
          <cell r="K2123">
            <v>38633</v>
          </cell>
          <cell r="L2123">
            <v>1.1748000000000001</v>
          </cell>
          <cell r="M2123">
            <v>38633</v>
          </cell>
          <cell r="N2123">
            <v>7.7038000000000002</v>
          </cell>
          <cell r="O2123">
            <v>38633</v>
          </cell>
          <cell r="P2123">
            <v>0.75629999999999997</v>
          </cell>
          <cell r="Q2123">
            <v>38633</v>
          </cell>
          <cell r="R2123">
            <v>8.0920000000000005</v>
          </cell>
          <cell r="S2123">
            <v>38633</v>
          </cell>
          <cell r="T2123">
            <v>138.08000000000001</v>
          </cell>
          <cell r="U2123">
            <v>38633</v>
          </cell>
          <cell r="V2123">
            <v>0.68810000000000004</v>
          </cell>
          <cell r="W2123">
            <v>38633</v>
          </cell>
          <cell r="X2123">
            <v>40.85</v>
          </cell>
          <cell r="AA2123">
            <v>38633</v>
          </cell>
          <cell r="AB2123">
            <v>89.17</v>
          </cell>
          <cell r="AC2123">
            <v>38633</v>
          </cell>
          <cell r="AD2123">
            <v>104.94</v>
          </cell>
          <cell r="AE2123">
            <v>38633</v>
          </cell>
          <cell r="AI2123">
            <v>38633</v>
          </cell>
          <cell r="AJ2123">
            <v>0.82440000000000002</v>
          </cell>
          <cell r="AK2123">
            <v>38633</v>
          </cell>
          <cell r="AL2123">
            <v>102.45</v>
          </cell>
          <cell r="AM2123">
            <v>38633</v>
          </cell>
          <cell r="AN2123">
            <v>8.7249999999999996</v>
          </cell>
          <cell r="AP2123">
            <v>1.2065095238095238</v>
          </cell>
        </row>
        <row r="2124">
          <cell r="A2124">
            <v>38634</v>
          </cell>
          <cell r="B2124">
            <v>1.2117</v>
          </cell>
          <cell r="C2124">
            <v>38634</v>
          </cell>
          <cell r="D2124">
            <v>0.68810000000000004</v>
          </cell>
          <cell r="E2124">
            <v>38634</v>
          </cell>
          <cell r="F2124">
            <v>1.7608000000000001</v>
          </cell>
          <cell r="G2124">
            <v>38634</v>
          </cell>
          <cell r="H2124">
            <v>113.93</v>
          </cell>
          <cell r="I2124">
            <v>38634</v>
          </cell>
          <cell r="J2124">
            <v>1.2793999999999999</v>
          </cell>
          <cell r="K2124">
            <v>38634</v>
          </cell>
          <cell r="L2124">
            <v>1.1748000000000001</v>
          </cell>
          <cell r="M2124">
            <v>38634</v>
          </cell>
          <cell r="N2124">
            <v>7.7038000000000002</v>
          </cell>
          <cell r="O2124">
            <v>38634</v>
          </cell>
          <cell r="P2124">
            <v>0.75629999999999997</v>
          </cell>
          <cell r="Q2124">
            <v>38634</v>
          </cell>
          <cell r="R2124">
            <v>8.0920000000000005</v>
          </cell>
          <cell r="S2124">
            <v>38634</v>
          </cell>
          <cell r="T2124">
            <v>138.08000000000001</v>
          </cell>
          <cell r="U2124">
            <v>38634</v>
          </cell>
          <cell r="V2124">
            <v>0.68810000000000004</v>
          </cell>
          <cell r="W2124">
            <v>38634</v>
          </cell>
          <cell r="X2124">
            <v>40.85</v>
          </cell>
          <cell r="AA2124">
            <v>38634</v>
          </cell>
          <cell r="AB2124">
            <v>89.17</v>
          </cell>
          <cell r="AC2124">
            <v>38634</v>
          </cell>
          <cell r="AD2124">
            <v>104.94</v>
          </cell>
          <cell r="AE2124">
            <v>38634</v>
          </cell>
          <cell r="AI2124">
            <v>38634</v>
          </cell>
          <cell r="AJ2124">
            <v>0.82440000000000002</v>
          </cell>
          <cell r="AK2124">
            <v>38634</v>
          </cell>
          <cell r="AL2124">
            <v>102.45</v>
          </cell>
          <cell r="AM2124">
            <v>38634</v>
          </cell>
          <cell r="AN2124">
            <v>8.7249999999999996</v>
          </cell>
          <cell r="AP2124">
            <v>1.2060571428571427</v>
          </cell>
        </row>
        <row r="2125">
          <cell r="A2125">
            <v>38635</v>
          </cell>
          <cell r="B2125">
            <v>1.2058</v>
          </cell>
          <cell r="C2125">
            <v>38635</v>
          </cell>
          <cell r="D2125">
            <v>0.68759999999999999</v>
          </cell>
          <cell r="E2125">
            <v>38635</v>
          </cell>
          <cell r="F2125">
            <v>1.7534000000000001</v>
          </cell>
          <cell r="G2125">
            <v>38635</v>
          </cell>
          <cell r="H2125">
            <v>114.26</v>
          </cell>
          <cell r="I2125">
            <v>38635</v>
          </cell>
          <cell r="J2125">
            <v>1.2847</v>
          </cell>
          <cell r="K2125">
            <v>38635</v>
          </cell>
          <cell r="L2125">
            <v>1.1753</v>
          </cell>
          <cell r="M2125">
            <v>38635</v>
          </cell>
          <cell r="N2125">
            <v>7.7579000000000002</v>
          </cell>
          <cell r="O2125">
            <v>38635</v>
          </cell>
          <cell r="P2125">
            <v>0.7591</v>
          </cell>
          <cell r="Q2125">
            <v>38635</v>
          </cell>
          <cell r="R2125">
            <v>8.0863999999999994</v>
          </cell>
          <cell r="S2125">
            <v>38635</v>
          </cell>
          <cell r="T2125">
            <v>137.68</v>
          </cell>
          <cell r="U2125">
            <v>38635</v>
          </cell>
          <cell r="V2125">
            <v>0.68759999999999999</v>
          </cell>
          <cell r="W2125">
            <v>38635</v>
          </cell>
          <cell r="X2125">
            <v>40.81</v>
          </cell>
          <cell r="AA2125">
            <v>38635</v>
          </cell>
          <cell r="AB2125">
            <v>89.46</v>
          </cell>
          <cell r="AC2125">
            <v>38635</v>
          </cell>
          <cell r="AD2125">
            <v>105.35</v>
          </cell>
          <cell r="AE2125">
            <v>38635</v>
          </cell>
          <cell r="AI2125">
            <v>38635</v>
          </cell>
          <cell r="AJ2125">
            <v>0.82869999999999999</v>
          </cell>
          <cell r="AK2125">
            <v>38635</v>
          </cell>
          <cell r="AL2125">
            <v>102.29</v>
          </cell>
          <cell r="AM2125">
            <v>38635</v>
          </cell>
          <cell r="AN2125">
            <v>8.9250000000000007</v>
          </cell>
          <cell r="AP2125">
            <v>1.2052047619047619</v>
          </cell>
        </row>
        <row r="2126">
          <cell r="A2126">
            <v>38636</v>
          </cell>
          <cell r="B2126">
            <v>1.1992</v>
          </cell>
          <cell r="C2126">
            <v>38636</v>
          </cell>
          <cell r="D2126">
            <v>0.68652999999999997</v>
          </cell>
          <cell r="E2126">
            <v>38636</v>
          </cell>
          <cell r="F2126">
            <v>1.7465999999999999</v>
          </cell>
          <cell r="G2126">
            <v>38636</v>
          </cell>
          <cell r="H2126">
            <v>114.44</v>
          </cell>
          <cell r="I2126">
            <v>38636</v>
          </cell>
          <cell r="J2126">
            <v>1.2901</v>
          </cell>
          <cell r="K2126">
            <v>38636</v>
          </cell>
          <cell r="L2126">
            <v>1.1758</v>
          </cell>
          <cell r="M2126">
            <v>38636</v>
          </cell>
          <cell r="N2126">
            <v>7.7839</v>
          </cell>
          <cell r="O2126">
            <v>38636</v>
          </cell>
          <cell r="P2126">
            <v>0.75219999999999998</v>
          </cell>
          <cell r="Q2126">
            <v>38636</v>
          </cell>
          <cell r="R2126">
            <v>8.0878999999999994</v>
          </cell>
          <cell r="S2126">
            <v>38636</v>
          </cell>
          <cell r="T2126">
            <v>137.38999999999999</v>
          </cell>
          <cell r="U2126">
            <v>38636</v>
          </cell>
          <cell r="V2126">
            <v>0.68652999999999997</v>
          </cell>
          <cell r="W2126">
            <v>38636</v>
          </cell>
          <cell r="X2126">
            <v>40.96</v>
          </cell>
          <cell r="AA2126">
            <v>38636</v>
          </cell>
          <cell r="AB2126">
            <v>89.97</v>
          </cell>
          <cell r="AC2126">
            <v>38636</v>
          </cell>
          <cell r="AD2126">
            <v>105.69</v>
          </cell>
          <cell r="AE2126">
            <v>38636</v>
          </cell>
          <cell r="AI2126">
            <v>38636</v>
          </cell>
          <cell r="AJ2126">
            <v>0.83389999999999997</v>
          </cell>
          <cell r="AK2126">
            <v>38636</v>
          </cell>
          <cell r="AL2126">
            <v>102.34</v>
          </cell>
          <cell r="AM2126">
            <v>38636</v>
          </cell>
          <cell r="AN2126">
            <v>8.875</v>
          </cell>
          <cell r="AP2126">
            <v>1.204404761904762</v>
          </cell>
        </row>
        <row r="2127">
          <cell r="A2127">
            <v>38637</v>
          </cell>
          <cell r="B2127">
            <v>1.2036</v>
          </cell>
          <cell r="C2127">
            <v>38637</v>
          </cell>
          <cell r="D2127">
            <v>0.68659999999999999</v>
          </cell>
          <cell r="E2127">
            <v>38637</v>
          </cell>
          <cell r="F2127">
            <v>1.7526999999999999</v>
          </cell>
          <cell r="G2127">
            <v>38637</v>
          </cell>
          <cell r="H2127">
            <v>114.32</v>
          </cell>
          <cell r="I2127">
            <v>38637</v>
          </cell>
          <cell r="J2127">
            <v>1.2854999999999999</v>
          </cell>
          <cell r="K2127">
            <v>38637</v>
          </cell>
          <cell r="L2127">
            <v>1.1705000000000001</v>
          </cell>
          <cell r="M2127">
            <v>38637</v>
          </cell>
          <cell r="N2127">
            <v>7.7674000000000003</v>
          </cell>
          <cell r="O2127">
            <v>38637</v>
          </cell>
          <cell r="P2127">
            <v>0.75570000000000004</v>
          </cell>
          <cell r="Q2127">
            <v>38637</v>
          </cell>
          <cell r="R2127">
            <v>8.0894999999999992</v>
          </cell>
          <cell r="S2127">
            <v>38637</v>
          </cell>
          <cell r="T2127">
            <v>137.54</v>
          </cell>
          <cell r="U2127">
            <v>38637</v>
          </cell>
          <cell r="V2127">
            <v>0.68659999999999999</v>
          </cell>
          <cell r="W2127">
            <v>38637</v>
          </cell>
          <cell r="X2127">
            <v>40.94</v>
          </cell>
          <cell r="AA2127">
            <v>38637</v>
          </cell>
          <cell r="AB2127">
            <v>89.63</v>
          </cell>
          <cell r="AC2127">
            <v>38637</v>
          </cell>
          <cell r="AD2127">
            <v>105.19</v>
          </cell>
          <cell r="AE2127">
            <v>38637</v>
          </cell>
          <cell r="AI2127">
            <v>38637</v>
          </cell>
          <cell r="AJ2127">
            <v>0.83169999999999999</v>
          </cell>
          <cell r="AK2127">
            <v>38637</v>
          </cell>
          <cell r="AL2127">
            <v>102.29</v>
          </cell>
          <cell r="AM2127">
            <v>38637</v>
          </cell>
          <cell r="AN2127">
            <v>8.875</v>
          </cell>
          <cell r="AP2127">
            <v>1.2036095238095239</v>
          </cell>
        </row>
        <row r="2128">
          <cell r="A2128">
            <v>38638</v>
          </cell>
          <cell r="B2128">
            <v>1.1983999999999999</v>
          </cell>
          <cell r="C2128">
            <v>38638</v>
          </cell>
          <cell r="D2128">
            <v>0.68354999999999999</v>
          </cell>
          <cell r="E2128">
            <v>38638</v>
          </cell>
          <cell r="F2128">
            <v>1.7528999999999999</v>
          </cell>
          <cell r="G2128">
            <v>38638</v>
          </cell>
          <cell r="H2128">
            <v>114.74</v>
          </cell>
          <cell r="I2128">
            <v>38638</v>
          </cell>
          <cell r="J2128">
            <v>1.2928999999999999</v>
          </cell>
          <cell r="K2128">
            <v>38638</v>
          </cell>
          <cell r="L2128">
            <v>1.1828000000000001</v>
          </cell>
          <cell r="M2128">
            <v>38638</v>
          </cell>
          <cell r="N2128">
            <v>7.8550000000000004</v>
          </cell>
          <cell r="O2128">
            <v>38638</v>
          </cell>
          <cell r="P2128">
            <v>0.74860000000000004</v>
          </cell>
          <cell r="Q2128">
            <v>38638</v>
          </cell>
          <cell r="R2128">
            <v>8.0884999999999998</v>
          </cell>
          <cell r="S2128">
            <v>38638</v>
          </cell>
          <cell r="T2128">
            <v>137.69999999999999</v>
          </cell>
          <cell r="U2128">
            <v>38638</v>
          </cell>
          <cell r="V2128">
            <v>0.68354999999999999</v>
          </cell>
          <cell r="W2128">
            <v>38638</v>
          </cell>
          <cell r="X2128">
            <v>40.97</v>
          </cell>
          <cell r="AA2128">
            <v>38638</v>
          </cell>
          <cell r="AB2128">
            <v>89.81</v>
          </cell>
          <cell r="AC2128">
            <v>38638</v>
          </cell>
          <cell r="AD2128">
            <v>104.69</v>
          </cell>
          <cell r="AE2128">
            <v>38638</v>
          </cell>
          <cell r="AI2128">
            <v>38638</v>
          </cell>
          <cell r="AJ2128">
            <v>0.83169999999999999</v>
          </cell>
          <cell r="AK2128">
            <v>38638</v>
          </cell>
          <cell r="AL2128">
            <v>102.1</v>
          </cell>
          <cell r="AM2128">
            <v>38638</v>
          </cell>
          <cell r="AN2128">
            <v>8.875</v>
          </cell>
          <cell r="AP2128">
            <v>1.2037047619047621</v>
          </cell>
        </row>
        <row r="2129">
          <cell r="A2129">
            <v>38639</v>
          </cell>
          <cell r="B2129">
            <v>1.2086000000000001</v>
          </cell>
          <cell r="C2129">
            <v>38639</v>
          </cell>
          <cell r="D2129">
            <v>0.68281999999999998</v>
          </cell>
          <cell r="E2129">
            <v>38639</v>
          </cell>
          <cell r="F2129">
            <v>1.77</v>
          </cell>
          <cell r="G2129">
            <v>38639</v>
          </cell>
          <cell r="H2129">
            <v>113.96</v>
          </cell>
          <cell r="I2129">
            <v>38639</v>
          </cell>
          <cell r="J2129">
            <v>1.2821</v>
          </cell>
          <cell r="K2129">
            <v>38639</v>
          </cell>
          <cell r="L2129">
            <v>1.1860999999999999</v>
          </cell>
          <cell r="M2129">
            <v>38639</v>
          </cell>
          <cell r="N2129">
            <v>7.8247</v>
          </cell>
          <cell r="O2129">
            <v>38639</v>
          </cell>
          <cell r="P2129">
            <v>0.75360000000000005</v>
          </cell>
          <cell r="Q2129">
            <v>38639</v>
          </cell>
          <cell r="R2129">
            <v>8.0896000000000008</v>
          </cell>
          <cell r="S2129">
            <v>38639</v>
          </cell>
          <cell r="T2129">
            <v>137.72999999999999</v>
          </cell>
          <cell r="U2129">
            <v>38639</v>
          </cell>
          <cell r="V2129">
            <v>0.68281999999999998</v>
          </cell>
          <cell r="W2129">
            <v>38639</v>
          </cell>
          <cell r="X2129">
            <v>40.82</v>
          </cell>
          <cell r="AA2129">
            <v>38639</v>
          </cell>
          <cell r="AB2129">
            <v>89.46</v>
          </cell>
          <cell r="AC2129">
            <v>38639</v>
          </cell>
          <cell r="AD2129">
            <v>104.56</v>
          </cell>
          <cell r="AE2129">
            <v>38639</v>
          </cell>
          <cell r="AI2129">
            <v>38639</v>
          </cell>
          <cell r="AJ2129">
            <v>0.82840000000000003</v>
          </cell>
          <cell r="AK2129">
            <v>38639</v>
          </cell>
          <cell r="AL2129">
            <v>102.5</v>
          </cell>
          <cell r="AM2129">
            <v>38639</v>
          </cell>
          <cell r="AN2129">
            <v>8.7750000000000004</v>
          </cell>
          <cell r="AP2129">
            <v>1.2038000000000002</v>
          </cell>
        </row>
        <row r="2130">
          <cell r="A2130">
            <v>38640</v>
          </cell>
          <cell r="B2130">
            <v>1.2086000000000001</v>
          </cell>
          <cell r="C2130">
            <v>38640</v>
          </cell>
          <cell r="D2130">
            <v>0.68281999999999998</v>
          </cell>
          <cell r="E2130">
            <v>38640</v>
          </cell>
          <cell r="F2130">
            <v>1.77</v>
          </cell>
          <cell r="G2130">
            <v>38640</v>
          </cell>
          <cell r="H2130">
            <v>113.96</v>
          </cell>
          <cell r="I2130">
            <v>38640</v>
          </cell>
          <cell r="J2130">
            <v>1.2821</v>
          </cell>
          <cell r="K2130">
            <v>38640</v>
          </cell>
          <cell r="L2130">
            <v>1.1860999999999999</v>
          </cell>
          <cell r="M2130">
            <v>38640</v>
          </cell>
          <cell r="N2130">
            <v>7.8247</v>
          </cell>
          <cell r="O2130">
            <v>38640</v>
          </cell>
          <cell r="P2130">
            <v>0.75360000000000005</v>
          </cell>
          <cell r="Q2130">
            <v>38640</v>
          </cell>
          <cell r="R2130">
            <v>8.0896000000000008</v>
          </cell>
          <cell r="S2130">
            <v>38640</v>
          </cell>
          <cell r="T2130">
            <v>137.72999999999999</v>
          </cell>
          <cell r="U2130">
            <v>38640</v>
          </cell>
          <cell r="V2130">
            <v>0.68281999999999998</v>
          </cell>
          <cell r="W2130">
            <v>38640</v>
          </cell>
          <cell r="X2130">
            <v>40.82</v>
          </cell>
          <cell r="AA2130">
            <v>38640</v>
          </cell>
          <cell r="AB2130">
            <v>89.46</v>
          </cell>
          <cell r="AC2130">
            <v>38640</v>
          </cell>
          <cell r="AD2130">
            <v>104.56</v>
          </cell>
          <cell r="AE2130">
            <v>38640</v>
          </cell>
          <cell r="AI2130">
            <v>38640</v>
          </cell>
          <cell r="AJ2130">
            <v>0.82840000000000003</v>
          </cell>
          <cell r="AK2130">
            <v>38640</v>
          </cell>
          <cell r="AL2130">
            <v>102.5</v>
          </cell>
          <cell r="AM2130">
            <v>38640</v>
          </cell>
          <cell r="AN2130">
            <v>8.7750000000000004</v>
          </cell>
          <cell r="AP2130">
            <v>1.2038952380952384</v>
          </cell>
        </row>
        <row r="2131">
          <cell r="A2131">
            <v>38641</v>
          </cell>
          <cell r="B2131">
            <v>1.2086000000000001</v>
          </cell>
          <cell r="C2131">
            <v>38641</v>
          </cell>
          <cell r="D2131">
            <v>0.68281999999999998</v>
          </cell>
          <cell r="E2131">
            <v>38641</v>
          </cell>
          <cell r="F2131">
            <v>1.77</v>
          </cell>
          <cell r="G2131">
            <v>38641</v>
          </cell>
          <cell r="H2131">
            <v>113.96</v>
          </cell>
          <cell r="I2131">
            <v>38641</v>
          </cell>
          <cell r="J2131">
            <v>1.2821</v>
          </cell>
          <cell r="K2131">
            <v>38641</v>
          </cell>
          <cell r="L2131">
            <v>1.1860999999999999</v>
          </cell>
          <cell r="M2131">
            <v>38641</v>
          </cell>
          <cell r="N2131">
            <v>7.8247</v>
          </cell>
          <cell r="O2131">
            <v>38641</v>
          </cell>
          <cell r="P2131">
            <v>0.75360000000000005</v>
          </cell>
          <cell r="Q2131">
            <v>38641</v>
          </cell>
          <cell r="R2131">
            <v>8.0896000000000008</v>
          </cell>
          <cell r="S2131">
            <v>38641</v>
          </cell>
          <cell r="T2131">
            <v>137.72999999999999</v>
          </cell>
          <cell r="U2131">
            <v>38641</v>
          </cell>
          <cell r="V2131">
            <v>0.68281999999999998</v>
          </cell>
          <cell r="W2131">
            <v>38641</v>
          </cell>
          <cell r="X2131">
            <v>40.82</v>
          </cell>
          <cell r="AA2131">
            <v>38641</v>
          </cell>
          <cell r="AB2131">
            <v>89.46</v>
          </cell>
          <cell r="AC2131">
            <v>38641</v>
          </cell>
          <cell r="AD2131">
            <v>104.56</v>
          </cell>
          <cell r="AE2131">
            <v>38641</v>
          </cell>
          <cell r="AI2131">
            <v>38641</v>
          </cell>
          <cell r="AJ2131">
            <v>0.82840000000000003</v>
          </cell>
          <cell r="AK2131">
            <v>38641</v>
          </cell>
          <cell r="AL2131">
            <v>102.5</v>
          </cell>
          <cell r="AM2131">
            <v>38641</v>
          </cell>
          <cell r="AN2131">
            <v>8.7750000000000004</v>
          </cell>
          <cell r="AP2131">
            <v>1.2039333333333337</v>
          </cell>
        </row>
        <row r="2132">
          <cell r="A2132">
            <v>38642</v>
          </cell>
          <cell r="B2132">
            <v>1.2060999999999999</v>
          </cell>
          <cell r="C2132">
            <v>38642</v>
          </cell>
          <cell r="D2132">
            <v>0.68659999999999999</v>
          </cell>
          <cell r="E2132">
            <v>38642</v>
          </cell>
          <cell r="F2132">
            <v>1.7562</v>
          </cell>
          <cell r="G2132">
            <v>38642</v>
          </cell>
          <cell r="H2132">
            <v>114.8</v>
          </cell>
          <cell r="I2132">
            <v>38642</v>
          </cell>
          <cell r="J2132">
            <v>1.2890999999999999</v>
          </cell>
          <cell r="K2132">
            <v>38642</v>
          </cell>
          <cell r="L2132">
            <v>1.1797</v>
          </cell>
          <cell r="M2132">
            <v>38642</v>
          </cell>
          <cell r="N2132">
            <v>7.8455000000000004</v>
          </cell>
          <cell r="O2132">
            <v>38642</v>
          </cell>
          <cell r="P2132">
            <v>0.75</v>
          </cell>
          <cell r="Q2132">
            <v>38642</v>
          </cell>
          <cell r="R2132">
            <v>8.0876999999999999</v>
          </cell>
          <cell r="S2132">
            <v>38642</v>
          </cell>
          <cell r="T2132">
            <v>138.18</v>
          </cell>
          <cell r="U2132">
            <v>38642</v>
          </cell>
          <cell r="V2132">
            <v>0.68659999999999999</v>
          </cell>
          <cell r="W2132">
            <v>38642</v>
          </cell>
          <cell r="X2132">
            <v>40.86</v>
          </cell>
          <cell r="AA2132">
            <v>38642</v>
          </cell>
          <cell r="AB2132">
            <v>89.8</v>
          </cell>
          <cell r="AC2132">
            <v>38642</v>
          </cell>
          <cell r="AD2132">
            <v>104.93</v>
          </cell>
          <cell r="AE2132">
            <v>38642</v>
          </cell>
          <cell r="AI2132">
            <v>38642</v>
          </cell>
          <cell r="AJ2132">
            <v>0.83169999999999999</v>
          </cell>
          <cell r="AK2132">
            <v>38642</v>
          </cell>
          <cell r="AL2132">
            <v>101.85</v>
          </cell>
          <cell r="AM2132">
            <v>38642</v>
          </cell>
          <cell r="AN2132">
            <v>8.9250000000000007</v>
          </cell>
          <cell r="AP2132">
            <v>1.2036904761904763</v>
          </cell>
        </row>
        <row r="2133">
          <cell r="A2133">
            <v>38643</v>
          </cell>
          <cell r="B2133">
            <v>1.1943999999999999</v>
          </cell>
          <cell r="C2133">
            <v>38643</v>
          </cell>
          <cell r="D2133">
            <v>0.68269999999999997</v>
          </cell>
          <cell r="E2133">
            <v>38643</v>
          </cell>
          <cell r="F2133">
            <v>1.7494000000000001</v>
          </cell>
          <cell r="G2133">
            <v>38643</v>
          </cell>
          <cell r="H2133">
            <v>115.71</v>
          </cell>
          <cell r="I2133">
            <v>38643</v>
          </cell>
          <cell r="J2133">
            <v>1.3026</v>
          </cell>
          <cell r="K2133">
            <v>38643</v>
          </cell>
          <cell r="L2133">
            <v>1.1804999999999999</v>
          </cell>
          <cell r="M2133">
            <v>38643</v>
          </cell>
          <cell r="N2133">
            <v>7.9080000000000004</v>
          </cell>
          <cell r="O2133">
            <v>38643</v>
          </cell>
          <cell r="P2133">
            <v>0.74760000000000004</v>
          </cell>
          <cell r="Q2133">
            <v>38643</v>
          </cell>
          <cell r="R2133">
            <v>8.0909999999999993</v>
          </cell>
          <cell r="S2133">
            <v>38643</v>
          </cell>
          <cell r="T2133">
            <v>138.38</v>
          </cell>
          <cell r="U2133">
            <v>38643</v>
          </cell>
          <cell r="V2133">
            <v>0.68269999999999997</v>
          </cell>
          <cell r="W2133">
            <v>38643</v>
          </cell>
          <cell r="X2133">
            <v>40.85</v>
          </cell>
          <cell r="AA2133">
            <v>38643</v>
          </cell>
          <cell r="AB2133">
            <v>90.29</v>
          </cell>
          <cell r="AC2133">
            <v>38643</v>
          </cell>
          <cell r="AD2133">
            <v>105.06</v>
          </cell>
          <cell r="AE2133">
            <v>38643</v>
          </cell>
          <cell r="AI2133">
            <v>38643</v>
          </cell>
          <cell r="AJ2133">
            <v>0.83620000000000005</v>
          </cell>
          <cell r="AK2133">
            <v>38643</v>
          </cell>
          <cell r="AL2133">
            <v>101.35</v>
          </cell>
          <cell r="AM2133">
            <v>38643</v>
          </cell>
          <cell r="AN2133">
            <v>9.0749999999999993</v>
          </cell>
          <cell r="AP2133">
            <v>1.2033904761904761</v>
          </cell>
        </row>
        <row r="2134">
          <cell r="A2134">
            <v>38644</v>
          </cell>
          <cell r="B2134">
            <v>1.1969000000000001</v>
          </cell>
          <cell r="C2134">
            <v>38644</v>
          </cell>
          <cell r="D2134">
            <v>0.67984999999999995</v>
          </cell>
          <cell r="E2134">
            <v>38644</v>
          </cell>
          <cell r="F2134">
            <v>1.7605</v>
          </cell>
          <cell r="G2134">
            <v>38644</v>
          </cell>
          <cell r="H2134">
            <v>115.54</v>
          </cell>
          <cell r="I2134">
            <v>38644</v>
          </cell>
          <cell r="J2134">
            <v>1.2972999999999999</v>
          </cell>
          <cell r="K2134">
            <v>38644</v>
          </cell>
          <cell r="L2134">
            <v>1.1761999999999999</v>
          </cell>
          <cell r="M2134">
            <v>38644</v>
          </cell>
          <cell r="N2134">
            <v>7.8939000000000004</v>
          </cell>
          <cell r="O2134">
            <v>38644</v>
          </cell>
          <cell r="P2134">
            <v>0.74950000000000006</v>
          </cell>
          <cell r="Q2134">
            <v>38644</v>
          </cell>
          <cell r="R2134">
            <v>8.0909999999999993</v>
          </cell>
          <cell r="S2134">
            <v>38644</v>
          </cell>
          <cell r="T2134">
            <v>138.44</v>
          </cell>
          <cell r="U2134">
            <v>38644</v>
          </cell>
          <cell r="V2134">
            <v>0.67984999999999995</v>
          </cell>
          <cell r="W2134">
            <v>38644</v>
          </cell>
          <cell r="X2134">
            <v>40.96</v>
          </cell>
          <cell r="AA2134">
            <v>38644</v>
          </cell>
          <cell r="AB2134">
            <v>89.99</v>
          </cell>
          <cell r="AC2134">
            <v>38644</v>
          </cell>
          <cell r="AD2134">
            <v>104.83</v>
          </cell>
          <cell r="AE2134">
            <v>38644</v>
          </cell>
          <cell r="AI2134">
            <v>38644</v>
          </cell>
          <cell r="AJ2134">
            <v>0.83389999999999997</v>
          </cell>
          <cell r="AK2134">
            <v>38644</v>
          </cell>
          <cell r="AL2134">
            <v>101.38</v>
          </cell>
          <cell r="AM2134">
            <v>38644</v>
          </cell>
          <cell r="AN2134">
            <v>9.0749999999999993</v>
          </cell>
          <cell r="AP2134">
            <v>1.2031619047619049</v>
          </cell>
        </row>
        <row r="2135">
          <cell r="A2135">
            <v>38645</v>
          </cell>
          <cell r="B2135">
            <v>1.1972</v>
          </cell>
          <cell r="C2135">
            <v>38645</v>
          </cell>
          <cell r="D2135">
            <v>0.67679</v>
          </cell>
          <cell r="E2135">
            <v>38645</v>
          </cell>
          <cell r="F2135">
            <v>1.7686999999999999</v>
          </cell>
          <cell r="G2135">
            <v>38645</v>
          </cell>
          <cell r="H2135">
            <v>115.56</v>
          </cell>
          <cell r="I2135">
            <v>38645</v>
          </cell>
          <cell r="J2135">
            <v>1.2928999999999999</v>
          </cell>
          <cell r="K2135">
            <v>38645</v>
          </cell>
          <cell r="L2135">
            <v>1.1791</v>
          </cell>
          <cell r="M2135">
            <v>38645</v>
          </cell>
          <cell r="N2135">
            <v>7.9211999999999998</v>
          </cell>
          <cell r="O2135">
            <v>38645</v>
          </cell>
          <cell r="P2135">
            <v>0.75239999999999996</v>
          </cell>
          <cell r="Q2135">
            <v>38645</v>
          </cell>
          <cell r="R2135">
            <v>8.0905000000000005</v>
          </cell>
          <cell r="S2135">
            <v>38645</v>
          </cell>
          <cell r="T2135">
            <v>138.63999999999999</v>
          </cell>
          <cell r="U2135">
            <v>38645</v>
          </cell>
          <cell r="V2135">
            <v>0.67679</v>
          </cell>
          <cell r="W2135">
            <v>38645</v>
          </cell>
          <cell r="X2135">
            <v>40.93</v>
          </cell>
          <cell r="AA2135">
            <v>38645</v>
          </cell>
          <cell r="AB2135">
            <v>89.78</v>
          </cell>
          <cell r="AC2135">
            <v>38645</v>
          </cell>
          <cell r="AD2135">
            <v>104.87</v>
          </cell>
          <cell r="AE2135">
            <v>38645</v>
          </cell>
          <cell r="AI2135">
            <v>38645</v>
          </cell>
          <cell r="AJ2135">
            <v>0.83169999999999999</v>
          </cell>
          <cell r="AK2135">
            <v>38645</v>
          </cell>
          <cell r="AL2135">
            <v>101.32</v>
          </cell>
          <cell r="AM2135">
            <v>38645</v>
          </cell>
          <cell r="AN2135">
            <v>8.9749999999999996</v>
          </cell>
          <cell r="AP2135">
            <v>1.2028190476190475</v>
          </cell>
        </row>
        <row r="2136">
          <cell r="A2136">
            <v>38646</v>
          </cell>
          <cell r="B2136">
            <v>1.1958</v>
          </cell>
          <cell r="C2136">
            <v>38646</v>
          </cell>
          <cell r="D2136">
            <v>0.67669999999999997</v>
          </cell>
          <cell r="E2136">
            <v>38646</v>
          </cell>
          <cell r="F2136">
            <v>1.7671000000000001</v>
          </cell>
          <cell r="G2136">
            <v>38646</v>
          </cell>
          <cell r="H2136">
            <v>115.92</v>
          </cell>
          <cell r="I2136">
            <v>38646</v>
          </cell>
          <cell r="J2136">
            <v>1.2925</v>
          </cell>
          <cell r="K2136">
            <v>38646</v>
          </cell>
          <cell r="L2136">
            <v>1.1840999999999999</v>
          </cell>
          <cell r="M2136">
            <v>38646</v>
          </cell>
          <cell r="N2136">
            <v>7.9714</v>
          </cell>
          <cell r="O2136">
            <v>38646</v>
          </cell>
          <cell r="P2136">
            <v>0.74809999999999999</v>
          </cell>
          <cell r="Q2136">
            <v>38646</v>
          </cell>
          <cell r="R2136">
            <v>8.0884999999999998</v>
          </cell>
          <cell r="S2136">
            <v>38646</v>
          </cell>
          <cell r="T2136">
            <v>138.51</v>
          </cell>
          <cell r="U2136">
            <v>38646</v>
          </cell>
          <cell r="V2136">
            <v>0.67669999999999997</v>
          </cell>
          <cell r="W2136">
            <v>38646</v>
          </cell>
          <cell r="X2136">
            <v>40.950000000000003</v>
          </cell>
          <cell r="AA2136">
            <v>38646</v>
          </cell>
          <cell r="AB2136">
            <v>90.31</v>
          </cell>
          <cell r="AC2136">
            <v>38646</v>
          </cell>
          <cell r="AD2136">
            <v>104.96</v>
          </cell>
          <cell r="AE2136">
            <v>38646</v>
          </cell>
          <cell r="AI2136">
            <v>38646</v>
          </cell>
          <cell r="AJ2136">
            <v>0.83660000000000001</v>
          </cell>
          <cell r="AK2136">
            <v>38646</v>
          </cell>
          <cell r="AL2136">
            <v>101.07</v>
          </cell>
          <cell r="AM2136">
            <v>38646</v>
          </cell>
          <cell r="AN2136">
            <v>8.875</v>
          </cell>
          <cell r="AP2136">
            <v>1.20247619047619</v>
          </cell>
        </row>
        <row r="2137">
          <cell r="A2137">
            <v>38647</v>
          </cell>
          <cell r="B2137">
            <v>1.1958</v>
          </cell>
          <cell r="C2137">
            <v>38647</v>
          </cell>
          <cell r="D2137">
            <v>0.67669999999999997</v>
          </cell>
          <cell r="E2137">
            <v>38647</v>
          </cell>
          <cell r="F2137">
            <v>1.7671000000000001</v>
          </cell>
          <cell r="G2137">
            <v>38647</v>
          </cell>
          <cell r="H2137">
            <v>115.92</v>
          </cell>
          <cell r="I2137">
            <v>38647</v>
          </cell>
          <cell r="J2137">
            <v>1.2925</v>
          </cell>
          <cell r="K2137">
            <v>38647</v>
          </cell>
          <cell r="L2137">
            <v>1.1840999999999999</v>
          </cell>
          <cell r="M2137">
            <v>38647</v>
          </cell>
          <cell r="N2137">
            <v>7.9714</v>
          </cell>
          <cell r="O2137">
            <v>38647</v>
          </cell>
          <cell r="P2137">
            <v>0.74809999999999999</v>
          </cell>
          <cell r="Q2137">
            <v>38647</v>
          </cell>
          <cell r="R2137">
            <v>8.0884999999999998</v>
          </cell>
          <cell r="S2137">
            <v>38647</v>
          </cell>
          <cell r="T2137">
            <v>138.51</v>
          </cell>
          <cell r="U2137">
            <v>38647</v>
          </cell>
          <cell r="V2137">
            <v>0.67669999999999997</v>
          </cell>
          <cell r="W2137">
            <v>38647</v>
          </cell>
          <cell r="X2137">
            <v>40.950000000000003</v>
          </cell>
          <cell r="AA2137">
            <v>38647</v>
          </cell>
          <cell r="AB2137">
            <v>90.31</v>
          </cell>
          <cell r="AC2137">
            <v>38647</v>
          </cell>
          <cell r="AD2137">
            <v>104.96</v>
          </cell>
          <cell r="AE2137">
            <v>38647</v>
          </cell>
          <cell r="AI2137">
            <v>38647</v>
          </cell>
          <cell r="AJ2137">
            <v>0.83660000000000001</v>
          </cell>
          <cell r="AK2137">
            <v>38647</v>
          </cell>
          <cell r="AL2137">
            <v>101.07</v>
          </cell>
          <cell r="AM2137">
            <v>38647</v>
          </cell>
          <cell r="AN2137">
            <v>8.875</v>
          </cell>
          <cell r="AP2137">
            <v>1.2021333333333331</v>
          </cell>
        </row>
        <row r="2138">
          <cell r="A2138">
            <v>38648</v>
          </cell>
          <cell r="B2138">
            <v>1.1958</v>
          </cell>
          <cell r="C2138">
            <v>38648</v>
          </cell>
          <cell r="D2138">
            <v>0.67669999999999997</v>
          </cell>
          <cell r="E2138">
            <v>38648</v>
          </cell>
          <cell r="F2138">
            <v>1.7671000000000001</v>
          </cell>
          <cell r="G2138">
            <v>38648</v>
          </cell>
          <cell r="H2138">
            <v>115.92</v>
          </cell>
          <cell r="I2138">
            <v>38648</v>
          </cell>
          <cell r="J2138">
            <v>1.2925</v>
          </cell>
          <cell r="K2138">
            <v>38648</v>
          </cell>
          <cell r="L2138">
            <v>1.1840999999999999</v>
          </cell>
          <cell r="M2138">
            <v>38648</v>
          </cell>
          <cell r="N2138">
            <v>7.9714</v>
          </cell>
          <cell r="O2138">
            <v>38648</v>
          </cell>
          <cell r="P2138">
            <v>0.74809999999999999</v>
          </cell>
          <cell r="Q2138">
            <v>38648</v>
          </cell>
          <cell r="R2138">
            <v>8.0884999999999998</v>
          </cell>
          <cell r="S2138">
            <v>38648</v>
          </cell>
          <cell r="T2138">
            <v>138.51</v>
          </cell>
          <cell r="U2138">
            <v>38648</v>
          </cell>
          <cell r="V2138">
            <v>0.67669999999999997</v>
          </cell>
          <cell r="W2138">
            <v>38648</v>
          </cell>
          <cell r="X2138">
            <v>40.950000000000003</v>
          </cell>
          <cell r="AA2138">
            <v>38648</v>
          </cell>
          <cell r="AB2138">
            <v>90.31</v>
          </cell>
          <cell r="AC2138">
            <v>38648</v>
          </cell>
          <cell r="AD2138">
            <v>104.96</v>
          </cell>
          <cell r="AE2138">
            <v>38648</v>
          </cell>
          <cell r="AI2138">
            <v>38648</v>
          </cell>
          <cell r="AJ2138">
            <v>0.83660000000000001</v>
          </cell>
          <cell r="AK2138">
            <v>38648</v>
          </cell>
          <cell r="AL2138">
            <v>101.07</v>
          </cell>
          <cell r="AM2138">
            <v>38648</v>
          </cell>
          <cell r="AN2138">
            <v>8.875</v>
          </cell>
          <cell r="AP2138">
            <v>1.2025285714285712</v>
          </cell>
        </row>
        <row r="2139">
          <cell r="A2139">
            <v>38649</v>
          </cell>
          <cell r="B2139">
            <v>1.1992</v>
          </cell>
          <cell r="C2139">
            <v>38649</v>
          </cell>
          <cell r="D2139">
            <v>0.67769000000000001</v>
          </cell>
          <cell r="E2139">
            <v>38649</v>
          </cell>
          <cell r="F2139">
            <v>1.7694000000000001</v>
          </cell>
          <cell r="G2139">
            <v>38649</v>
          </cell>
          <cell r="H2139">
            <v>115.38</v>
          </cell>
          <cell r="I2139">
            <v>38649</v>
          </cell>
          <cell r="J2139">
            <v>1.2863</v>
          </cell>
          <cell r="K2139">
            <v>38649</v>
          </cell>
          <cell r="L2139">
            <v>1.1880999999999999</v>
          </cell>
          <cell r="M2139">
            <v>38649</v>
          </cell>
          <cell r="N2139">
            <v>7.95</v>
          </cell>
          <cell r="O2139">
            <v>38649</v>
          </cell>
          <cell r="P2139">
            <v>0.75049999999999994</v>
          </cell>
          <cell r="Q2139">
            <v>38649</v>
          </cell>
          <cell r="R2139">
            <v>8.0915999999999997</v>
          </cell>
          <cell r="S2139">
            <v>38649</v>
          </cell>
          <cell r="T2139">
            <v>138.37</v>
          </cell>
          <cell r="U2139">
            <v>38649</v>
          </cell>
          <cell r="V2139">
            <v>0.67769000000000001</v>
          </cell>
          <cell r="W2139">
            <v>38649</v>
          </cell>
          <cell r="X2139">
            <v>40.9</v>
          </cell>
          <cell r="AA2139">
            <v>38649</v>
          </cell>
          <cell r="AB2139">
            <v>90.11</v>
          </cell>
          <cell r="AC2139">
            <v>38649</v>
          </cell>
          <cell r="AD2139">
            <v>104.93</v>
          </cell>
          <cell r="AE2139">
            <v>38649</v>
          </cell>
          <cell r="AI2139">
            <v>38649</v>
          </cell>
          <cell r="AJ2139">
            <v>0.83430000000000004</v>
          </cell>
          <cell r="AK2139">
            <v>38649</v>
          </cell>
          <cell r="AL2139">
            <v>101.47</v>
          </cell>
          <cell r="AM2139">
            <v>38649</v>
          </cell>
          <cell r="AN2139">
            <v>9.0500000000000007</v>
          </cell>
          <cell r="AP2139">
            <v>1.2033619047619044</v>
          </cell>
        </row>
        <row r="2140">
          <cell r="A2140">
            <v>38650</v>
          </cell>
          <cell r="B2140">
            <v>1.2101</v>
          </cell>
          <cell r="C2140">
            <v>38650</v>
          </cell>
          <cell r="D2140">
            <v>0.67781999999999998</v>
          </cell>
          <cell r="E2140">
            <v>38650</v>
          </cell>
          <cell r="F2140">
            <v>1.7852000000000001</v>
          </cell>
          <cell r="G2140">
            <v>38650</v>
          </cell>
          <cell r="H2140">
            <v>114.88</v>
          </cell>
          <cell r="I2140">
            <v>38650</v>
          </cell>
          <cell r="J2140">
            <v>1.2764</v>
          </cell>
          <cell r="K2140">
            <v>38650</v>
          </cell>
          <cell r="L2140">
            <v>1.1762999999999999</v>
          </cell>
          <cell r="M2140">
            <v>38650</v>
          </cell>
          <cell r="N2140">
            <v>7.8438999999999997</v>
          </cell>
          <cell r="O2140">
            <v>38650</v>
          </cell>
          <cell r="P2140">
            <v>0.75609999999999999</v>
          </cell>
          <cell r="Q2140">
            <v>38650</v>
          </cell>
          <cell r="R2140">
            <v>8.0900999999999996</v>
          </cell>
          <cell r="S2140">
            <v>38650</v>
          </cell>
          <cell r="T2140">
            <v>139.26</v>
          </cell>
          <cell r="U2140">
            <v>38650</v>
          </cell>
          <cell r="V2140">
            <v>0.67781999999999998</v>
          </cell>
          <cell r="W2140">
            <v>38650</v>
          </cell>
          <cell r="X2140">
            <v>40.82</v>
          </cell>
          <cell r="AA2140">
            <v>38650</v>
          </cell>
          <cell r="AB2140">
            <v>89.24</v>
          </cell>
          <cell r="AC2140">
            <v>38650</v>
          </cell>
          <cell r="AD2140">
            <v>104.8</v>
          </cell>
          <cell r="AE2140">
            <v>38650</v>
          </cell>
          <cell r="AI2140">
            <v>38650</v>
          </cell>
          <cell r="AJ2140">
            <v>0.82599999999999996</v>
          </cell>
          <cell r="AK2140">
            <v>38650</v>
          </cell>
          <cell r="AL2140">
            <v>101.55</v>
          </cell>
          <cell r="AM2140">
            <v>38650</v>
          </cell>
          <cell r="AN2140">
            <v>9.0250000000000004</v>
          </cell>
          <cell r="AP2140">
            <v>1.2038476190476191</v>
          </cell>
        </row>
        <row r="2141">
          <cell r="A2141">
            <v>38651</v>
          </cell>
          <cell r="B2141">
            <v>1.2065999999999999</v>
          </cell>
          <cell r="C2141">
            <v>38651</v>
          </cell>
          <cell r="D2141">
            <v>0.68064999999999998</v>
          </cell>
          <cell r="E2141">
            <v>38651</v>
          </cell>
          <cell r="F2141">
            <v>1.7728000000000002</v>
          </cell>
          <cell r="G2141">
            <v>38651</v>
          </cell>
          <cell r="H2141">
            <v>115.93</v>
          </cell>
          <cell r="I2141">
            <v>38651</v>
          </cell>
          <cell r="J2141">
            <v>1.2833000000000001</v>
          </cell>
          <cell r="K2141">
            <v>38651</v>
          </cell>
          <cell r="L2141">
            <v>1.1715</v>
          </cell>
          <cell r="M2141">
            <v>38651</v>
          </cell>
          <cell r="N2141">
            <v>7.8749000000000002</v>
          </cell>
          <cell r="O2141">
            <v>38651</v>
          </cell>
          <cell r="P2141">
            <v>0.75349999999999995</v>
          </cell>
          <cell r="Q2141">
            <v>38651</v>
          </cell>
          <cell r="R2141">
            <v>8.0867000000000004</v>
          </cell>
          <cell r="S2141">
            <v>38651</v>
          </cell>
          <cell r="T2141">
            <v>139.82</v>
          </cell>
          <cell r="U2141">
            <v>38651</v>
          </cell>
          <cell r="V2141">
            <v>0.68064999999999998</v>
          </cell>
          <cell r="W2141">
            <v>38651</v>
          </cell>
          <cell r="X2141">
            <v>40.840000000000003</v>
          </cell>
          <cell r="AA2141">
            <v>38651</v>
          </cell>
          <cell r="AB2141">
            <v>89.49</v>
          </cell>
          <cell r="AC2141">
            <v>38651</v>
          </cell>
          <cell r="AD2141">
            <v>104.42</v>
          </cell>
          <cell r="AE2141">
            <v>38651</v>
          </cell>
          <cell r="AI2141">
            <v>38651</v>
          </cell>
          <cell r="AJ2141">
            <v>0.82869999999999999</v>
          </cell>
          <cell r="AK2141">
            <v>38651</v>
          </cell>
          <cell r="AL2141">
            <v>100.75</v>
          </cell>
          <cell r="AM2141">
            <v>38651</v>
          </cell>
          <cell r="AN2141">
            <v>8.875</v>
          </cell>
          <cell r="AP2141">
            <v>1.2038047619047616</v>
          </cell>
        </row>
        <row r="2142">
          <cell r="A2142">
            <v>38652</v>
          </cell>
          <cell r="B2142">
            <v>1.2141</v>
          </cell>
          <cell r="C2142">
            <v>38652</v>
          </cell>
          <cell r="D2142">
            <v>0.68069999999999997</v>
          </cell>
          <cell r="E2142">
            <v>38652</v>
          </cell>
          <cell r="F2142">
            <v>1.7835999999999999</v>
          </cell>
          <cell r="G2142">
            <v>38652</v>
          </cell>
          <cell r="H2142">
            <v>115.37</v>
          </cell>
          <cell r="I2142">
            <v>38652</v>
          </cell>
          <cell r="J2142">
            <v>1.2738</v>
          </cell>
          <cell r="K2142">
            <v>38652</v>
          </cell>
          <cell r="L2142">
            <v>1.17</v>
          </cell>
          <cell r="M2142">
            <v>38652</v>
          </cell>
          <cell r="N2142">
            <v>7.8468</v>
          </cell>
          <cell r="O2142">
            <v>38652</v>
          </cell>
          <cell r="P2142">
            <v>0.75770000000000004</v>
          </cell>
          <cell r="Q2142">
            <v>38652</v>
          </cell>
          <cell r="R2142">
            <v>8.0861999999999998</v>
          </cell>
          <cell r="S2142">
            <v>38652</v>
          </cell>
          <cell r="T2142">
            <v>140.18</v>
          </cell>
          <cell r="U2142">
            <v>38652</v>
          </cell>
          <cell r="V2142">
            <v>0.68069999999999997</v>
          </cell>
          <cell r="W2142">
            <v>38652</v>
          </cell>
          <cell r="X2142">
            <v>40.770000000000003</v>
          </cell>
          <cell r="AA2142">
            <v>38652</v>
          </cell>
          <cell r="AB2142">
            <v>89.1</v>
          </cell>
          <cell r="AC2142">
            <v>38652</v>
          </cell>
          <cell r="AD2142">
            <v>104.43</v>
          </cell>
          <cell r="AE2142">
            <v>38652</v>
          </cell>
          <cell r="AI2142">
            <v>38652</v>
          </cell>
          <cell r="AJ2142">
            <v>0.8236</v>
          </cell>
          <cell r="AK2142">
            <v>38652</v>
          </cell>
          <cell r="AL2142">
            <v>101.01</v>
          </cell>
          <cell r="AM2142">
            <v>38652</v>
          </cell>
          <cell r="AN2142">
            <v>8.65</v>
          </cell>
          <cell r="AP2142">
            <v>1.2035571428571425</v>
          </cell>
        </row>
        <row r="2143">
          <cell r="A2143">
            <v>38653</v>
          </cell>
          <cell r="B2143">
            <v>1.2064999999999999</v>
          </cell>
          <cell r="C2143">
            <v>38653</v>
          </cell>
          <cell r="D2143">
            <v>0.67981999999999998</v>
          </cell>
          <cell r="E2143">
            <v>38653</v>
          </cell>
          <cell r="F2143">
            <v>1.7749000000000001</v>
          </cell>
          <cell r="G2143">
            <v>38653</v>
          </cell>
          <cell r="H2143">
            <v>115.6</v>
          </cell>
          <cell r="I2143">
            <v>38653</v>
          </cell>
          <cell r="J2143">
            <v>1.2803</v>
          </cell>
          <cell r="K2143">
            <v>38653</v>
          </cell>
          <cell r="L2143">
            <v>1.1788000000000001</v>
          </cell>
          <cell r="M2143">
            <v>38653</v>
          </cell>
          <cell r="N2143">
            <v>7.8960999999999997</v>
          </cell>
          <cell r="O2143">
            <v>38653</v>
          </cell>
          <cell r="P2143">
            <v>0.74960000000000004</v>
          </cell>
          <cell r="Q2143">
            <v>38653</v>
          </cell>
          <cell r="R2143">
            <v>8.0839999999999996</v>
          </cell>
          <cell r="S2143">
            <v>38653</v>
          </cell>
          <cell r="T2143">
            <v>139.63</v>
          </cell>
          <cell r="U2143">
            <v>38653</v>
          </cell>
          <cell r="V2143">
            <v>0.67981999999999998</v>
          </cell>
          <cell r="W2143">
            <v>38653</v>
          </cell>
          <cell r="X2143">
            <v>40.770000000000003</v>
          </cell>
          <cell r="AA2143">
            <v>38653</v>
          </cell>
          <cell r="AB2143">
            <v>89.59</v>
          </cell>
          <cell r="AC2143">
            <v>38653</v>
          </cell>
          <cell r="AD2143">
            <v>104.52</v>
          </cell>
          <cell r="AE2143">
            <v>38653</v>
          </cell>
          <cell r="AI2143">
            <v>38653</v>
          </cell>
          <cell r="AJ2143">
            <v>0.8286</v>
          </cell>
          <cell r="AK2143">
            <v>38653</v>
          </cell>
          <cell r="AL2143">
            <v>101.07</v>
          </cell>
          <cell r="AM2143">
            <v>38653</v>
          </cell>
          <cell r="AN2143">
            <v>8.5250000000000004</v>
          </cell>
          <cell r="AP2143">
            <v>1.2033095238095237</v>
          </cell>
        </row>
        <row r="2144">
          <cell r="A2144">
            <v>38654</v>
          </cell>
          <cell r="B2144">
            <v>1.2064999999999999</v>
          </cell>
          <cell r="C2144">
            <v>38654</v>
          </cell>
          <cell r="D2144">
            <v>0.67981999999999998</v>
          </cell>
          <cell r="E2144">
            <v>38654</v>
          </cell>
          <cell r="F2144">
            <v>1.7749000000000001</v>
          </cell>
          <cell r="G2144">
            <v>38654</v>
          </cell>
          <cell r="H2144">
            <v>115.6</v>
          </cell>
          <cell r="I2144">
            <v>38654</v>
          </cell>
          <cell r="J2144">
            <v>1.2803</v>
          </cell>
          <cell r="K2144">
            <v>38654</v>
          </cell>
          <cell r="L2144">
            <v>1.1788000000000001</v>
          </cell>
          <cell r="M2144">
            <v>38654</v>
          </cell>
          <cell r="N2144">
            <v>7.8960999999999997</v>
          </cell>
          <cell r="O2144">
            <v>38654</v>
          </cell>
          <cell r="P2144">
            <v>0.74960000000000004</v>
          </cell>
          <cell r="Q2144">
            <v>38654</v>
          </cell>
          <cell r="R2144">
            <v>8.0839999999999996</v>
          </cell>
          <cell r="S2144">
            <v>38654</v>
          </cell>
          <cell r="T2144">
            <v>139.63</v>
          </cell>
          <cell r="U2144">
            <v>38654</v>
          </cell>
          <cell r="V2144">
            <v>0.67981999999999998</v>
          </cell>
          <cell r="W2144">
            <v>38654</v>
          </cell>
          <cell r="X2144">
            <v>40.770000000000003</v>
          </cell>
          <cell r="AA2144">
            <v>38654</v>
          </cell>
          <cell r="AB2144">
            <v>89.59</v>
          </cell>
          <cell r="AC2144">
            <v>38654</v>
          </cell>
          <cell r="AD2144">
            <v>104.52</v>
          </cell>
          <cell r="AE2144">
            <v>38654</v>
          </cell>
          <cell r="AI2144">
            <v>38654</v>
          </cell>
          <cell r="AJ2144">
            <v>0.8286</v>
          </cell>
          <cell r="AK2144">
            <v>38654</v>
          </cell>
          <cell r="AL2144">
            <v>101.07</v>
          </cell>
          <cell r="AM2144">
            <v>38654</v>
          </cell>
          <cell r="AN2144">
            <v>8.5250000000000004</v>
          </cell>
          <cell r="AP2144">
            <v>1.2030619047619044</v>
          </cell>
        </row>
        <row r="2145">
          <cell r="A2145">
            <v>38655</v>
          </cell>
          <cell r="B2145">
            <v>1.2064999999999999</v>
          </cell>
          <cell r="C2145">
            <v>38655</v>
          </cell>
          <cell r="D2145">
            <v>0.67981999999999998</v>
          </cell>
          <cell r="E2145">
            <v>38655</v>
          </cell>
          <cell r="F2145">
            <v>1.7749000000000001</v>
          </cell>
          <cell r="G2145">
            <v>38655</v>
          </cell>
          <cell r="H2145">
            <v>115.6</v>
          </cell>
          <cell r="I2145">
            <v>38655</v>
          </cell>
          <cell r="J2145">
            <v>1.2803</v>
          </cell>
          <cell r="K2145">
            <v>38655</v>
          </cell>
          <cell r="L2145">
            <v>1.1788000000000001</v>
          </cell>
          <cell r="M2145">
            <v>38655</v>
          </cell>
          <cell r="N2145">
            <v>7.8960999999999997</v>
          </cell>
          <cell r="O2145">
            <v>38655</v>
          </cell>
          <cell r="P2145">
            <v>0.74960000000000004</v>
          </cell>
          <cell r="Q2145">
            <v>38655</v>
          </cell>
          <cell r="R2145">
            <v>8.0839999999999996</v>
          </cell>
          <cell r="S2145">
            <v>38655</v>
          </cell>
          <cell r="T2145">
            <v>139.63</v>
          </cell>
          <cell r="U2145">
            <v>38655</v>
          </cell>
          <cell r="V2145">
            <v>0.67981999999999998</v>
          </cell>
          <cell r="W2145">
            <v>38655</v>
          </cell>
          <cell r="X2145">
            <v>40.770000000000003</v>
          </cell>
          <cell r="AA2145">
            <v>38655</v>
          </cell>
          <cell r="AB2145">
            <v>89.59</v>
          </cell>
          <cell r="AC2145">
            <v>38655</v>
          </cell>
          <cell r="AD2145">
            <v>104.52</v>
          </cell>
          <cell r="AE2145">
            <v>38655</v>
          </cell>
          <cell r="AI2145">
            <v>38655</v>
          </cell>
          <cell r="AJ2145">
            <v>0.8286</v>
          </cell>
          <cell r="AK2145">
            <v>38655</v>
          </cell>
          <cell r="AL2145">
            <v>101.07</v>
          </cell>
          <cell r="AM2145">
            <v>38655</v>
          </cell>
          <cell r="AN2145">
            <v>8.5250000000000004</v>
          </cell>
          <cell r="AP2145">
            <v>1.2027190476190472</v>
          </cell>
        </row>
        <row r="2146">
          <cell r="A2146">
            <v>38656</v>
          </cell>
          <cell r="B2146">
            <v>1.1985999999999999</v>
          </cell>
          <cell r="C2146">
            <v>38656</v>
          </cell>
          <cell r="D2146">
            <v>0.67766000000000004</v>
          </cell>
          <cell r="E2146">
            <v>38656</v>
          </cell>
          <cell r="F2146">
            <v>1.7688000000000001</v>
          </cell>
          <cell r="G2146">
            <v>38656</v>
          </cell>
          <cell r="H2146">
            <v>116.44</v>
          </cell>
          <cell r="I2146">
            <v>38656</v>
          </cell>
          <cell r="J2146">
            <v>1.2905</v>
          </cell>
          <cell r="K2146">
            <v>38656</v>
          </cell>
          <cell r="L2146">
            <v>1.1825000000000001</v>
          </cell>
          <cell r="M2146">
            <v>38656</v>
          </cell>
          <cell r="N2146">
            <v>7.9533000000000005</v>
          </cell>
          <cell r="O2146">
            <v>38656</v>
          </cell>
          <cell r="P2146">
            <v>0.74709999999999999</v>
          </cell>
          <cell r="Q2146">
            <v>38656</v>
          </cell>
          <cell r="R2146">
            <v>8.0845000000000002</v>
          </cell>
          <cell r="S2146">
            <v>38656</v>
          </cell>
          <cell r="T2146">
            <v>139.59</v>
          </cell>
          <cell r="U2146">
            <v>38656</v>
          </cell>
          <cell r="V2146">
            <v>0.67766000000000004</v>
          </cell>
          <cell r="W2146">
            <v>38656</v>
          </cell>
          <cell r="X2146">
            <v>40.78</v>
          </cell>
          <cell r="AA2146">
            <v>38656</v>
          </cell>
          <cell r="AB2146">
            <v>90.07</v>
          </cell>
          <cell r="AC2146">
            <v>38656</v>
          </cell>
          <cell r="AD2146">
            <v>104.98</v>
          </cell>
          <cell r="AE2146">
            <v>38656</v>
          </cell>
          <cell r="AI2146">
            <v>38656</v>
          </cell>
          <cell r="AJ2146">
            <v>0.83379999999999999</v>
          </cell>
          <cell r="AK2146">
            <v>38656</v>
          </cell>
          <cell r="AL2146">
            <v>100.55</v>
          </cell>
          <cell r="AM2146">
            <v>38656</v>
          </cell>
          <cell r="AN2146">
            <v>8.8249999999999993</v>
          </cell>
          <cell r="AP2146">
            <v>1.202790476190476</v>
          </cell>
        </row>
        <row r="2147">
          <cell r="A2147">
            <v>38657</v>
          </cell>
          <cell r="B2147">
            <v>1.2006999999999999</v>
          </cell>
          <cell r="C2147">
            <v>38657</v>
          </cell>
          <cell r="D2147">
            <v>0.68101</v>
          </cell>
          <cell r="E2147">
            <v>38657</v>
          </cell>
          <cell r="F2147">
            <v>1.7631000000000001</v>
          </cell>
          <cell r="G2147">
            <v>38657</v>
          </cell>
          <cell r="H2147">
            <v>116.61</v>
          </cell>
          <cell r="I2147">
            <v>38657</v>
          </cell>
          <cell r="J2147">
            <v>1.2890999999999999</v>
          </cell>
          <cell r="K2147">
            <v>38657</v>
          </cell>
          <cell r="L2147">
            <v>1.1766000000000001</v>
          </cell>
          <cell r="M2147">
            <v>38657</v>
          </cell>
          <cell r="N2147">
            <v>7.9920999999999998</v>
          </cell>
          <cell r="O2147">
            <v>38657</v>
          </cell>
          <cell r="P2147">
            <v>0.74580000000000002</v>
          </cell>
          <cell r="Q2147">
            <v>38657</v>
          </cell>
          <cell r="R2147">
            <v>8.0860000000000003</v>
          </cell>
          <cell r="S2147">
            <v>38657</v>
          </cell>
          <cell r="T2147">
            <v>140.32</v>
          </cell>
          <cell r="U2147">
            <v>38657</v>
          </cell>
          <cell r="V2147">
            <v>0.68101</v>
          </cell>
          <cell r="W2147">
            <v>38657</v>
          </cell>
          <cell r="X2147">
            <v>40.840000000000003</v>
          </cell>
          <cell r="AA2147">
            <v>38657</v>
          </cell>
          <cell r="AB2147">
            <v>90.08</v>
          </cell>
          <cell r="AC2147">
            <v>38657</v>
          </cell>
          <cell r="AD2147">
            <v>104.87</v>
          </cell>
          <cell r="AE2147">
            <v>38657</v>
          </cell>
          <cell r="AI2147">
            <v>38657</v>
          </cell>
          <cell r="AJ2147">
            <v>0.83189999999999997</v>
          </cell>
          <cell r="AK2147">
            <v>38657</v>
          </cell>
          <cell r="AL2147">
            <v>100.37</v>
          </cell>
          <cell r="AM2147">
            <v>38657</v>
          </cell>
          <cell r="AN2147">
            <v>8.875</v>
          </cell>
          <cell r="AP2147">
            <v>1.2029142857142854</v>
          </cell>
        </row>
        <row r="2148">
          <cell r="A2148">
            <v>38658</v>
          </cell>
          <cell r="B2148">
            <v>1.2061999999999999</v>
          </cell>
          <cell r="C2148">
            <v>38658</v>
          </cell>
          <cell r="D2148">
            <v>0.67945</v>
          </cell>
          <cell r="E2148">
            <v>38658</v>
          </cell>
          <cell r="F2148">
            <v>1.7751999999999999</v>
          </cell>
          <cell r="G2148">
            <v>38658</v>
          </cell>
          <cell r="H2148">
            <v>116.73</v>
          </cell>
          <cell r="I2148">
            <v>38658</v>
          </cell>
          <cell r="J2148">
            <v>1.2788999999999999</v>
          </cell>
          <cell r="K2148">
            <v>38658</v>
          </cell>
          <cell r="L2148">
            <v>1.1792</v>
          </cell>
          <cell r="M2148">
            <v>38658</v>
          </cell>
          <cell r="N2148">
            <v>7.9841999999999995</v>
          </cell>
          <cell r="O2148">
            <v>38658</v>
          </cell>
          <cell r="P2148">
            <v>0.74170000000000003</v>
          </cell>
          <cell r="Q2148">
            <v>38658</v>
          </cell>
          <cell r="R2148">
            <v>8.0851000000000006</v>
          </cell>
          <cell r="S2148">
            <v>38658</v>
          </cell>
          <cell r="T2148">
            <v>141.1</v>
          </cell>
          <cell r="U2148">
            <v>38658</v>
          </cell>
          <cell r="V2148">
            <v>0.67945</v>
          </cell>
          <cell r="W2148">
            <v>38658</v>
          </cell>
          <cell r="X2148">
            <v>40.83</v>
          </cell>
          <cell r="AA2148">
            <v>38658</v>
          </cell>
          <cell r="AB2148">
            <v>89.72</v>
          </cell>
          <cell r="AC2148">
            <v>38658</v>
          </cell>
          <cell r="AD2148">
            <v>104.93</v>
          </cell>
          <cell r="AE2148">
            <v>38658</v>
          </cell>
          <cell r="AI2148">
            <v>38658</v>
          </cell>
          <cell r="AJ2148">
            <v>0.82830000000000004</v>
          </cell>
          <cell r="AK2148">
            <v>38658</v>
          </cell>
          <cell r="AL2148">
            <v>100.13</v>
          </cell>
          <cell r="AM2148">
            <v>38658</v>
          </cell>
          <cell r="AN2148">
            <v>8.8249999999999993</v>
          </cell>
          <cell r="AP2148">
            <v>1.202795238095238</v>
          </cell>
        </row>
        <row r="2149">
          <cell r="A2149">
            <v>38659</v>
          </cell>
          <cell r="B2149">
            <v>1.1959</v>
          </cell>
          <cell r="C2149">
            <v>38659</v>
          </cell>
          <cell r="D2149">
            <v>0.67523</v>
          </cell>
          <cell r="E2149">
            <v>38659</v>
          </cell>
          <cell r="F2149">
            <v>1.7709999999999999</v>
          </cell>
          <cell r="G2149">
            <v>38659</v>
          </cell>
          <cell r="H2149">
            <v>117.32</v>
          </cell>
          <cell r="I2149">
            <v>38659</v>
          </cell>
          <cell r="J2149">
            <v>1.2909999999999999</v>
          </cell>
          <cell r="K2149">
            <v>38659</v>
          </cell>
          <cell r="L2149">
            <v>1.1822999999999999</v>
          </cell>
          <cell r="M2149">
            <v>38659</v>
          </cell>
          <cell r="N2149">
            <v>8.0367999999999995</v>
          </cell>
          <cell r="O2149">
            <v>38659</v>
          </cell>
          <cell r="P2149">
            <v>0.73860000000000003</v>
          </cell>
          <cell r="Q2149">
            <v>38659</v>
          </cell>
          <cell r="R2149">
            <v>8.0840999999999994</v>
          </cell>
          <cell r="S2149">
            <v>38659</v>
          </cell>
          <cell r="T2149">
            <v>139.99</v>
          </cell>
          <cell r="U2149">
            <v>38659</v>
          </cell>
          <cell r="V2149">
            <v>0.67523</v>
          </cell>
          <cell r="W2149">
            <v>38659</v>
          </cell>
          <cell r="X2149">
            <v>40.85</v>
          </cell>
          <cell r="AA2149">
            <v>38659</v>
          </cell>
          <cell r="AB2149">
            <v>90.44</v>
          </cell>
          <cell r="AC2149">
            <v>38659</v>
          </cell>
          <cell r="AD2149">
            <v>105.49</v>
          </cell>
          <cell r="AE2149">
            <v>38659</v>
          </cell>
          <cell r="AI2149">
            <v>38659</v>
          </cell>
          <cell r="AJ2149">
            <v>0.83720000000000006</v>
          </cell>
          <cell r="AK2149">
            <v>38659</v>
          </cell>
          <cell r="AL2149">
            <v>99.89</v>
          </cell>
          <cell r="AM2149">
            <v>38659</v>
          </cell>
          <cell r="AN2149">
            <v>8.7249999999999996</v>
          </cell>
          <cell r="AP2149">
            <v>1.2015285714285711</v>
          </cell>
        </row>
        <row r="2150">
          <cell r="A2150">
            <v>38660</v>
          </cell>
          <cell r="B2150">
            <v>1.1819999999999999</v>
          </cell>
          <cell r="C2150">
            <v>38660</v>
          </cell>
          <cell r="D2150">
            <v>0.67574000000000001</v>
          </cell>
          <cell r="E2150">
            <v>38660</v>
          </cell>
          <cell r="F2150">
            <v>1.7492999999999999</v>
          </cell>
          <cell r="G2150">
            <v>38660</v>
          </cell>
          <cell r="H2150">
            <v>118.27</v>
          </cell>
          <cell r="I2150">
            <v>38660</v>
          </cell>
          <cell r="J2150">
            <v>1.3068</v>
          </cell>
          <cell r="K2150">
            <v>38660</v>
          </cell>
          <cell r="L2150">
            <v>1.1860999999999999</v>
          </cell>
          <cell r="M2150">
            <v>38660</v>
          </cell>
          <cell r="N2150">
            <v>8.1140000000000008</v>
          </cell>
          <cell r="O2150">
            <v>38660</v>
          </cell>
          <cell r="P2150">
            <v>0.73219999999999996</v>
          </cell>
          <cell r="Q2150">
            <v>38660</v>
          </cell>
          <cell r="R2150">
            <v>8.0855999999999995</v>
          </cell>
          <cell r="S2150">
            <v>38660</v>
          </cell>
          <cell r="T2150">
            <v>139.79</v>
          </cell>
          <cell r="U2150">
            <v>38660</v>
          </cell>
          <cell r="V2150">
            <v>0.67574000000000001</v>
          </cell>
          <cell r="W2150">
            <v>38660</v>
          </cell>
          <cell r="X2150">
            <v>41.01</v>
          </cell>
          <cell r="AA2150">
            <v>38660</v>
          </cell>
          <cell r="AB2150">
            <v>91.26</v>
          </cell>
          <cell r="AC2150">
            <v>38660</v>
          </cell>
          <cell r="AD2150">
            <v>105.54</v>
          </cell>
          <cell r="AE2150">
            <v>38660</v>
          </cell>
          <cell r="AI2150">
            <v>38660</v>
          </cell>
          <cell r="AJ2150">
            <v>0.84650000000000003</v>
          </cell>
          <cell r="AK2150">
            <v>38660</v>
          </cell>
          <cell r="AL2150">
            <v>99.51</v>
          </cell>
          <cell r="AM2150">
            <v>38660</v>
          </cell>
          <cell r="AN2150">
            <v>9.0749999999999993</v>
          </cell>
          <cell r="AP2150">
            <v>1.2002619047619045</v>
          </cell>
        </row>
        <row r="2151">
          <cell r="A2151">
            <v>38661</v>
          </cell>
          <cell r="B2151">
            <v>1.1819999999999999</v>
          </cell>
          <cell r="C2151">
            <v>38661</v>
          </cell>
          <cell r="D2151">
            <v>0.67574000000000001</v>
          </cell>
          <cell r="E2151">
            <v>38661</v>
          </cell>
          <cell r="F2151">
            <v>1.7492999999999999</v>
          </cell>
          <cell r="G2151">
            <v>38661</v>
          </cell>
          <cell r="H2151">
            <v>118.27</v>
          </cell>
          <cell r="I2151">
            <v>38661</v>
          </cell>
          <cell r="J2151">
            <v>1.3068</v>
          </cell>
          <cell r="K2151">
            <v>38661</v>
          </cell>
          <cell r="L2151">
            <v>1.1860999999999999</v>
          </cell>
          <cell r="M2151">
            <v>38661</v>
          </cell>
          <cell r="N2151">
            <v>8.1140000000000008</v>
          </cell>
          <cell r="O2151">
            <v>38661</v>
          </cell>
          <cell r="P2151">
            <v>0.73219999999999996</v>
          </cell>
          <cell r="Q2151">
            <v>38661</v>
          </cell>
          <cell r="R2151">
            <v>8.0855999999999995</v>
          </cell>
          <cell r="S2151">
            <v>38661</v>
          </cell>
          <cell r="T2151">
            <v>139.79</v>
          </cell>
          <cell r="U2151">
            <v>38661</v>
          </cell>
          <cell r="V2151">
            <v>0.67574000000000001</v>
          </cell>
          <cell r="W2151">
            <v>38661</v>
          </cell>
          <cell r="X2151">
            <v>41.01</v>
          </cell>
          <cell r="AA2151">
            <v>38661</v>
          </cell>
          <cell r="AB2151">
            <v>91.26</v>
          </cell>
          <cell r="AC2151">
            <v>38661</v>
          </cell>
          <cell r="AD2151">
            <v>105.54</v>
          </cell>
          <cell r="AE2151">
            <v>38661</v>
          </cell>
          <cell r="AI2151">
            <v>38661</v>
          </cell>
          <cell r="AJ2151">
            <v>0.84650000000000003</v>
          </cell>
          <cell r="AK2151">
            <v>38661</v>
          </cell>
          <cell r="AL2151">
            <v>99.51</v>
          </cell>
          <cell r="AM2151">
            <v>38661</v>
          </cell>
          <cell r="AN2151">
            <v>9.0749999999999993</v>
          </cell>
          <cell r="AP2151">
            <v>1.1989952380952378</v>
          </cell>
        </row>
        <row r="2152">
          <cell r="A2152">
            <v>38662</v>
          </cell>
          <cell r="B2152">
            <v>1.1819999999999999</v>
          </cell>
          <cell r="C2152">
            <v>38662</v>
          </cell>
          <cell r="D2152">
            <v>0.67574000000000001</v>
          </cell>
          <cell r="E2152">
            <v>38662</v>
          </cell>
          <cell r="F2152">
            <v>1.7492999999999999</v>
          </cell>
          <cell r="G2152">
            <v>38662</v>
          </cell>
          <cell r="H2152">
            <v>118.27</v>
          </cell>
          <cell r="I2152">
            <v>38662</v>
          </cell>
          <cell r="J2152">
            <v>1.3068</v>
          </cell>
          <cell r="K2152">
            <v>38662</v>
          </cell>
          <cell r="L2152">
            <v>1.1860999999999999</v>
          </cell>
          <cell r="M2152">
            <v>38662</v>
          </cell>
          <cell r="N2152">
            <v>8.1140000000000008</v>
          </cell>
          <cell r="O2152">
            <v>38662</v>
          </cell>
          <cell r="P2152">
            <v>0.73219999999999996</v>
          </cell>
          <cell r="Q2152">
            <v>38662</v>
          </cell>
          <cell r="R2152">
            <v>8.0855999999999995</v>
          </cell>
          <cell r="S2152">
            <v>38662</v>
          </cell>
          <cell r="T2152">
            <v>139.79</v>
          </cell>
          <cell r="U2152">
            <v>38662</v>
          </cell>
          <cell r="V2152">
            <v>0.67574000000000001</v>
          </cell>
          <cell r="W2152">
            <v>38662</v>
          </cell>
          <cell r="X2152">
            <v>41.01</v>
          </cell>
          <cell r="AA2152">
            <v>38662</v>
          </cell>
          <cell r="AB2152">
            <v>91.26</v>
          </cell>
          <cell r="AC2152">
            <v>38662</v>
          </cell>
          <cell r="AD2152">
            <v>105.54</v>
          </cell>
          <cell r="AE2152">
            <v>38662</v>
          </cell>
          <cell r="AI2152">
            <v>38662</v>
          </cell>
          <cell r="AJ2152">
            <v>0.84650000000000003</v>
          </cell>
          <cell r="AK2152">
            <v>38662</v>
          </cell>
          <cell r="AL2152">
            <v>99.51</v>
          </cell>
          <cell r="AM2152">
            <v>38662</v>
          </cell>
          <cell r="AN2152">
            <v>9.0749999999999993</v>
          </cell>
          <cell r="AP2152">
            <v>1.1976809523809522</v>
          </cell>
        </row>
        <row r="2153">
          <cell r="A2153">
            <v>38663</v>
          </cell>
          <cell r="B2153">
            <v>1.1785000000000001</v>
          </cell>
          <cell r="C2153">
            <v>38663</v>
          </cell>
          <cell r="D2153">
            <v>0.67598999999999998</v>
          </cell>
          <cell r="E2153">
            <v>38663</v>
          </cell>
          <cell r="F2153">
            <v>1.7431999999999999</v>
          </cell>
          <cell r="G2153">
            <v>38663</v>
          </cell>
          <cell r="H2153">
            <v>117.59</v>
          </cell>
          <cell r="I2153">
            <v>38663</v>
          </cell>
          <cell r="J2153">
            <v>1.3098000000000001</v>
          </cell>
          <cell r="K2153">
            <v>38663</v>
          </cell>
          <cell r="L2153">
            <v>1.1895</v>
          </cell>
          <cell r="M2153">
            <v>38663</v>
          </cell>
          <cell r="N2153">
            <v>8.1501000000000001</v>
          </cell>
          <cell r="O2153">
            <v>38663</v>
          </cell>
          <cell r="P2153">
            <v>0.73250000000000004</v>
          </cell>
          <cell r="Q2153">
            <v>38663</v>
          </cell>
          <cell r="R2153">
            <v>8.0876999999999999</v>
          </cell>
          <cell r="S2153">
            <v>38663</v>
          </cell>
          <cell r="T2153">
            <v>138.91999999999999</v>
          </cell>
          <cell r="U2153">
            <v>38663</v>
          </cell>
          <cell r="V2153">
            <v>0.67598999999999998</v>
          </cell>
          <cell r="W2153">
            <v>38663</v>
          </cell>
          <cell r="X2153">
            <v>41.04</v>
          </cell>
          <cell r="AA2153">
            <v>38663</v>
          </cell>
          <cell r="AB2153">
            <v>91.29</v>
          </cell>
          <cell r="AC2153">
            <v>38663</v>
          </cell>
          <cell r="AD2153">
            <v>105.26</v>
          </cell>
          <cell r="AE2153">
            <v>38663</v>
          </cell>
          <cell r="AI2153">
            <v>38663</v>
          </cell>
          <cell r="AJ2153">
            <v>0.84709999999999996</v>
          </cell>
          <cell r="AK2153">
            <v>38663</v>
          </cell>
          <cell r="AL2153">
            <v>100.2</v>
          </cell>
          <cell r="AM2153">
            <v>38663</v>
          </cell>
          <cell r="AN2153">
            <v>9.3249999999999993</v>
          </cell>
          <cell r="AP2153">
            <v>1.1968857142857141</v>
          </cell>
        </row>
        <row r="2154">
          <cell r="A2154">
            <v>38664</v>
          </cell>
          <cell r="B2154">
            <v>1.1777</v>
          </cell>
          <cell r="C2154">
            <v>38664</v>
          </cell>
          <cell r="D2154">
            <v>0.67600000000000005</v>
          </cell>
          <cell r="E2154">
            <v>38664</v>
          </cell>
          <cell r="F2154">
            <v>1.7421</v>
          </cell>
          <cell r="G2154">
            <v>38664</v>
          </cell>
          <cell r="H2154">
            <v>117.15</v>
          </cell>
          <cell r="I2154">
            <v>38664</v>
          </cell>
          <cell r="J2154">
            <v>1.3105</v>
          </cell>
          <cell r="K2154">
            <v>38664</v>
          </cell>
          <cell r="L2154">
            <v>1.1880999999999999</v>
          </cell>
          <cell r="M2154">
            <v>38664</v>
          </cell>
          <cell r="N2154">
            <v>8.0975000000000001</v>
          </cell>
          <cell r="O2154">
            <v>38664</v>
          </cell>
          <cell r="P2154">
            <v>0.73529999999999995</v>
          </cell>
          <cell r="Q2154">
            <v>38664</v>
          </cell>
          <cell r="R2154">
            <v>8.0867000000000004</v>
          </cell>
          <cell r="S2154">
            <v>38664</v>
          </cell>
          <cell r="T2154">
            <v>138.13999999999999</v>
          </cell>
          <cell r="U2154">
            <v>38664</v>
          </cell>
          <cell r="V2154">
            <v>0.67600000000000005</v>
          </cell>
          <cell r="W2154">
            <v>38664</v>
          </cell>
          <cell r="X2154">
            <v>41.13</v>
          </cell>
          <cell r="AA2154">
            <v>38664</v>
          </cell>
          <cell r="AB2154">
            <v>91.37</v>
          </cell>
          <cell r="AC2154">
            <v>38664</v>
          </cell>
          <cell r="AD2154">
            <v>105.46</v>
          </cell>
          <cell r="AE2154">
            <v>38664</v>
          </cell>
          <cell r="AI2154">
            <v>38664</v>
          </cell>
          <cell r="AJ2154">
            <v>0.8488</v>
          </cell>
          <cell r="AK2154">
            <v>38664</v>
          </cell>
          <cell r="AL2154">
            <v>100.57</v>
          </cell>
          <cell r="AM2154">
            <v>38664</v>
          </cell>
          <cell r="AN2154">
            <v>9.4250000000000007</v>
          </cell>
          <cell r="AP2154">
            <v>1.1957619047619046</v>
          </cell>
        </row>
        <row r="2155">
          <cell r="A2155">
            <v>38665</v>
          </cell>
          <cell r="B2155">
            <v>1.1733</v>
          </cell>
          <cell r="C2155">
            <v>38665</v>
          </cell>
          <cell r="D2155">
            <v>0.67510000000000003</v>
          </cell>
          <cell r="E2155">
            <v>38665</v>
          </cell>
          <cell r="F2155">
            <v>1.738</v>
          </cell>
          <cell r="G2155">
            <v>38665</v>
          </cell>
          <cell r="H2155">
            <v>117.73</v>
          </cell>
          <cell r="I2155">
            <v>38665</v>
          </cell>
          <cell r="J2155">
            <v>1.3140000000000001</v>
          </cell>
          <cell r="K2155">
            <v>38665</v>
          </cell>
          <cell r="L2155">
            <v>1.1861999999999999</v>
          </cell>
          <cell r="M2155">
            <v>38665</v>
          </cell>
          <cell r="N2155">
            <v>8.1699000000000002</v>
          </cell>
          <cell r="O2155">
            <v>38665</v>
          </cell>
          <cell r="P2155">
            <v>0.73350000000000004</v>
          </cell>
          <cell r="Q2155">
            <v>38665</v>
          </cell>
          <cell r="R2155">
            <v>8.0856999999999992</v>
          </cell>
          <cell r="S2155">
            <v>38665</v>
          </cell>
          <cell r="T2155">
            <v>138.26</v>
          </cell>
          <cell r="U2155">
            <v>38665</v>
          </cell>
          <cell r="V2155">
            <v>0.67510000000000003</v>
          </cell>
          <cell r="W2155">
            <v>38665</v>
          </cell>
          <cell r="X2155">
            <v>41.2</v>
          </cell>
          <cell r="AA2155">
            <v>38665</v>
          </cell>
          <cell r="AB2155">
            <v>91.5</v>
          </cell>
          <cell r="AC2155">
            <v>38665</v>
          </cell>
          <cell r="AD2155">
            <v>105.24</v>
          </cell>
          <cell r="AE2155">
            <v>38665</v>
          </cell>
          <cell r="AI2155">
            <v>38665</v>
          </cell>
          <cell r="AJ2155">
            <v>0.85</v>
          </cell>
          <cell r="AK2155">
            <v>38665</v>
          </cell>
          <cell r="AL2155">
            <v>100.19</v>
          </cell>
          <cell r="AM2155">
            <v>38665</v>
          </cell>
          <cell r="AN2155">
            <v>9.2249999999999996</v>
          </cell>
          <cell r="AP2155">
            <v>1.1946571428571426</v>
          </cell>
        </row>
        <row r="2156">
          <cell r="A2156">
            <v>38666</v>
          </cell>
          <cell r="B2156">
            <v>1.1739999999999999</v>
          </cell>
          <cell r="C2156">
            <v>38666</v>
          </cell>
          <cell r="D2156">
            <v>0.67200000000000004</v>
          </cell>
          <cell r="E2156">
            <v>38666</v>
          </cell>
          <cell r="F2156">
            <v>1.7469000000000001</v>
          </cell>
          <cell r="G2156">
            <v>38666</v>
          </cell>
          <cell r="H2156">
            <v>118.03</v>
          </cell>
          <cell r="I2156">
            <v>38666</v>
          </cell>
          <cell r="J2156">
            <v>1.3096000000000001</v>
          </cell>
          <cell r="K2156">
            <v>38666</v>
          </cell>
          <cell r="L2156">
            <v>1.1875</v>
          </cell>
          <cell r="M2156">
            <v>38666</v>
          </cell>
          <cell r="N2156">
            <v>8.1879000000000008</v>
          </cell>
          <cell r="O2156">
            <v>38666</v>
          </cell>
          <cell r="P2156">
            <v>0.73089999999999999</v>
          </cell>
          <cell r="Q2156">
            <v>38666</v>
          </cell>
          <cell r="R2156">
            <v>8.0846999999999998</v>
          </cell>
          <cell r="S2156">
            <v>38666</v>
          </cell>
          <cell r="T2156">
            <v>138.15</v>
          </cell>
          <cell r="U2156">
            <v>38666</v>
          </cell>
          <cell r="V2156">
            <v>0.67200000000000004</v>
          </cell>
          <cell r="W2156">
            <v>38666</v>
          </cell>
          <cell r="X2156">
            <v>41.15</v>
          </cell>
          <cell r="AA2156">
            <v>38666</v>
          </cell>
          <cell r="AB2156">
            <v>92.08</v>
          </cell>
          <cell r="AC2156">
            <v>38666</v>
          </cell>
          <cell r="AD2156">
            <v>105.53</v>
          </cell>
          <cell r="AE2156">
            <v>38666</v>
          </cell>
          <cell r="AI2156">
            <v>38666</v>
          </cell>
          <cell r="AJ2156">
            <v>0.85580000000000001</v>
          </cell>
          <cell r="AK2156">
            <v>38666</v>
          </cell>
          <cell r="AL2156">
            <v>99.91</v>
          </cell>
          <cell r="AM2156">
            <v>38666</v>
          </cell>
          <cell r="AN2156">
            <v>8.9250000000000007</v>
          </cell>
          <cell r="AP2156">
            <v>1.1934428571428572</v>
          </cell>
        </row>
        <row r="2157">
          <cell r="A2157">
            <v>38667</v>
          </cell>
          <cell r="B2157">
            <v>1.1703000000000001</v>
          </cell>
          <cell r="C2157">
            <v>38667</v>
          </cell>
          <cell r="D2157">
            <v>0.67310000000000003</v>
          </cell>
          <cell r="E2157">
            <v>38667</v>
          </cell>
          <cell r="F2157">
            <v>1.7389999999999999</v>
          </cell>
          <cell r="G2157">
            <v>38667</v>
          </cell>
          <cell r="H2157">
            <v>118.01</v>
          </cell>
          <cell r="I2157">
            <v>38667</v>
          </cell>
          <cell r="J2157">
            <v>1.3138000000000001</v>
          </cell>
          <cell r="K2157">
            <v>38667</v>
          </cell>
          <cell r="L2157">
            <v>1.1897</v>
          </cell>
          <cell r="M2157">
            <v>38667</v>
          </cell>
          <cell r="N2157">
            <v>8.1630000000000003</v>
          </cell>
          <cell r="O2157">
            <v>38667</v>
          </cell>
          <cell r="P2157">
            <v>0.73150000000000004</v>
          </cell>
          <cell r="Q2157">
            <v>38667</v>
          </cell>
          <cell r="R2157">
            <v>8.0855999999999995</v>
          </cell>
          <cell r="S2157">
            <v>38667</v>
          </cell>
          <cell r="T2157">
            <v>138.47999999999999</v>
          </cell>
          <cell r="U2157">
            <v>38667</v>
          </cell>
          <cell r="V2157">
            <v>0.67310000000000003</v>
          </cell>
          <cell r="W2157">
            <v>38667</v>
          </cell>
          <cell r="X2157">
            <v>41.07</v>
          </cell>
          <cell r="AA2157">
            <v>38667</v>
          </cell>
          <cell r="AB2157">
            <v>91.98</v>
          </cell>
          <cell r="AC2157">
            <v>38667</v>
          </cell>
          <cell r="AD2157">
            <v>105.37</v>
          </cell>
          <cell r="AE2157">
            <v>38667</v>
          </cell>
          <cell r="AI2157">
            <v>38667</v>
          </cell>
          <cell r="AJ2157">
            <v>0.85240000000000005</v>
          </cell>
          <cell r="AK2157">
            <v>38667</v>
          </cell>
          <cell r="AL2157">
            <v>100.04</v>
          </cell>
          <cell r="AM2157">
            <v>38667</v>
          </cell>
          <cell r="AN2157">
            <v>8.875</v>
          </cell>
          <cell r="AP2157">
            <v>1.1922285714285716</v>
          </cell>
        </row>
        <row r="2158">
          <cell r="A2158">
            <v>38668</v>
          </cell>
          <cell r="B2158">
            <v>1.1703000000000001</v>
          </cell>
          <cell r="C2158">
            <v>38668</v>
          </cell>
          <cell r="D2158">
            <v>0.67310000000000003</v>
          </cell>
          <cell r="E2158">
            <v>38668</v>
          </cell>
          <cell r="F2158">
            <v>1.7389999999999999</v>
          </cell>
          <cell r="G2158">
            <v>38668</v>
          </cell>
          <cell r="H2158">
            <v>118.01</v>
          </cell>
          <cell r="I2158">
            <v>38668</v>
          </cell>
          <cell r="J2158">
            <v>1.3138000000000001</v>
          </cell>
          <cell r="K2158">
            <v>38668</v>
          </cell>
          <cell r="L2158">
            <v>1.1897</v>
          </cell>
          <cell r="M2158">
            <v>38668</v>
          </cell>
          <cell r="N2158">
            <v>8.1630000000000003</v>
          </cell>
          <cell r="O2158">
            <v>38668</v>
          </cell>
          <cell r="P2158">
            <v>0.73150000000000004</v>
          </cell>
          <cell r="Q2158">
            <v>38668</v>
          </cell>
          <cell r="R2158">
            <v>8.0855999999999995</v>
          </cell>
          <cell r="S2158">
            <v>38668</v>
          </cell>
          <cell r="T2158">
            <v>138.47999999999999</v>
          </cell>
          <cell r="U2158">
            <v>38668</v>
          </cell>
          <cell r="V2158">
            <v>0.67310000000000003</v>
          </cell>
          <cell r="W2158">
            <v>38668</v>
          </cell>
          <cell r="X2158">
            <v>41.07</v>
          </cell>
          <cell r="AA2158">
            <v>38668</v>
          </cell>
          <cell r="AB2158">
            <v>91.98</v>
          </cell>
          <cell r="AC2158">
            <v>38668</v>
          </cell>
          <cell r="AD2158">
            <v>105.37</v>
          </cell>
          <cell r="AE2158">
            <v>38668</v>
          </cell>
          <cell r="AI2158">
            <v>38668</v>
          </cell>
          <cell r="AJ2158">
            <v>0.85240000000000005</v>
          </cell>
          <cell r="AK2158">
            <v>38668</v>
          </cell>
          <cell r="AL2158">
            <v>100.04</v>
          </cell>
          <cell r="AM2158">
            <v>38668</v>
          </cell>
          <cell r="AN2158">
            <v>8.875</v>
          </cell>
          <cell r="AP2158">
            <v>1.191014285714286</v>
          </cell>
        </row>
        <row r="2159">
          <cell r="A2159">
            <v>38669</v>
          </cell>
          <cell r="B2159">
            <v>1.1703000000000001</v>
          </cell>
          <cell r="C2159">
            <v>38669</v>
          </cell>
          <cell r="D2159">
            <v>0.67310000000000003</v>
          </cell>
          <cell r="E2159">
            <v>38669</v>
          </cell>
          <cell r="F2159">
            <v>1.7389999999999999</v>
          </cell>
          <cell r="G2159">
            <v>38669</v>
          </cell>
          <cell r="H2159">
            <v>118.01</v>
          </cell>
          <cell r="I2159">
            <v>38669</v>
          </cell>
          <cell r="J2159">
            <v>1.3138000000000001</v>
          </cell>
          <cell r="K2159">
            <v>38669</v>
          </cell>
          <cell r="L2159">
            <v>1.1897</v>
          </cell>
          <cell r="M2159">
            <v>38669</v>
          </cell>
          <cell r="N2159">
            <v>8.1630000000000003</v>
          </cell>
          <cell r="O2159">
            <v>38669</v>
          </cell>
          <cell r="P2159">
            <v>0.73150000000000004</v>
          </cell>
          <cell r="Q2159">
            <v>38669</v>
          </cell>
          <cell r="R2159">
            <v>8.0855999999999995</v>
          </cell>
          <cell r="S2159">
            <v>38669</v>
          </cell>
          <cell r="T2159">
            <v>138.47999999999999</v>
          </cell>
          <cell r="U2159">
            <v>38669</v>
          </cell>
          <cell r="V2159">
            <v>0.67310000000000003</v>
          </cell>
          <cell r="W2159">
            <v>38669</v>
          </cell>
          <cell r="X2159">
            <v>41.07</v>
          </cell>
          <cell r="AA2159">
            <v>38669</v>
          </cell>
          <cell r="AB2159">
            <v>91.98</v>
          </cell>
          <cell r="AC2159">
            <v>38669</v>
          </cell>
          <cell r="AD2159">
            <v>105.37</v>
          </cell>
          <cell r="AE2159">
            <v>38669</v>
          </cell>
          <cell r="AI2159">
            <v>38669</v>
          </cell>
          <cell r="AJ2159">
            <v>0.85240000000000005</v>
          </cell>
          <cell r="AK2159">
            <v>38669</v>
          </cell>
          <cell r="AL2159">
            <v>100.04</v>
          </cell>
          <cell r="AM2159">
            <v>38669</v>
          </cell>
          <cell r="AN2159">
            <v>8.875</v>
          </cell>
          <cell r="AP2159">
            <v>1.1895571428571432</v>
          </cell>
        </row>
        <row r="2160">
          <cell r="A2160">
            <v>38670</v>
          </cell>
          <cell r="B2160">
            <v>1.1686000000000001</v>
          </cell>
          <cell r="C2160">
            <v>38670</v>
          </cell>
          <cell r="D2160">
            <v>0.67269999999999996</v>
          </cell>
          <cell r="E2160">
            <v>38670</v>
          </cell>
          <cell r="F2160">
            <v>1.7370000000000001</v>
          </cell>
          <cell r="G2160">
            <v>38670</v>
          </cell>
          <cell r="H2160">
            <v>118.81</v>
          </cell>
          <cell r="I2160">
            <v>38670</v>
          </cell>
          <cell r="J2160">
            <v>1.3184</v>
          </cell>
          <cell r="K2160">
            <v>38670</v>
          </cell>
          <cell r="L2160">
            <v>1.1937</v>
          </cell>
          <cell r="M2160">
            <v>38670</v>
          </cell>
          <cell r="N2160">
            <v>8.2010000000000005</v>
          </cell>
          <cell r="O2160">
            <v>38670</v>
          </cell>
          <cell r="P2160">
            <v>0.7278</v>
          </cell>
          <cell r="Q2160">
            <v>38670</v>
          </cell>
          <cell r="R2160">
            <v>8.0831</v>
          </cell>
          <cell r="S2160">
            <v>38670</v>
          </cell>
          <cell r="T2160">
            <v>138.85</v>
          </cell>
          <cell r="U2160">
            <v>38670</v>
          </cell>
          <cell r="V2160">
            <v>0.67269999999999996</v>
          </cell>
          <cell r="W2160">
            <v>38670</v>
          </cell>
          <cell r="X2160">
            <v>41.17</v>
          </cell>
          <cell r="AA2160">
            <v>38670</v>
          </cell>
          <cell r="AB2160">
            <v>92.13</v>
          </cell>
          <cell r="AC2160">
            <v>38670</v>
          </cell>
          <cell r="AD2160">
            <v>105.69</v>
          </cell>
          <cell r="AE2160">
            <v>38670</v>
          </cell>
          <cell r="AI2160">
            <v>38670</v>
          </cell>
          <cell r="AJ2160">
            <v>0.85570000000000002</v>
          </cell>
          <cell r="AK2160">
            <v>38670</v>
          </cell>
          <cell r="AL2160">
            <v>99.44</v>
          </cell>
          <cell r="AM2160">
            <v>38670</v>
          </cell>
          <cell r="AN2160">
            <v>9.375</v>
          </cell>
          <cell r="AP2160">
            <v>1.1875904761904768</v>
          </cell>
        </row>
        <row r="2161">
          <cell r="A2161">
            <v>38671</v>
          </cell>
          <cell r="B2161">
            <v>1.1688000000000001</v>
          </cell>
          <cell r="C2161">
            <v>38671</v>
          </cell>
          <cell r="D2161">
            <v>0.67420000000000002</v>
          </cell>
          <cell r="E2161">
            <v>38671</v>
          </cell>
          <cell r="F2161">
            <v>1.7334000000000001</v>
          </cell>
          <cell r="G2161">
            <v>38671</v>
          </cell>
          <cell r="H2161">
            <v>119.02</v>
          </cell>
          <cell r="I2161">
            <v>38671</v>
          </cell>
          <cell r="J2161">
            <v>1.3212999999999999</v>
          </cell>
          <cell r="K2161">
            <v>38671</v>
          </cell>
          <cell r="L2161">
            <v>1.1932</v>
          </cell>
          <cell r="M2161">
            <v>38671</v>
          </cell>
          <cell r="N2161">
            <v>8.2367000000000008</v>
          </cell>
          <cell r="O2161">
            <v>38671</v>
          </cell>
          <cell r="P2161">
            <v>0.73150000000000004</v>
          </cell>
          <cell r="Q2161">
            <v>38671</v>
          </cell>
          <cell r="R2161">
            <v>8.0845000000000002</v>
          </cell>
          <cell r="S2161">
            <v>38671</v>
          </cell>
          <cell r="T2161">
            <v>139.34</v>
          </cell>
          <cell r="U2161">
            <v>38671</v>
          </cell>
          <cell r="V2161">
            <v>0.67420000000000002</v>
          </cell>
          <cell r="W2161">
            <v>38671</v>
          </cell>
          <cell r="X2161">
            <v>41.16</v>
          </cell>
          <cell r="AA2161">
            <v>38671</v>
          </cell>
          <cell r="AB2161">
            <v>92.09</v>
          </cell>
          <cell r="AC2161">
            <v>38671</v>
          </cell>
          <cell r="AD2161">
            <v>105.71</v>
          </cell>
          <cell r="AE2161">
            <v>38671</v>
          </cell>
          <cell r="AI2161">
            <v>38671</v>
          </cell>
          <cell r="AJ2161">
            <v>0.85329999999999995</v>
          </cell>
          <cell r="AK2161">
            <v>38671</v>
          </cell>
          <cell r="AL2161">
            <v>99.25</v>
          </cell>
          <cell r="AM2161">
            <v>38671</v>
          </cell>
          <cell r="AN2161">
            <v>9.375</v>
          </cell>
          <cell r="AP2161">
            <v>1.1857857142857147</v>
          </cell>
        </row>
        <row r="2162">
          <cell r="A2162">
            <v>38672</v>
          </cell>
          <cell r="B2162">
            <v>1.1687000000000001</v>
          </cell>
          <cell r="C2162">
            <v>38672</v>
          </cell>
          <cell r="D2162">
            <v>0.6804</v>
          </cell>
          <cell r="E2162">
            <v>38672</v>
          </cell>
          <cell r="F2162">
            <v>1.7178</v>
          </cell>
          <cell r="G2162">
            <v>38672</v>
          </cell>
          <cell r="H2162">
            <v>118.98</v>
          </cell>
          <cell r="I2162">
            <v>38672</v>
          </cell>
          <cell r="J2162">
            <v>1.3246</v>
          </cell>
          <cell r="K2162">
            <v>38672</v>
          </cell>
          <cell r="L2162">
            <v>1.1920999999999999</v>
          </cell>
          <cell r="M2162">
            <v>38672</v>
          </cell>
          <cell r="N2162">
            <v>8.2274999999999991</v>
          </cell>
          <cell r="O2162">
            <v>38672</v>
          </cell>
          <cell r="P2162">
            <v>0.73160000000000003</v>
          </cell>
          <cell r="Q2162">
            <v>38672</v>
          </cell>
          <cell r="R2162">
            <v>8.0835000000000008</v>
          </cell>
          <cell r="S2162">
            <v>38672</v>
          </cell>
          <cell r="T2162">
            <v>139.09</v>
          </cell>
          <cell r="U2162">
            <v>38672</v>
          </cell>
          <cell r="V2162">
            <v>0.6804</v>
          </cell>
          <cell r="W2162">
            <v>38672</v>
          </cell>
          <cell r="X2162">
            <v>41.15</v>
          </cell>
          <cell r="AA2162">
            <v>38672</v>
          </cell>
          <cell r="AB2162">
            <v>92.33</v>
          </cell>
          <cell r="AC2162">
            <v>38672</v>
          </cell>
          <cell r="AD2162">
            <v>105.83</v>
          </cell>
          <cell r="AE2162">
            <v>38672</v>
          </cell>
          <cell r="AI2162">
            <v>38672</v>
          </cell>
          <cell r="AJ2162">
            <v>0.85699999999999998</v>
          </cell>
          <cell r="AK2162">
            <v>38672</v>
          </cell>
          <cell r="AL2162">
            <v>99.34</v>
          </cell>
          <cell r="AM2162">
            <v>38672</v>
          </cell>
          <cell r="AN2162">
            <v>9.375</v>
          </cell>
          <cell r="AP2162">
            <v>1.1837761904761908</v>
          </cell>
        </row>
        <row r="2163">
          <cell r="A2163">
            <v>38673</v>
          </cell>
          <cell r="B2163">
            <v>1.1718999999999999</v>
          </cell>
          <cell r="C2163">
            <v>38673</v>
          </cell>
          <cell r="D2163">
            <v>0.68179999999999996</v>
          </cell>
          <cell r="E2163">
            <v>38673</v>
          </cell>
          <cell r="F2163">
            <v>1.7185000000000001</v>
          </cell>
          <cell r="G2163">
            <v>38673</v>
          </cell>
          <cell r="H2163">
            <v>118.74</v>
          </cell>
          <cell r="I2163">
            <v>38673</v>
          </cell>
          <cell r="J2163">
            <v>1.3207</v>
          </cell>
          <cell r="K2163">
            <v>38673</v>
          </cell>
          <cell r="L2163">
            <v>1.1868000000000001</v>
          </cell>
          <cell r="M2163">
            <v>38673</v>
          </cell>
          <cell r="N2163">
            <v>8.2050000000000001</v>
          </cell>
          <cell r="O2163">
            <v>38673</v>
          </cell>
          <cell r="P2163">
            <v>0.73360000000000003</v>
          </cell>
          <cell r="Q2163">
            <v>38673</v>
          </cell>
          <cell r="R2163">
            <v>8.0845000000000002</v>
          </cell>
          <cell r="S2163">
            <v>38673</v>
          </cell>
          <cell r="T2163">
            <v>139.65</v>
          </cell>
          <cell r="U2163">
            <v>38673</v>
          </cell>
          <cell r="V2163">
            <v>0.68179999999999996</v>
          </cell>
          <cell r="W2163">
            <v>38673</v>
          </cell>
          <cell r="X2163">
            <v>41.15</v>
          </cell>
          <cell r="AA2163">
            <v>38673</v>
          </cell>
          <cell r="AB2163">
            <v>91.88</v>
          </cell>
          <cell r="AC2163">
            <v>38673</v>
          </cell>
          <cell r="AD2163">
            <v>105.78</v>
          </cell>
          <cell r="AE2163">
            <v>38673</v>
          </cell>
          <cell r="AI2163">
            <v>38673</v>
          </cell>
          <cell r="AJ2163">
            <v>0.85089999999999999</v>
          </cell>
          <cell r="AK2163">
            <v>38673</v>
          </cell>
          <cell r="AL2163">
            <v>99.45</v>
          </cell>
          <cell r="AM2163">
            <v>38673</v>
          </cell>
          <cell r="AN2163">
            <v>9.02</v>
          </cell>
          <cell r="AP2163">
            <v>1.1822857142857146</v>
          </cell>
        </row>
        <row r="2164">
          <cell r="A2164">
            <v>38674</v>
          </cell>
          <cell r="B2164">
            <v>1.1752</v>
          </cell>
          <cell r="C2164">
            <v>38674</v>
          </cell>
          <cell r="D2164">
            <v>0.68474999999999997</v>
          </cell>
          <cell r="E2164">
            <v>38674</v>
          </cell>
          <cell r="F2164">
            <v>1.7159</v>
          </cell>
          <cell r="G2164">
            <v>38674</v>
          </cell>
          <cell r="H2164">
            <v>119.25</v>
          </cell>
          <cell r="I2164">
            <v>38674</v>
          </cell>
          <cell r="J2164">
            <v>1.3178000000000001</v>
          </cell>
          <cell r="K2164">
            <v>38674</v>
          </cell>
          <cell r="L2164">
            <v>1.1899</v>
          </cell>
          <cell r="M2164">
            <v>38674</v>
          </cell>
          <cell r="N2164">
            <v>8.1632999999999996</v>
          </cell>
          <cell r="O2164">
            <v>38674</v>
          </cell>
          <cell r="P2164">
            <v>0.73270000000000002</v>
          </cell>
          <cell r="Q2164">
            <v>38674</v>
          </cell>
          <cell r="R2164">
            <v>8.0831999999999997</v>
          </cell>
          <cell r="S2164">
            <v>38674</v>
          </cell>
          <cell r="T2164">
            <v>140.22999999999999</v>
          </cell>
          <cell r="U2164">
            <v>38674</v>
          </cell>
          <cell r="V2164">
            <v>0.68474999999999997</v>
          </cell>
          <cell r="W2164">
            <v>38674</v>
          </cell>
          <cell r="X2164">
            <v>41.18</v>
          </cell>
          <cell r="AA2164">
            <v>38674</v>
          </cell>
          <cell r="AB2164">
            <v>91.93</v>
          </cell>
          <cell r="AC2164">
            <v>38674</v>
          </cell>
          <cell r="AD2164">
            <v>105.32</v>
          </cell>
          <cell r="AE2164">
            <v>38674</v>
          </cell>
          <cell r="AI2164">
            <v>38674</v>
          </cell>
          <cell r="AJ2164">
            <v>0.84930000000000005</v>
          </cell>
          <cell r="AK2164">
            <v>38674</v>
          </cell>
          <cell r="AL2164">
            <v>98.97</v>
          </cell>
          <cell r="AM2164">
            <v>38674</v>
          </cell>
          <cell r="AN2164">
            <v>9.0250000000000004</v>
          </cell>
          <cell r="AP2164">
            <v>1.1807952380952382</v>
          </cell>
        </row>
        <row r="2165">
          <cell r="A2165">
            <v>38675</v>
          </cell>
          <cell r="B2165">
            <v>1.1752</v>
          </cell>
          <cell r="C2165">
            <v>38675</v>
          </cell>
          <cell r="D2165">
            <v>0.68474999999999997</v>
          </cell>
          <cell r="E2165">
            <v>38675</v>
          </cell>
          <cell r="F2165">
            <v>1.7159</v>
          </cell>
          <cell r="G2165">
            <v>38675</v>
          </cell>
          <cell r="H2165">
            <v>119.25</v>
          </cell>
          <cell r="I2165">
            <v>38675</v>
          </cell>
          <cell r="J2165">
            <v>1.3178000000000001</v>
          </cell>
          <cell r="K2165">
            <v>38675</v>
          </cell>
          <cell r="L2165">
            <v>1.1899</v>
          </cell>
          <cell r="M2165">
            <v>38675</v>
          </cell>
          <cell r="N2165">
            <v>8.1632999999999996</v>
          </cell>
          <cell r="O2165">
            <v>38675</v>
          </cell>
          <cell r="P2165">
            <v>0.73270000000000002</v>
          </cell>
          <cell r="Q2165">
            <v>38675</v>
          </cell>
          <cell r="R2165">
            <v>8.0831999999999997</v>
          </cell>
          <cell r="S2165">
            <v>38675</v>
          </cell>
          <cell r="T2165">
            <v>140.22999999999999</v>
          </cell>
          <cell r="U2165">
            <v>38675</v>
          </cell>
          <cell r="V2165">
            <v>0.68474999999999997</v>
          </cell>
          <cell r="W2165">
            <v>38675</v>
          </cell>
          <cell r="X2165">
            <v>41.18</v>
          </cell>
          <cell r="AA2165">
            <v>38675</v>
          </cell>
          <cell r="AB2165">
            <v>91.93</v>
          </cell>
          <cell r="AC2165">
            <v>38675</v>
          </cell>
          <cell r="AD2165">
            <v>105.32</v>
          </cell>
          <cell r="AE2165">
            <v>38675</v>
          </cell>
          <cell r="AI2165">
            <v>38675</v>
          </cell>
          <cell r="AJ2165">
            <v>0.84930000000000005</v>
          </cell>
          <cell r="AK2165">
            <v>38675</v>
          </cell>
          <cell r="AL2165">
            <v>98.97</v>
          </cell>
          <cell r="AM2165">
            <v>38675</v>
          </cell>
          <cell r="AN2165">
            <v>9.0250000000000004</v>
          </cell>
          <cell r="AP2165">
            <v>1.1793047619047623</v>
          </cell>
        </row>
        <row r="2166">
          <cell r="A2166">
            <v>38676</v>
          </cell>
          <cell r="B2166">
            <v>1.1752</v>
          </cell>
          <cell r="C2166">
            <v>38676</v>
          </cell>
          <cell r="D2166">
            <v>0.68474999999999997</v>
          </cell>
          <cell r="E2166">
            <v>38676</v>
          </cell>
          <cell r="F2166">
            <v>1.7159</v>
          </cell>
          <cell r="G2166">
            <v>38676</v>
          </cell>
          <cell r="H2166">
            <v>119.25</v>
          </cell>
          <cell r="I2166">
            <v>38676</v>
          </cell>
          <cell r="J2166">
            <v>1.3178000000000001</v>
          </cell>
          <cell r="K2166">
            <v>38676</v>
          </cell>
          <cell r="L2166">
            <v>1.1899</v>
          </cell>
          <cell r="M2166">
            <v>38676</v>
          </cell>
          <cell r="N2166">
            <v>8.1632999999999996</v>
          </cell>
          <cell r="O2166">
            <v>38676</v>
          </cell>
          <cell r="P2166">
            <v>0.73270000000000002</v>
          </cell>
          <cell r="Q2166">
            <v>38676</v>
          </cell>
          <cell r="R2166">
            <v>8.0831999999999997</v>
          </cell>
          <cell r="S2166">
            <v>38676</v>
          </cell>
          <cell r="T2166">
            <v>140.22999999999999</v>
          </cell>
          <cell r="U2166">
            <v>38676</v>
          </cell>
          <cell r="V2166">
            <v>0.68474999999999997</v>
          </cell>
          <cell r="W2166">
            <v>38676</v>
          </cell>
          <cell r="X2166">
            <v>41.18</v>
          </cell>
          <cell r="AA2166">
            <v>38676</v>
          </cell>
          <cell r="AB2166">
            <v>91.93</v>
          </cell>
          <cell r="AC2166">
            <v>38676</v>
          </cell>
          <cell r="AD2166">
            <v>105.32</v>
          </cell>
          <cell r="AE2166">
            <v>38676</v>
          </cell>
          <cell r="AI2166">
            <v>38676</v>
          </cell>
          <cell r="AJ2166">
            <v>0.84930000000000005</v>
          </cell>
          <cell r="AK2166">
            <v>38676</v>
          </cell>
          <cell r="AL2166">
            <v>98.97</v>
          </cell>
          <cell r="AM2166">
            <v>38676</v>
          </cell>
          <cell r="AN2166">
            <v>9.0250000000000004</v>
          </cell>
          <cell r="AP2166">
            <v>1.1780809523809526</v>
          </cell>
        </row>
        <row r="2167">
          <cell r="A2167">
            <v>38677</v>
          </cell>
          <cell r="B2167">
            <v>1.1729000000000001</v>
          </cell>
          <cell r="C2167">
            <v>38677</v>
          </cell>
          <cell r="D2167">
            <v>0.68284999999999996</v>
          </cell>
          <cell r="E2167">
            <v>38677</v>
          </cell>
          <cell r="F2167">
            <v>1.7176</v>
          </cell>
          <cell r="G2167">
            <v>38677</v>
          </cell>
          <cell r="H2167">
            <v>119.1</v>
          </cell>
          <cell r="I2167">
            <v>38677</v>
          </cell>
          <cell r="J2167">
            <v>1.3195000000000001</v>
          </cell>
          <cell r="K2167">
            <v>38677</v>
          </cell>
          <cell r="L2167">
            <v>1.1819999999999999</v>
          </cell>
          <cell r="M2167">
            <v>38677</v>
          </cell>
          <cell r="N2167">
            <v>8.1504999999999992</v>
          </cell>
          <cell r="O2167">
            <v>38677</v>
          </cell>
          <cell r="P2167">
            <v>0.73609999999999998</v>
          </cell>
          <cell r="Q2167">
            <v>38677</v>
          </cell>
          <cell r="R2167">
            <v>8.0832999999999995</v>
          </cell>
          <cell r="S2167">
            <v>38677</v>
          </cell>
          <cell r="T2167">
            <v>139.6</v>
          </cell>
          <cell r="U2167">
            <v>38677</v>
          </cell>
          <cell r="V2167">
            <v>0.68284999999999996</v>
          </cell>
          <cell r="W2167">
            <v>38677</v>
          </cell>
          <cell r="X2167">
            <v>41.23</v>
          </cell>
          <cell r="AA2167">
            <v>38677</v>
          </cell>
          <cell r="AB2167">
            <v>92.03</v>
          </cell>
          <cell r="AC2167">
            <v>38677</v>
          </cell>
          <cell r="AD2167">
            <v>105.6</v>
          </cell>
          <cell r="AE2167">
            <v>38677</v>
          </cell>
          <cell r="AI2167">
            <v>38677</v>
          </cell>
          <cell r="AJ2167">
            <v>0.8528</v>
          </cell>
          <cell r="AK2167">
            <v>38677</v>
          </cell>
          <cell r="AL2167">
            <v>99.1</v>
          </cell>
          <cell r="AM2167">
            <v>38677</v>
          </cell>
          <cell r="AN2167">
            <v>9.375</v>
          </cell>
          <cell r="AP2167">
            <v>1.1768000000000001</v>
          </cell>
        </row>
        <row r="2168">
          <cell r="A2168">
            <v>38678</v>
          </cell>
          <cell r="B2168">
            <v>1.1738</v>
          </cell>
          <cell r="C2168">
            <v>38678</v>
          </cell>
          <cell r="D2168">
            <v>0.68467</v>
          </cell>
          <cell r="E2168">
            <v>38678</v>
          </cell>
          <cell r="F2168">
            <v>1.7143999999999999</v>
          </cell>
          <cell r="G2168">
            <v>38678</v>
          </cell>
          <cell r="H2168">
            <v>119.27</v>
          </cell>
          <cell r="I2168">
            <v>38678</v>
          </cell>
          <cell r="J2168">
            <v>1.3192999999999999</v>
          </cell>
          <cell r="K2168">
            <v>38678</v>
          </cell>
          <cell r="L2168">
            <v>1.1769000000000001</v>
          </cell>
          <cell r="M2168">
            <v>38678</v>
          </cell>
          <cell r="N2168">
            <v>8.1242000000000001</v>
          </cell>
          <cell r="O2168">
            <v>38678</v>
          </cell>
          <cell r="P2168">
            <v>0.73499999999999999</v>
          </cell>
          <cell r="Q2168">
            <v>38678</v>
          </cell>
          <cell r="R2168">
            <v>8.0838999999999999</v>
          </cell>
          <cell r="S2168">
            <v>38678</v>
          </cell>
          <cell r="T2168">
            <v>140.28</v>
          </cell>
          <cell r="U2168">
            <v>38678</v>
          </cell>
          <cell r="V2168">
            <v>0.68467</v>
          </cell>
          <cell r="W2168">
            <v>38678</v>
          </cell>
          <cell r="X2168">
            <v>41.22</v>
          </cell>
          <cell r="AA2168">
            <v>38678</v>
          </cell>
          <cell r="AB2168">
            <v>91.5</v>
          </cell>
          <cell r="AC2168">
            <v>38678</v>
          </cell>
          <cell r="AD2168">
            <v>105.31</v>
          </cell>
          <cell r="AE2168">
            <v>38678</v>
          </cell>
          <cell r="AI2168">
            <v>38678</v>
          </cell>
          <cell r="AJ2168">
            <v>0.84640000000000004</v>
          </cell>
          <cell r="AK2168">
            <v>38678</v>
          </cell>
          <cell r="AL2168">
            <v>98.94</v>
          </cell>
          <cell r="AM2168">
            <v>38678</v>
          </cell>
          <cell r="AN2168">
            <v>9.3249999999999993</v>
          </cell>
          <cell r="AP2168">
            <v>1.1755571428571427</v>
          </cell>
        </row>
        <row r="2169">
          <cell r="A2169">
            <v>38679</v>
          </cell>
          <cell r="B2169">
            <v>1.1800999999999999</v>
          </cell>
          <cell r="C2169">
            <v>38679</v>
          </cell>
          <cell r="D2169">
            <v>0.6855</v>
          </cell>
          <cell r="E2169">
            <v>38679</v>
          </cell>
          <cell r="F2169">
            <v>1.7215</v>
          </cell>
          <cell r="G2169">
            <v>38679</v>
          </cell>
          <cell r="H2169">
            <v>118.77</v>
          </cell>
          <cell r="I2169">
            <v>38679</v>
          </cell>
          <cell r="J2169">
            <v>1.3141</v>
          </cell>
          <cell r="K2169">
            <v>38679</v>
          </cell>
          <cell r="L2169">
            <v>1.1718</v>
          </cell>
          <cell r="M2169">
            <v>38679</v>
          </cell>
          <cell r="N2169">
            <v>8.0528999999999993</v>
          </cell>
          <cell r="O2169">
            <v>38679</v>
          </cell>
          <cell r="P2169">
            <v>0.73780000000000001</v>
          </cell>
          <cell r="Q2169">
            <v>38679</v>
          </cell>
          <cell r="R2169">
            <v>8.0815999999999999</v>
          </cell>
          <cell r="S2169">
            <v>38679</v>
          </cell>
          <cell r="T2169">
            <v>140.36000000000001</v>
          </cell>
          <cell r="U2169">
            <v>38679</v>
          </cell>
          <cell r="V2169">
            <v>0.6855</v>
          </cell>
          <cell r="W2169">
            <v>38679</v>
          </cell>
          <cell r="X2169">
            <v>41.17</v>
          </cell>
          <cell r="AA2169">
            <v>38679</v>
          </cell>
          <cell r="AB2169">
            <v>91.37</v>
          </cell>
          <cell r="AC2169">
            <v>38679</v>
          </cell>
          <cell r="AD2169">
            <v>105.83</v>
          </cell>
          <cell r="AE2169">
            <v>38679</v>
          </cell>
          <cell r="AI2169">
            <v>38679</v>
          </cell>
          <cell r="AJ2169">
            <v>0.8458</v>
          </cell>
          <cell r="AK2169">
            <v>38679</v>
          </cell>
          <cell r="AL2169">
            <v>99.17</v>
          </cell>
          <cell r="AM2169">
            <v>38679</v>
          </cell>
          <cell r="AN2169">
            <v>9.375</v>
          </cell>
          <cell r="AP2169">
            <v>1.1747190476190474</v>
          </cell>
        </row>
        <row r="2170">
          <cell r="A2170">
            <v>38680</v>
          </cell>
          <cell r="B2170">
            <v>1.1782999999999999</v>
          </cell>
          <cell r="C2170">
            <v>38680</v>
          </cell>
          <cell r="D2170">
            <v>0.68432000000000004</v>
          </cell>
          <cell r="E2170">
            <v>38680</v>
          </cell>
          <cell r="F2170">
            <v>1.7219</v>
          </cell>
          <cell r="G2170">
            <v>38680</v>
          </cell>
          <cell r="H2170">
            <v>118.93</v>
          </cell>
          <cell r="I2170">
            <v>38680</v>
          </cell>
          <cell r="J2170">
            <v>1.3158000000000001</v>
          </cell>
          <cell r="K2170">
            <v>38680</v>
          </cell>
          <cell r="L2170">
            <v>1.1711</v>
          </cell>
          <cell r="M2170">
            <v>38680</v>
          </cell>
          <cell r="N2170">
            <v>8.0554000000000006</v>
          </cell>
          <cell r="O2170">
            <v>38680</v>
          </cell>
          <cell r="P2170">
            <v>0.73929999999999996</v>
          </cell>
          <cell r="Q2170">
            <v>38680</v>
          </cell>
          <cell r="R2170">
            <v>8.0805000000000007</v>
          </cell>
          <cell r="S2170">
            <v>38680</v>
          </cell>
          <cell r="T2170">
            <v>140.16</v>
          </cell>
          <cell r="U2170">
            <v>38680</v>
          </cell>
          <cell r="V2170">
            <v>0.68432000000000004</v>
          </cell>
          <cell r="W2170">
            <v>38680</v>
          </cell>
          <cell r="X2170">
            <v>41.19</v>
          </cell>
          <cell r="AA2170">
            <v>38680</v>
          </cell>
          <cell r="AB2170">
            <v>91.6</v>
          </cell>
          <cell r="AC2170">
            <v>38680</v>
          </cell>
          <cell r="AD2170">
            <v>106.13</v>
          </cell>
          <cell r="AE2170">
            <v>38680</v>
          </cell>
          <cell r="AI2170">
            <v>38680</v>
          </cell>
          <cell r="AJ2170">
            <v>0.84840000000000004</v>
          </cell>
          <cell r="AK2170">
            <v>38680</v>
          </cell>
          <cell r="AL2170">
            <v>99.07</v>
          </cell>
          <cell r="AM2170">
            <v>38680</v>
          </cell>
          <cell r="AN2170">
            <v>9.25</v>
          </cell>
          <cell r="AP2170">
            <v>1.1742190476190477</v>
          </cell>
        </row>
        <row r="2171">
          <cell r="A2171">
            <v>38681</v>
          </cell>
          <cell r="B2171">
            <v>1.1715</v>
          </cell>
          <cell r="C2171">
            <v>38681</v>
          </cell>
          <cell r="D2171">
            <v>0.68383000000000005</v>
          </cell>
          <cell r="E2171">
            <v>38681</v>
          </cell>
          <cell r="F2171">
            <v>1.7132000000000001</v>
          </cell>
          <cell r="G2171">
            <v>38681</v>
          </cell>
          <cell r="H2171">
            <v>119.66</v>
          </cell>
          <cell r="I2171">
            <v>38681</v>
          </cell>
          <cell r="J2171">
            <v>1.3205</v>
          </cell>
          <cell r="K2171">
            <v>38681</v>
          </cell>
          <cell r="L2171">
            <v>1.1680999999999999</v>
          </cell>
          <cell r="M2171">
            <v>38681</v>
          </cell>
          <cell r="N2171">
            <v>8.0726999999999993</v>
          </cell>
          <cell r="O2171">
            <v>38681</v>
          </cell>
          <cell r="P2171">
            <v>0.73540000000000005</v>
          </cell>
          <cell r="Q2171">
            <v>38681</v>
          </cell>
          <cell r="R2171">
            <v>8.0815000000000001</v>
          </cell>
          <cell r="S2171">
            <v>38681</v>
          </cell>
          <cell r="T2171">
            <v>140.30000000000001</v>
          </cell>
          <cell r="U2171">
            <v>38681</v>
          </cell>
          <cell r="V2171">
            <v>0.68383000000000005</v>
          </cell>
          <cell r="W2171">
            <v>38681</v>
          </cell>
          <cell r="X2171">
            <v>41.24</v>
          </cell>
          <cell r="AA2171">
            <v>38681</v>
          </cell>
          <cell r="AB2171">
            <v>92.04</v>
          </cell>
          <cell r="AC2171">
            <v>38681</v>
          </cell>
          <cell r="AD2171">
            <v>106.22</v>
          </cell>
          <cell r="AE2171">
            <v>38681</v>
          </cell>
          <cell r="AI2171">
            <v>38681</v>
          </cell>
          <cell r="AJ2171">
            <v>0.85270000000000001</v>
          </cell>
          <cell r="AK2171">
            <v>38681</v>
          </cell>
          <cell r="AL2171">
            <v>98.65</v>
          </cell>
          <cell r="AM2171">
            <v>38681</v>
          </cell>
          <cell r="AN2171">
            <v>9.0250000000000004</v>
          </cell>
          <cell r="AP2171">
            <v>1.1737190476190476</v>
          </cell>
        </row>
        <row r="2172">
          <cell r="A2172">
            <v>38682</v>
          </cell>
          <cell r="B2172">
            <v>1.1715</v>
          </cell>
          <cell r="C2172">
            <v>38682</v>
          </cell>
          <cell r="D2172">
            <v>0.68383000000000005</v>
          </cell>
          <cell r="E2172">
            <v>38682</v>
          </cell>
          <cell r="F2172">
            <v>1.7132000000000001</v>
          </cell>
          <cell r="G2172">
            <v>38682</v>
          </cell>
          <cell r="H2172">
            <v>119.66</v>
          </cell>
          <cell r="I2172">
            <v>38682</v>
          </cell>
          <cell r="J2172">
            <v>1.3205</v>
          </cell>
          <cell r="K2172">
            <v>38682</v>
          </cell>
          <cell r="L2172">
            <v>1.1680999999999999</v>
          </cell>
          <cell r="M2172">
            <v>38682</v>
          </cell>
          <cell r="N2172">
            <v>8.0726999999999993</v>
          </cell>
          <cell r="O2172">
            <v>38682</v>
          </cell>
          <cell r="P2172">
            <v>0.73540000000000005</v>
          </cell>
          <cell r="Q2172">
            <v>38682</v>
          </cell>
          <cell r="R2172">
            <v>8.0815000000000001</v>
          </cell>
          <cell r="S2172">
            <v>38682</v>
          </cell>
          <cell r="T2172">
            <v>140.30000000000001</v>
          </cell>
          <cell r="U2172">
            <v>38682</v>
          </cell>
          <cell r="V2172">
            <v>0.68383000000000005</v>
          </cell>
          <cell r="W2172">
            <v>38682</v>
          </cell>
          <cell r="X2172">
            <v>41.24</v>
          </cell>
          <cell r="AA2172">
            <v>38682</v>
          </cell>
          <cell r="AB2172">
            <v>92.04</v>
          </cell>
          <cell r="AC2172">
            <v>38682</v>
          </cell>
          <cell r="AD2172">
            <v>106.22</v>
          </cell>
          <cell r="AE2172">
            <v>38682</v>
          </cell>
          <cell r="AI2172">
            <v>38682</v>
          </cell>
          <cell r="AJ2172">
            <v>0.85270000000000001</v>
          </cell>
          <cell r="AK2172">
            <v>38682</v>
          </cell>
          <cell r="AL2172">
            <v>98.65</v>
          </cell>
          <cell r="AM2172">
            <v>38682</v>
          </cell>
          <cell r="AN2172">
            <v>9.0250000000000004</v>
          </cell>
          <cell r="AP2172">
            <v>1.1732190476190476</v>
          </cell>
        </row>
        <row r="2173">
          <cell r="A2173">
            <v>38683</v>
          </cell>
          <cell r="B2173">
            <v>1.1715</v>
          </cell>
          <cell r="C2173">
            <v>38683</v>
          </cell>
          <cell r="D2173">
            <v>0.68383000000000005</v>
          </cell>
          <cell r="E2173">
            <v>38683</v>
          </cell>
          <cell r="F2173">
            <v>1.7132000000000001</v>
          </cell>
          <cell r="G2173">
            <v>38683</v>
          </cell>
          <cell r="H2173">
            <v>119.66</v>
          </cell>
          <cell r="I2173">
            <v>38683</v>
          </cell>
          <cell r="J2173">
            <v>1.3205</v>
          </cell>
          <cell r="K2173">
            <v>38683</v>
          </cell>
          <cell r="L2173">
            <v>1.1680999999999999</v>
          </cell>
          <cell r="M2173">
            <v>38683</v>
          </cell>
          <cell r="N2173">
            <v>8.0726999999999993</v>
          </cell>
          <cell r="O2173">
            <v>38683</v>
          </cell>
          <cell r="P2173">
            <v>0.73540000000000005</v>
          </cell>
          <cell r="Q2173">
            <v>38683</v>
          </cell>
          <cell r="R2173">
            <v>8.0815000000000001</v>
          </cell>
          <cell r="S2173">
            <v>38683</v>
          </cell>
          <cell r="T2173">
            <v>140.30000000000001</v>
          </cell>
          <cell r="U2173">
            <v>38683</v>
          </cell>
          <cell r="V2173">
            <v>0.68383000000000005</v>
          </cell>
          <cell r="W2173">
            <v>38683</v>
          </cell>
          <cell r="X2173">
            <v>41.24</v>
          </cell>
          <cell r="AA2173">
            <v>38683</v>
          </cell>
          <cell r="AB2173">
            <v>92.04</v>
          </cell>
          <cell r="AC2173">
            <v>38683</v>
          </cell>
          <cell r="AD2173">
            <v>106.22</v>
          </cell>
          <cell r="AE2173">
            <v>38683</v>
          </cell>
          <cell r="AI2173">
            <v>38683</v>
          </cell>
          <cell r="AJ2173">
            <v>0.85270000000000001</v>
          </cell>
          <cell r="AK2173">
            <v>38683</v>
          </cell>
          <cell r="AL2173">
            <v>98.65</v>
          </cell>
          <cell r="AM2173">
            <v>38683</v>
          </cell>
          <cell r="AN2173">
            <v>9.0250000000000004</v>
          </cell>
          <cell r="AP2173">
            <v>1.1733380952380952</v>
          </cell>
        </row>
        <row r="2174">
          <cell r="A2174">
            <v>38684</v>
          </cell>
          <cell r="B2174">
            <v>1.181</v>
          </cell>
          <cell r="C2174">
            <v>38684</v>
          </cell>
          <cell r="D2174">
            <v>0.68596999999999997</v>
          </cell>
          <cell r="E2174">
            <v>38684</v>
          </cell>
          <cell r="F2174">
            <v>1.7217</v>
          </cell>
          <cell r="G2174">
            <v>38684</v>
          </cell>
          <cell r="H2174">
            <v>119.14</v>
          </cell>
          <cell r="I2174">
            <v>38684</v>
          </cell>
          <cell r="J2174">
            <v>1.3098000000000001</v>
          </cell>
          <cell r="K2174">
            <v>38684</v>
          </cell>
          <cell r="L2174">
            <v>1.1663999999999999</v>
          </cell>
          <cell r="M2174">
            <v>38684</v>
          </cell>
          <cell r="N2174">
            <v>8.0114999999999998</v>
          </cell>
          <cell r="O2174">
            <v>38684</v>
          </cell>
          <cell r="P2174">
            <v>0.73760000000000003</v>
          </cell>
          <cell r="Q2174">
            <v>38684</v>
          </cell>
          <cell r="R2174">
            <v>8.0824999999999996</v>
          </cell>
          <cell r="S2174">
            <v>38684</v>
          </cell>
          <cell r="T2174">
            <v>140.80000000000001</v>
          </cell>
          <cell r="U2174">
            <v>38684</v>
          </cell>
          <cell r="V2174">
            <v>0.68596999999999997</v>
          </cell>
          <cell r="W2174">
            <v>38684</v>
          </cell>
          <cell r="X2174">
            <v>41.24</v>
          </cell>
          <cell r="AA2174">
            <v>38684</v>
          </cell>
          <cell r="AB2174">
            <v>90.98</v>
          </cell>
          <cell r="AC2174">
            <v>38684</v>
          </cell>
          <cell r="AD2174">
            <v>106.05</v>
          </cell>
          <cell r="AE2174">
            <v>38684</v>
          </cell>
          <cell r="AI2174">
            <v>38684</v>
          </cell>
          <cell r="AJ2174">
            <v>0.84389999999999998</v>
          </cell>
          <cell r="AK2174">
            <v>38684</v>
          </cell>
          <cell r="AL2174">
            <v>98.82</v>
          </cell>
          <cell r="AM2174">
            <v>38684</v>
          </cell>
          <cell r="AN2174">
            <v>9.1750000000000007</v>
          </cell>
          <cell r="AP2174">
            <v>1.1733809523809522</v>
          </cell>
        </row>
        <row r="2175">
          <cell r="A2175">
            <v>38685</v>
          </cell>
          <cell r="B2175">
            <v>1.1786000000000001</v>
          </cell>
          <cell r="C2175">
            <v>38685</v>
          </cell>
          <cell r="D2175">
            <v>0.68525000000000003</v>
          </cell>
          <cell r="E2175">
            <v>38685</v>
          </cell>
          <cell r="F2175">
            <v>1.7197</v>
          </cell>
          <cell r="G2175">
            <v>38685</v>
          </cell>
          <cell r="H2175">
            <v>119.44</v>
          </cell>
          <cell r="I2175">
            <v>38685</v>
          </cell>
          <cell r="J2175">
            <v>1.3129</v>
          </cell>
          <cell r="K2175">
            <v>38685</v>
          </cell>
          <cell r="L2175">
            <v>1.1679999999999999</v>
          </cell>
          <cell r="M2175">
            <v>38685</v>
          </cell>
          <cell r="N2175">
            <v>8.0679999999999996</v>
          </cell>
          <cell r="O2175">
            <v>38685</v>
          </cell>
          <cell r="P2175">
            <v>0.73919999999999997</v>
          </cell>
          <cell r="Q2175">
            <v>38685</v>
          </cell>
          <cell r="R2175">
            <v>8.0795999999999992</v>
          </cell>
          <cell r="S2175">
            <v>38685</v>
          </cell>
          <cell r="T2175">
            <v>140.94999999999999</v>
          </cell>
          <cell r="U2175">
            <v>38685</v>
          </cell>
          <cell r="V2175">
            <v>0.68525000000000003</v>
          </cell>
          <cell r="W2175">
            <v>38685</v>
          </cell>
          <cell r="X2175">
            <v>41.23</v>
          </cell>
          <cell r="AA2175">
            <v>38685</v>
          </cell>
          <cell r="AB2175">
            <v>91.62</v>
          </cell>
          <cell r="AC2175">
            <v>38685</v>
          </cell>
          <cell r="AD2175">
            <v>106.29</v>
          </cell>
          <cell r="AE2175">
            <v>38685</v>
          </cell>
          <cell r="AI2175">
            <v>38685</v>
          </cell>
          <cell r="AJ2175">
            <v>0.84899999999999998</v>
          </cell>
          <cell r="AK2175">
            <v>38685</v>
          </cell>
          <cell r="AL2175">
            <v>98.64</v>
          </cell>
          <cell r="AM2175">
            <v>38685</v>
          </cell>
          <cell r="AN2175">
            <v>9.1750000000000007</v>
          </cell>
          <cell r="AP2175">
            <v>1.1736333333333338</v>
          </cell>
        </row>
        <row r="2176">
          <cell r="A2176">
            <v>38686</v>
          </cell>
          <cell r="B2176">
            <v>1.1786000000000001</v>
          </cell>
          <cell r="C2176">
            <v>38686</v>
          </cell>
          <cell r="D2176">
            <v>0.68032000000000004</v>
          </cell>
          <cell r="E2176">
            <v>38686</v>
          </cell>
          <cell r="F2176">
            <v>1.7326000000000001</v>
          </cell>
          <cell r="G2176">
            <v>38686</v>
          </cell>
          <cell r="H2176">
            <v>119.76</v>
          </cell>
          <cell r="I2176">
            <v>38686</v>
          </cell>
          <cell r="J2176">
            <v>1.3149999999999999</v>
          </cell>
          <cell r="K2176">
            <v>38686</v>
          </cell>
          <cell r="L2176">
            <v>1.1674</v>
          </cell>
          <cell r="M2176">
            <v>38686</v>
          </cell>
          <cell r="N2176">
            <v>8.0711999999999993</v>
          </cell>
          <cell r="O2176">
            <v>38686</v>
          </cell>
          <cell r="P2176">
            <v>0.73919999999999997</v>
          </cell>
          <cell r="Q2176">
            <v>38686</v>
          </cell>
          <cell r="R2176">
            <v>8.0803999999999991</v>
          </cell>
          <cell r="S2176">
            <v>38686</v>
          </cell>
          <cell r="T2176">
            <v>141.22999999999999</v>
          </cell>
          <cell r="U2176">
            <v>38686</v>
          </cell>
          <cell r="V2176">
            <v>0.68032000000000004</v>
          </cell>
          <cell r="W2176">
            <v>38686</v>
          </cell>
          <cell r="X2176">
            <v>41.22</v>
          </cell>
          <cell r="AA2176">
            <v>38686</v>
          </cell>
          <cell r="AB2176">
            <v>91.57</v>
          </cell>
          <cell r="AC2176">
            <v>38686</v>
          </cell>
          <cell r="AD2176">
            <v>106.12</v>
          </cell>
          <cell r="AE2176">
            <v>38686</v>
          </cell>
          <cell r="AI2176">
            <v>38686</v>
          </cell>
          <cell r="AJ2176">
            <v>0.84830000000000005</v>
          </cell>
          <cell r="AK2176">
            <v>38686</v>
          </cell>
          <cell r="AL2176">
            <v>98.32</v>
          </cell>
          <cell r="AM2176">
            <v>38686</v>
          </cell>
          <cell r="AN2176">
            <v>9.0749999999999993</v>
          </cell>
          <cell r="AP2176">
            <v>1.1735</v>
          </cell>
        </row>
        <row r="2177">
          <cell r="A2177">
            <v>38687</v>
          </cell>
          <cell r="B2177">
            <v>1.1712</v>
          </cell>
          <cell r="C2177">
            <v>38687</v>
          </cell>
          <cell r="D2177">
            <v>0.67581999999999998</v>
          </cell>
          <cell r="E2177">
            <v>38687</v>
          </cell>
          <cell r="F2177">
            <v>1.7330000000000001</v>
          </cell>
          <cell r="G2177">
            <v>38687</v>
          </cell>
          <cell r="H2177">
            <v>120.5</v>
          </cell>
          <cell r="I2177">
            <v>38687</v>
          </cell>
          <cell r="J2177">
            <v>1.3197000000000001</v>
          </cell>
          <cell r="K2177">
            <v>38687</v>
          </cell>
          <cell r="L2177">
            <v>1.1684000000000001</v>
          </cell>
          <cell r="M2177">
            <v>38687</v>
          </cell>
          <cell r="N2177">
            <v>8.1113999999999997</v>
          </cell>
          <cell r="O2177">
            <v>38687</v>
          </cell>
          <cell r="P2177">
            <v>0.74309999999999998</v>
          </cell>
          <cell r="Q2177">
            <v>38687</v>
          </cell>
          <cell r="R2177">
            <v>8.0798000000000005</v>
          </cell>
          <cell r="S2177">
            <v>38687</v>
          </cell>
          <cell r="T2177">
            <v>141.6</v>
          </cell>
          <cell r="U2177">
            <v>38687</v>
          </cell>
          <cell r="V2177">
            <v>0.67581999999999998</v>
          </cell>
          <cell r="W2177">
            <v>38687</v>
          </cell>
          <cell r="X2177">
            <v>41.29</v>
          </cell>
          <cell r="AA2177">
            <v>38687</v>
          </cell>
          <cell r="AB2177">
            <v>91.82</v>
          </cell>
          <cell r="AC2177">
            <v>38687</v>
          </cell>
          <cell r="AD2177">
            <v>106.41</v>
          </cell>
          <cell r="AE2177">
            <v>38687</v>
          </cell>
          <cell r="AI2177">
            <v>38687</v>
          </cell>
          <cell r="AJ2177">
            <v>0.85199999999999998</v>
          </cell>
          <cell r="AK2177">
            <v>38687</v>
          </cell>
          <cell r="AL2177">
            <v>97.86</v>
          </cell>
          <cell r="AM2177">
            <v>38687</v>
          </cell>
          <cell r="AN2177">
            <v>8.7750000000000004</v>
          </cell>
          <cell r="AP2177">
            <v>1.1735428571428572</v>
          </cell>
        </row>
        <row r="2178">
          <cell r="A2178">
            <v>38688</v>
          </cell>
          <cell r="B2178">
            <v>1.1712</v>
          </cell>
          <cell r="C2178">
            <v>38688</v>
          </cell>
          <cell r="D2178">
            <v>0.67545999999999995</v>
          </cell>
          <cell r="E2178">
            <v>38688</v>
          </cell>
          <cell r="F2178">
            <v>1.7338</v>
          </cell>
          <cell r="G2178">
            <v>38688</v>
          </cell>
          <cell r="H2178">
            <v>120.62</v>
          </cell>
          <cell r="I2178">
            <v>38688</v>
          </cell>
          <cell r="J2178">
            <v>1.3178000000000001</v>
          </cell>
          <cell r="K2178">
            <v>38688</v>
          </cell>
          <cell r="L2178">
            <v>1.1611</v>
          </cell>
          <cell r="M2178">
            <v>38688</v>
          </cell>
          <cell r="N2178">
            <v>8.0371000000000006</v>
          </cell>
          <cell r="O2178">
            <v>38688</v>
          </cell>
          <cell r="P2178">
            <v>0.74819999999999998</v>
          </cell>
          <cell r="Q2178">
            <v>38688</v>
          </cell>
          <cell r="R2178">
            <v>8.0806000000000004</v>
          </cell>
          <cell r="S2178">
            <v>38688</v>
          </cell>
          <cell r="T2178">
            <v>141.28</v>
          </cell>
          <cell r="U2178">
            <v>38688</v>
          </cell>
          <cell r="V2178">
            <v>0.67545999999999995</v>
          </cell>
          <cell r="W2178">
            <v>38688</v>
          </cell>
          <cell r="X2178">
            <v>41.37</v>
          </cell>
          <cell r="AA2178">
            <v>38688</v>
          </cell>
          <cell r="AB2178">
            <v>91.93</v>
          </cell>
          <cell r="AC2178">
            <v>38688</v>
          </cell>
          <cell r="AD2178">
            <v>106.65</v>
          </cell>
          <cell r="AE2178">
            <v>38688</v>
          </cell>
          <cell r="AI2178">
            <v>38688</v>
          </cell>
          <cell r="AJ2178">
            <v>0.85350000000000004</v>
          </cell>
          <cell r="AK2178">
            <v>38688</v>
          </cell>
          <cell r="AL2178">
            <v>97.72</v>
          </cell>
          <cell r="AM2178">
            <v>38688</v>
          </cell>
          <cell r="AN2178">
            <v>8.4749999999999996</v>
          </cell>
          <cell r="AP2178">
            <v>1.173585714285714</v>
          </cell>
        </row>
        <row r="2179">
          <cell r="A2179">
            <v>38689</v>
          </cell>
          <cell r="B2179">
            <v>1.1712</v>
          </cell>
          <cell r="C2179">
            <v>38689</v>
          </cell>
          <cell r="D2179">
            <v>0.67545999999999995</v>
          </cell>
          <cell r="E2179">
            <v>38689</v>
          </cell>
          <cell r="F2179">
            <v>1.7338</v>
          </cell>
          <cell r="G2179">
            <v>38689</v>
          </cell>
          <cell r="H2179">
            <v>120.62</v>
          </cell>
          <cell r="I2179">
            <v>38689</v>
          </cell>
          <cell r="J2179">
            <v>1.3178000000000001</v>
          </cell>
          <cell r="K2179">
            <v>38689</v>
          </cell>
          <cell r="L2179">
            <v>1.1611</v>
          </cell>
          <cell r="M2179">
            <v>38689</v>
          </cell>
          <cell r="N2179">
            <v>8.0371000000000006</v>
          </cell>
          <cell r="O2179">
            <v>38689</v>
          </cell>
          <cell r="P2179">
            <v>0.74819999999999998</v>
          </cell>
          <cell r="Q2179">
            <v>38689</v>
          </cell>
          <cell r="R2179">
            <v>8.0806000000000004</v>
          </cell>
          <cell r="S2179">
            <v>38689</v>
          </cell>
          <cell r="T2179">
            <v>141.28</v>
          </cell>
          <cell r="U2179">
            <v>38689</v>
          </cell>
          <cell r="V2179">
            <v>0.67545999999999995</v>
          </cell>
          <cell r="W2179">
            <v>38689</v>
          </cell>
          <cell r="X2179">
            <v>41.37</v>
          </cell>
          <cell r="AA2179">
            <v>38689</v>
          </cell>
          <cell r="AB2179">
            <v>91.93</v>
          </cell>
          <cell r="AC2179">
            <v>38689</v>
          </cell>
          <cell r="AD2179">
            <v>106.65</v>
          </cell>
          <cell r="AE2179">
            <v>38689</v>
          </cell>
          <cell r="AI2179">
            <v>38689</v>
          </cell>
          <cell r="AJ2179">
            <v>0.85350000000000004</v>
          </cell>
          <cell r="AK2179">
            <v>38689</v>
          </cell>
          <cell r="AL2179">
            <v>97.72</v>
          </cell>
          <cell r="AM2179">
            <v>38689</v>
          </cell>
          <cell r="AN2179">
            <v>8.4749999999999996</v>
          </cell>
          <cell r="AP2179">
            <v>1.1736285714285712</v>
          </cell>
        </row>
        <row r="2180">
          <cell r="A2180">
            <v>38690</v>
          </cell>
          <cell r="B2180">
            <v>1.1712</v>
          </cell>
          <cell r="C2180">
            <v>38690</v>
          </cell>
          <cell r="D2180">
            <v>0.67545999999999995</v>
          </cell>
          <cell r="E2180">
            <v>38690</v>
          </cell>
          <cell r="F2180">
            <v>1.7338</v>
          </cell>
          <cell r="G2180">
            <v>38690</v>
          </cell>
          <cell r="H2180">
            <v>120.62</v>
          </cell>
          <cell r="I2180">
            <v>38690</v>
          </cell>
          <cell r="J2180">
            <v>1.3178000000000001</v>
          </cell>
          <cell r="K2180">
            <v>38690</v>
          </cell>
          <cell r="L2180">
            <v>1.1611</v>
          </cell>
          <cell r="M2180">
            <v>38690</v>
          </cell>
          <cell r="N2180">
            <v>8.0371000000000006</v>
          </cell>
          <cell r="O2180">
            <v>38690</v>
          </cell>
          <cell r="P2180">
            <v>0.74819999999999998</v>
          </cell>
          <cell r="Q2180">
            <v>38690</v>
          </cell>
          <cell r="R2180">
            <v>8.0806000000000004</v>
          </cell>
          <cell r="S2180">
            <v>38690</v>
          </cell>
          <cell r="T2180">
            <v>141.28</v>
          </cell>
          <cell r="U2180">
            <v>38690</v>
          </cell>
          <cell r="V2180">
            <v>0.67545999999999995</v>
          </cell>
          <cell r="W2180">
            <v>38690</v>
          </cell>
          <cell r="X2180">
            <v>41.37</v>
          </cell>
          <cell r="AA2180">
            <v>38690</v>
          </cell>
          <cell r="AB2180">
            <v>91.93</v>
          </cell>
          <cell r="AC2180">
            <v>38690</v>
          </cell>
          <cell r="AD2180">
            <v>106.65</v>
          </cell>
          <cell r="AE2180">
            <v>38690</v>
          </cell>
          <cell r="AI2180">
            <v>38690</v>
          </cell>
          <cell r="AJ2180">
            <v>0.85350000000000004</v>
          </cell>
          <cell r="AK2180">
            <v>38690</v>
          </cell>
          <cell r="AL2180">
            <v>97.72</v>
          </cell>
          <cell r="AM2180">
            <v>38690</v>
          </cell>
          <cell r="AN2180">
            <v>8.4749999999999996</v>
          </cell>
          <cell r="AP2180">
            <v>1.1742238095238093</v>
          </cell>
        </row>
        <row r="2181">
          <cell r="A2181">
            <v>38691</v>
          </cell>
          <cell r="B2181">
            <v>1.1811</v>
          </cell>
          <cell r="C2181">
            <v>38691</v>
          </cell>
          <cell r="D2181">
            <v>0.67754999999999999</v>
          </cell>
          <cell r="E2181">
            <v>38691</v>
          </cell>
          <cell r="F2181">
            <v>1.7431000000000001</v>
          </cell>
          <cell r="G2181">
            <v>38691</v>
          </cell>
          <cell r="H2181">
            <v>120.75</v>
          </cell>
          <cell r="I2181">
            <v>38691</v>
          </cell>
          <cell r="J2181">
            <v>1.3047</v>
          </cell>
          <cell r="K2181">
            <v>38691</v>
          </cell>
          <cell r="L2181">
            <v>1.1572</v>
          </cell>
          <cell r="M2181">
            <v>38691</v>
          </cell>
          <cell r="N2181">
            <v>7.9954999999999998</v>
          </cell>
          <cell r="O2181">
            <v>38691</v>
          </cell>
          <cell r="P2181">
            <v>0.75219999999999998</v>
          </cell>
          <cell r="Q2181">
            <v>38691</v>
          </cell>
          <cell r="R2181">
            <v>8.0808</v>
          </cell>
          <cell r="S2181">
            <v>38691</v>
          </cell>
          <cell r="T2181">
            <v>142.41</v>
          </cell>
          <cell r="U2181">
            <v>38691</v>
          </cell>
          <cell r="V2181">
            <v>0.67754999999999999</v>
          </cell>
          <cell r="W2181">
            <v>38691</v>
          </cell>
          <cell r="X2181">
            <v>41.36</v>
          </cell>
          <cell r="AA2181">
            <v>38691</v>
          </cell>
          <cell r="AB2181">
            <v>91.48</v>
          </cell>
          <cell r="AC2181">
            <v>38691</v>
          </cell>
          <cell r="AD2181">
            <v>106.59</v>
          </cell>
          <cell r="AE2181">
            <v>38691</v>
          </cell>
          <cell r="AI2181">
            <v>38691</v>
          </cell>
          <cell r="AJ2181">
            <v>0.84830000000000005</v>
          </cell>
          <cell r="AK2181">
            <v>38691</v>
          </cell>
          <cell r="AL2181">
            <v>97.33</v>
          </cell>
          <cell r="AM2181">
            <v>38691</v>
          </cell>
          <cell r="AN2181">
            <v>8.5250000000000004</v>
          </cell>
          <cell r="AP2181">
            <v>1.174738095238095</v>
          </cell>
        </row>
        <row r="2182">
          <cell r="A2182">
            <v>38692</v>
          </cell>
          <cell r="B2182">
            <v>1.1796</v>
          </cell>
          <cell r="C2182">
            <v>38692</v>
          </cell>
          <cell r="D2182">
            <v>0.67722000000000004</v>
          </cell>
          <cell r="E2182">
            <v>38692</v>
          </cell>
          <cell r="F2182">
            <v>1.7418</v>
          </cell>
          <cell r="G2182">
            <v>38692</v>
          </cell>
          <cell r="H2182">
            <v>120.82</v>
          </cell>
          <cell r="I2182">
            <v>38692</v>
          </cell>
          <cell r="J2182">
            <v>1.3056000000000001</v>
          </cell>
          <cell r="K2182">
            <v>38692</v>
          </cell>
          <cell r="L2182">
            <v>1.1559999999999999</v>
          </cell>
          <cell r="M2182">
            <v>38692</v>
          </cell>
          <cell r="N2182">
            <v>7.9620999999999995</v>
          </cell>
          <cell r="O2182">
            <v>38692</v>
          </cell>
          <cell r="P2182">
            <v>0.75419999999999998</v>
          </cell>
          <cell r="Q2182">
            <v>38692</v>
          </cell>
          <cell r="R2182">
            <v>8.0779999999999994</v>
          </cell>
          <cell r="S2182">
            <v>38692</v>
          </cell>
          <cell r="T2182">
            <v>142.38</v>
          </cell>
          <cell r="U2182">
            <v>38692</v>
          </cell>
          <cell r="V2182">
            <v>0.67722000000000004</v>
          </cell>
          <cell r="W2182">
            <v>38692</v>
          </cell>
          <cell r="X2182">
            <v>41.35</v>
          </cell>
          <cell r="AA2182">
            <v>38692</v>
          </cell>
          <cell r="AB2182">
            <v>91.44</v>
          </cell>
          <cell r="AC2182">
            <v>38692</v>
          </cell>
          <cell r="AD2182">
            <v>106.41</v>
          </cell>
          <cell r="AE2182">
            <v>38692</v>
          </cell>
          <cell r="AI2182">
            <v>38692</v>
          </cell>
          <cell r="AJ2182">
            <v>0.84899999999999998</v>
          </cell>
          <cell r="AK2182">
            <v>38692</v>
          </cell>
          <cell r="AL2182">
            <v>97.3</v>
          </cell>
          <cell r="AM2182">
            <v>38692</v>
          </cell>
          <cell r="AN2182">
            <v>8.4749999999999996</v>
          </cell>
          <cell r="AP2182">
            <v>1.1748619047619047</v>
          </cell>
        </row>
        <row r="2183">
          <cell r="A2183">
            <v>38693</v>
          </cell>
          <cell r="B2183">
            <v>1.1713</v>
          </cell>
          <cell r="C2183">
            <v>38693</v>
          </cell>
          <cell r="D2183">
            <v>0.67552000000000001</v>
          </cell>
          <cell r="E2183">
            <v>38693</v>
          </cell>
          <cell r="F2183">
            <v>1.7342</v>
          </cell>
          <cell r="G2183">
            <v>38693</v>
          </cell>
          <cell r="H2183">
            <v>120.96</v>
          </cell>
          <cell r="I2183">
            <v>38693</v>
          </cell>
          <cell r="J2183">
            <v>1.3140000000000001</v>
          </cell>
          <cell r="K2183">
            <v>38693</v>
          </cell>
          <cell r="L2183">
            <v>1.1579999999999999</v>
          </cell>
          <cell r="M2183">
            <v>38693</v>
          </cell>
          <cell r="N2183">
            <v>8.0287000000000006</v>
          </cell>
          <cell r="O2183">
            <v>38693</v>
          </cell>
          <cell r="P2183">
            <v>0.74739999999999995</v>
          </cell>
          <cell r="Q2183">
            <v>38693</v>
          </cell>
          <cell r="R2183">
            <v>8.0770999999999997</v>
          </cell>
          <cell r="S2183">
            <v>38693</v>
          </cell>
          <cell r="T2183">
            <v>141.87</v>
          </cell>
          <cell r="U2183">
            <v>38693</v>
          </cell>
          <cell r="V2183">
            <v>0.67552000000000001</v>
          </cell>
          <cell r="W2183">
            <v>38693</v>
          </cell>
          <cell r="X2183">
            <v>41.28</v>
          </cell>
          <cell r="AA2183">
            <v>38693</v>
          </cell>
          <cell r="AB2183">
            <v>91.89</v>
          </cell>
          <cell r="AC2183">
            <v>38693</v>
          </cell>
          <cell r="AD2183">
            <v>106.55</v>
          </cell>
          <cell r="AE2183">
            <v>38693</v>
          </cell>
          <cell r="AI2183">
            <v>38693</v>
          </cell>
          <cell r="AJ2183">
            <v>0.85309999999999997</v>
          </cell>
          <cell r="AK2183">
            <v>38693</v>
          </cell>
          <cell r="AL2183">
            <v>97.43</v>
          </cell>
          <cell r="AM2183">
            <v>38693</v>
          </cell>
          <cell r="AN2183">
            <v>8.4749999999999996</v>
          </cell>
          <cell r="AP2183">
            <v>1.1754047619047616</v>
          </cell>
        </row>
        <row r="2184">
          <cell r="A2184">
            <v>38694</v>
          </cell>
          <cell r="B2184">
            <v>1.1833</v>
          </cell>
          <cell r="C2184">
            <v>38694</v>
          </cell>
          <cell r="D2184">
            <v>0.67510000000000003</v>
          </cell>
          <cell r="E2184">
            <v>38694</v>
          </cell>
          <cell r="F2184">
            <v>1.7528000000000001</v>
          </cell>
          <cell r="G2184">
            <v>38694</v>
          </cell>
          <cell r="H2184">
            <v>120.14</v>
          </cell>
          <cell r="I2184">
            <v>38694</v>
          </cell>
          <cell r="J2184">
            <v>1.2990999999999999</v>
          </cell>
          <cell r="K2184">
            <v>38694</v>
          </cell>
          <cell r="L2184">
            <v>1.1577</v>
          </cell>
          <cell r="M2184">
            <v>38694</v>
          </cell>
          <cell r="N2184">
            <v>7.9764999999999997</v>
          </cell>
          <cell r="O2184">
            <v>38694</v>
          </cell>
          <cell r="P2184">
            <v>0.75049999999999994</v>
          </cell>
          <cell r="Q2184">
            <v>38694</v>
          </cell>
          <cell r="R2184">
            <v>8.0779999999999994</v>
          </cell>
          <cell r="S2184">
            <v>38694</v>
          </cell>
          <cell r="T2184">
            <v>142.19999999999999</v>
          </cell>
          <cell r="U2184">
            <v>38694</v>
          </cell>
          <cell r="V2184">
            <v>0.67510000000000003</v>
          </cell>
          <cell r="W2184">
            <v>38694</v>
          </cell>
          <cell r="X2184">
            <v>41.25</v>
          </cell>
          <cell r="AA2184">
            <v>38694</v>
          </cell>
          <cell r="AB2184">
            <v>91.26</v>
          </cell>
          <cell r="AC2184">
            <v>38694</v>
          </cell>
          <cell r="AD2184">
            <v>105.85</v>
          </cell>
          <cell r="AE2184">
            <v>38694</v>
          </cell>
          <cell r="AI2184">
            <v>38694</v>
          </cell>
          <cell r="AJ2184">
            <v>0.84609999999999996</v>
          </cell>
          <cell r="AK2184">
            <v>38694</v>
          </cell>
          <cell r="AL2184">
            <v>97.76</v>
          </cell>
          <cell r="AM2184">
            <v>38694</v>
          </cell>
          <cell r="AN2184">
            <v>8.4749999999999996</v>
          </cell>
          <cell r="AP2184">
            <v>1.1757238095238094</v>
          </cell>
        </row>
        <row r="2185">
          <cell r="A2185">
            <v>38695</v>
          </cell>
          <cell r="B2185">
            <v>1.1819</v>
          </cell>
          <cell r="C2185">
            <v>38695</v>
          </cell>
          <cell r="D2185">
            <v>0.67364999999999997</v>
          </cell>
          <cell r="E2185">
            <v>38695</v>
          </cell>
          <cell r="F2185">
            <v>1.7544999999999999</v>
          </cell>
          <cell r="G2185">
            <v>38695</v>
          </cell>
          <cell r="H2185">
            <v>120.52</v>
          </cell>
          <cell r="I2185">
            <v>38695</v>
          </cell>
          <cell r="J2185">
            <v>1.3030999999999999</v>
          </cell>
          <cell r="K2185">
            <v>38695</v>
          </cell>
          <cell r="L2185">
            <v>1.1569</v>
          </cell>
          <cell r="M2185">
            <v>38695</v>
          </cell>
          <cell r="N2185">
            <v>7.9756</v>
          </cell>
          <cell r="O2185">
            <v>38695</v>
          </cell>
          <cell r="P2185">
            <v>0.752</v>
          </cell>
          <cell r="Q2185">
            <v>38695</v>
          </cell>
          <cell r="R2185">
            <v>8.0764999999999993</v>
          </cell>
          <cell r="S2185">
            <v>38695</v>
          </cell>
          <cell r="T2185">
            <v>142.52000000000001</v>
          </cell>
          <cell r="U2185">
            <v>38695</v>
          </cell>
          <cell r="V2185">
            <v>0.67364999999999997</v>
          </cell>
          <cell r="W2185">
            <v>38695</v>
          </cell>
          <cell r="X2185">
            <v>41.26</v>
          </cell>
          <cell r="AA2185">
            <v>38695</v>
          </cell>
          <cell r="AB2185">
            <v>91.25</v>
          </cell>
          <cell r="AC2185">
            <v>38695</v>
          </cell>
          <cell r="AD2185">
            <v>105.98</v>
          </cell>
          <cell r="AE2185">
            <v>38695</v>
          </cell>
          <cell r="AI2185">
            <v>38695</v>
          </cell>
          <cell r="AJ2185">
            <v>0.84660000000000002</v>
          </cell>
          <cell r="AK2185">
            <v>38695</v>
          </cell>
          <cell r="AL2185">
            <v>97.46</v>
          </cell>
          <cell r="AM2185">
            <v>38695</v>
          </cell>
          <cell r="AN2185">
            <v>8.4250000000000007</v>
          </cell>
          <cell r="AP2185">
            <v>1.1760428571428569</v>
          </cell>
        </row>
        <row r="2186">
          <cell r="A2186">
            <v>38696</v>
          </cell>
          <cell r="B2186">
            <v>1.1819</v>
          </cell>
          <cell r="C2186">
            <v>38696</v>
          </cell>
          <cell r="D2186">
            <v>0.67364999999999997</v>
          </cell>
          <cell r="E2186">
            <v>38696</v>
          </cell>
          <cell r="F2186">
            <v>1.7544999999999999</v>
          </cell>
          <cell r="G2186">
            <v>38696</v>
          </cell>
          <cell r="H2186">
            <v>120.52</v>
          </cell>
          <cell r="I2186">
            <v>38696</v>
          </cell>
          <cell r="J2186">
            <v>1.3030999999999999</v>
          </cell>
          <cell r="K2186">
            <v>38696</v>
          </cell>
          <cell r="L2186">
            <v>1.1569</v>
          </cell>
          <cell r="M2186">
            <v>38696</v>
          </cell>
          <cell r="N2186">
            <v>7.9756</v>
          </cell>
          <cell r="O2186">
            <v>38696</v>
          </cell>
          <cell r="P2186">
            <v>0.752</v>
          </cell>
          <cell r="Q2186">
            <v>38696</v>
          </cell>
          <cell r="R2186">
            <v>8.0764999999999993</v>
          </cell>
          <cell r="S2186">
            <v>38696</v>
          </cell>
          <cell r="T2186">
            <v>142.52000000000001</v>
          </cell>
          <cell r="U2186">
            <v>38696</v>
          </cell>
          <cell r="V2186">
            <v>0.67364999999999997</v>
          </cell>
          <cell r="W2186">
            <v>38696</v>
          </cell>
          <cell r="X2186">
            <v>41.26</v>
          </cell>
          <cell r="AA2186">
            <v>38696</v>
          </cell>
          <cell r="AB2186">
            <v>91.25</v>
          </cell>
          <cell r="AC2186">
            <v>38696</v>
          </cell>
          <cell r="AD2186">
            <v>105.98</v>
          </cell>
          <cell r="AE2186">
            <v>38696</v>
          </cell>
          <cell r="AI2186">
            <v>38696</v>
          </cell>
          <cell r="AJ2186">
            <v>0.84660000000000002</v>
          </cell>
          <cell r="AK2186">
            <v>38696</v>
          </cell>
          <cell r="AL2186">
            <v>97.46</v>
          </cell>
          <cell r="AM2186">
            <v>38696</v>
          </cell>
          <cell r="AN2186">
            <v>8.4250000000000007</v>
          </cell>
          <cell r="AP2186">
            <v>1.1763619047619047</v>
          </cell>
        </row>
        <row r="2187">
          <cell r="A2187">
            <v>38697</v>
          </cell>
          <cell r="B2187">
            <v>1.1819</v>
          </cell>
          <cell r="C2187">
            <v>38697</v>
          </cell>
          <cell r="D2187">
            <v>0.67364999999999997</v>
          </cell>
          <cell r="E2187">
            <v>38697</v>
          </cell>
          <cell r="F2187">
            <v>1.7544999999999999</v>
          </cell>
          <cell r="G2187">
            <v>38697</v>
          </cell>
          <cell r="H2187">
            <v>120.52</v>
          </cell>
          <cell r="I2187">
            <v>38697</v>
          </cell>
          <cell r="J2187">
            <v>1.3030999999999999</v>
          </cell>
          <cell r="K2187">
            <v>38697</v>
          </cell>
          <cell r="L2187">
            <v>1.1569</v>
          </cell>
          <cell r="M2187">
            <v>38697</v>
          </cell>
          <cell r="N2187">
            <v>7.9756</v>
          </cell>
          <cell r="O2187">
            <v>38697</v>
          </cell>
          <cell r="P2187">
            <v>0.752</v>
          </cell>
          <cell r="Q2187">
            <v>38697</v>
          </cell>
          <cell r="R2187">
            <v>8.0764999999999993</v>
          </cell>
          <cell r="S2187">
            <v>38697</v>
          </cell>
          <cell r="T2187">
            <v>142.52000000000001</v>
          </cell>
          <cell r="U2187">
            <v>38697</v>
          </cell>
          <cell r="V2187">
            <v>0.67364999999999997</v>
          </cell>
          <cell r="W2187">
            <v>38697</v>
          </cell>
          <cell r="X2187">
            <v>41.26</v>
          </cell>
          <cell r="AA2187">
            <v>38697</v>
          </cell>
          <cell r="AB2187">
            <v>91.25</v>
          </cell>
          <cell r="AC2187">
            <v>38697</v>
          </cell>
          <cell r="AD2187">
            <v>105.98</v>
          </cell>
          <cell r="AE2187">
            <v>38697</v>
          </cell>
          <cell r="AI2187">
            <v>38697</v>
          </cell>
          <cell r="AJ2187">
            <v>0.84660000000000002</v>
          </cell>
          <cell r="AK2187">
            <v>38697</v>
          </cell>
          <cell r="AL2187">
            <v>97.46</v>
          </cell>
          <cell r="AM2187">
            <v>38697</v>
          </cell>
          <cell r="AN2187">
            <v>8.4250000000000007</v>
          </cell>
          <cell r="AP2187">
            <v>1.1775285714285713</v>
          </cell>
        </row>
        <row r="2188">
          <cell r="A2188">
            <v>38698</v>
          </cell>
          <cell r="B2188">
            <v>1.1974</v>
          </cell>
          <cell r="C2188">
            <v>38698</v>
          </cell>
          <cell r="D2188">
            <v>0.67415000000000003</v>
          </cell>
          <cell r="E2188">
            <v>38698</v>
          </cell>
          <cell r="F2188">
            <v>1.7762</v>
          </cell>
          <cell r="G2188">
            <v>38698</v>
          </cell>
          <cell r="H2188">
            <v>119.62</v>
          </cell>
          <cell r="I2188">
            <v>38698</v>
          </cell>
          <cell r="J2188">
            <v>1.2871000000000001</v>
          </cell>
          <cell r="K2188">
            <v>38698</v>
          </cell>
          <cell r="L2188">
            <v>1.1519999999999999</v>
          </cell>
          <cell r="M2188">
            <v>38698</v>
          </cell>
          <cell r="N2188">
            <v>7.8754999999999997</v>
          </cell>
          <cell r="O2188">
            <v>38698</v>
          </cell>
          <cell r="P2188">
            <v>0.75600000000000001</v>
          </cell>
          <cell r="Q2188">
            <v>38698</v>
          </cell>
          <cell r="R2188">
            <v>8.077</v>
          </cell>
          <cell r="S2188">
            <v>38698</v>
          </cell>
          <cell r="T2188">
            <v>143.18</v>
          </cell>
          <cell r="U2188">
            <v>38698</v>
          </cell>
          <cell r="V2188">
            <v>0.67415000000000003</v>
          </cell>
          <cell r="W2188">
            <v>38698</v>
          </cell>
          <cell r="X2188">
            <v>41.19</v>
          </cell>
          <cell r="AA2188">
            <v>38698</v>
          </cell>
          <cell r="AB2188">
            <v>90.32</v>
          </cell>
          <cell r="AC2188">
            <v>38698</v>
          </cell>
          <cell r="AD2188">
            <v>106.16</v>
          </cell>
          <cell r="AE2188">
            <v>38698</v>
          </cell>
          <cell r="AI2188">
            <v>38698</v>
          </cell>
          <cell r="AJ2188">
            <v>0.83660000000000001</v>
          </cell>
          <cell r="AK2188">
            <v>38698</v>
          </cell>
          <cell r="AL2188">
            <v>97.76</v>
          </cell>
          <cell r="AM2188">
            <v>38698</v>
          </cell>
          <cell r="AN2188">
            <v>9.0250000000000004</v>
          </cell>
          <cell r="AP2188">
            <v>1.1784619047619047</v>
          </cell>
        </row>
        <row r="2189">
          <cell r="A2189">
            <v>38699</v>
          </cell>
          <cell r="B2189">
            <v>1.1934</v>
          </cell>
          <cell r="C2189">
            <v>38699</v>
          </cell>
          <cell r="D2189">
            <v>0.67520999999999998</v>
          </cell>
          <cell r="E2189">
            <v>38699</v>
          </cell>
          <cell r="F2189">
            <v>1.7677</v>
          </cell>
          <cell r="G2189">
            <v>38699</v>
          </cell>
          <cell r="H2189">
            <v>120.08</v>
          </cell>
          <cell r="I2189">
            <v>38699</v>
          </cell>
          <cell r="J2189">
            <v>1.294</v>
          </cell>
          <cell r="K2189">
            <v>38699</v>
          </cell>
          <cell r="L2189">
            <v>1.1517999999999999</v>
          </cell>
          <cell r="M2189">
            <v>38699</v>
          </cell>
          <cell r="N2189">
            <v>7.9081000000000001</v>
          </cell>
          <cell r="O2189">
            <v>38699</v>
          </cell>
          <cell r="P2189">
            <v>0.755</v>
          </cell>
          <cell r="Q2189">
            <v>38699</v>
          </cell>
          <cell r="R2189">
            <v>8.0751000000000008</v>
          </cell>
          <cell r="S2189">
            <v>38699</v>
          </cell>
          <cell r="T2189">
            <v>143.29</v>
          </cell>
          <cell r="U2189">
            <v>38699</v>
          </cell>
          <cell r="V2189">
            <v>0.67520999999999998</v>
          </cell>
          <cell r="W2189">
            <v>38699</v>
          </cell>
          <cell r="X2189">
            <v>41.15</v>
          </cell>
          <cell r="AA2189">
            <v>38699</v>
          </cell>
          <cell r="AB2189">
            <v>90.38</v>
          </cell>
          <cell r="AC2189">
            <v>38699</v>
          </cell>
          <cell r="AD2189">
            <v>106.18</v>
          </cell>
          <cell r="AE2189">
            <v>38699</v>
          </cell>
          <cell r="AI2189">
            <v>38699</v>
          </cell>
          <cell r="AJ2189">
            <v>0.83720000000000006</v>
          </cell>
          <cell r="AK2189">
            <v>38699</v>
          </cell>
          <cell r="AL2189">
            <v>97.5</v>
          </cell>
          <cell r="AM2189">
            <v>38699</v>
          </cell>
          <cell r="AN2189">
            <v>8.9</v>
          </cell>
          <cell r="AP2189">
            <v>1.1795</v>
          </cell>
        </row>
        <row r="2190">
          <cell r="A2190">
            <v>38700</v>
          </cell>
          <cell r="B2190">
            <v>1.2019</v>
          </cell>
          <cell r="C2190">
            <v>38700</v>
          </cell>
          <cell r="D2190">
            <v>0.67800000000000005</v>
          </cell>
          <cell r="E2190">
            <v>38700</v>
          </cell>
          <cell r="F2190">
            <v>1.7726</v>
          </cell>
          <cell r="G2190">
            <v>38700</v>
          </cell>
          <cell r="H2190">
            <v>117.07</v>
          </cell>
          <cell r="I2190">
            <v>38700</v>
          </cell>
          <cell r="J2190">
            <v>1.2814999999999999</v>
          </cell>
          <cell r="K2190">
            <v>38700</v>
          </cell>
          <cell r="L2190">
            <v>1.1516999999999999</v>
          </cell>
          <cell r="M2190">
            <v>38700</v>
          </cell>
          <cell r="N2190">
            <v>7.8431999999999995</v>
          </cell>
          <cell r="O2190">
            <v>38700</v>
          </cell>
          <cell r="P2190">
            <v>0.75549999999999995</v>
          </cell>
          <cell r="Q2190">
            <v>38700</v>
          </cell>
          <cell r="R2190">
            <v>8.0746000000000002</v>
          </cell>
          <cell r="S2190">
            <v>38700</v>
          </cell>
          <cell r="T2190">
            <v>140.87</v>
          </cell>
          <cell r="U2190">
            <v>38700</v>
          </cell>
          <cell r="V2190">
            <v>0.67800000000000005</v>
          </cell>
          <cell r="W2190">
            <v>38700</v>
          </cell>
          <cell r="X2190">
            <v>41.02</v>
          </cell>
          <cell r="AA2190">
            <v>38700</v>
          </cell>
          <cell r="AB2190">
            <v>89.83</v>
          </cell>
          <cell r="AC2190">
            <v>38700</v>
          </cell>
          <cell r="AD2190">
            <v>106.12</v>
          </cell>
          <cell r="AE2190">
            <v>38700</v>
          </cell>
          <cell r="AI2190">
            <v>38700</v>
          </cell>
          <cell r="AJ2190">
            <v>0.83330000000000004</v>
          </cell>
          <cell r="AK2190">
            <v>38700</v>
          </cell>
          <cell r="AL2190">
            <v>99.8</v>
          </cell>
          <cell r="AM2190">
            <v>38700</v>
          </cell>
          <cell r="AN2190">
            <v>9.0250000000000004</v>
          </cell>
          <cell r="AP2190">
            <v>1.1803238095238096</v>
          </cell>
        </row>
        <row r="2191">
          <cell r="A2191">
            <v>38701</v>
          </cell>
          <cell r="B2191">
            <v>1.1956</v>
          </cell>
          <cell r="C2191">
            <v>38701</v>
          </cell>
          <cell r="D2191">
            <v>0.67811999999999995</v>
          </cell>
          <cell r="E2191">
            <v>38701</v>
          </cell>
          <cell r="F2191">
            <v>1.7633999999999999</v>
          </cell>
          <cell r="G2191">
            <v>38701</v>
          </cell>
          <cell r="H2191">
            <v>116.64</v>
          </cell>
          <cell r="I2191">
            <v>38701</v>
          </cell>
          <cell r="J2191">
            <v>1.2907999999999999</v>
          </cell>
          <cell r="K2191">
            <v>38701</v>
          </cell>
          <cell r="L2191">
            <v>1.1583000000000001</v>
          </cell>
          <cell r="M2191">
            <v>38701</v>
          </cell>
          <cell r="N2191">
            <v>7.9192999999999998</v>
          </cell>
          <cell r="O2191">
            <v>38701</v>
          </cell>
          <cell r="P2191">
            <v>0.74619999999999997</v>
          </cell>
          <cell r="Q2191">
            <v>38701</v>
          </cell>
          <cell r="R2191">
            <v>8.0739999999999998</v>
          </cell>
          <cell r="S2191">
            <v>38701</v>
          </cell>
          <cell r="T2191">
            <v>139.22999999999999</v>
          </cell>
          <cell r="U2191">
            <v>38701</v>
          </cell>
          <cell r="V2191">
            <v>0.67811999999999995</v>
          </cell>
          <cell r="W2191">
            <v>38701</v>
          </cell>
          <cell r="X2191">
            <v>40.950000000000003</v>
          </cell>
          <cell r="AA2191">
            <v>38701</v>
          </cell>
          <cell r="AB2191">
            <v>90.02</v>
          </cell>
          <cell r="AC2191">
            <v>38701</v>
          </cell>
          <cell r="AD2191">
            <v>106.04</v>
          </cell>
          <cell r="AE2191">
            <v>38701</v>
          </cell>
          <cell r="AI2191">
            <v>38701</v>
          </cell>
          <cell r="AJ2191">
            <v>0.83479999999999999</v>
          </cell>
          <cell r="AK2191">
            <v>38701</v>
          </cell>
          <cell r="AL2191">
            <v>100.4</v>
          </cell>
          <cell r="AM2191">
            <v>38701</v>
          </cell>
          <cell r="AN2191">
            <v>8.7750000000000004</v>
          </cell>
          <cell r="AP2191">
            <v>1.1817142857142857</v>
          </cell>
        </row>
        <row r="2192">
          <cell r="A2192">
            <v>38702</v>
          </cell>
          <cell r="B2192">
            <v>1.2006999999999999</v>
          </cell>
          <cell r="C2192">
            <v>38702</v>
          </cell>
          <cell r="D2192">
            <v>0.67779</v>
          </cell>
          <cell r="E2192">
            <v>38702</v>
          </cell>
          <cell r="F2192">
            <v>1.7715000000000001</v>
          </cell>
          <cell r="G2192">
            <v>38702</v>
          </cell>
          <cell r="H2192">
            <v>115.87</v>
          </cell>
          <cell r="I2192">
            <v>38702</v>
          </cell>
          <cell r="J2192">
            <v>1.2905</v>
          </cell>
          <cell r="K2192">
            <v>38702</v>
          </cell>
          <cell r="L2192">
            <v>1.1569</v>
          </cell>
          <cell r="M2192">
            <v>38702</v>
          </cell>
          <cell r="N2192">
            <v>7.8834</v>
          </cell>
          <cell r="O2192">
            <v>38702</v>
          </cell>
          <cell r="P2192">
            <v>0.74350000000000005</v>
          </cell>
          <cell r="Q2192">
            <v>38702</v>
          </cell>
          <cell r="R2192">
            <v>8.0734999999999992</v>
          </cell>
          <cell r="S2192">
            <v>38702</v>
          </cell>
          <cell r="T2192">
            <v>138.96</v>
          </cell>
          <cell r="U2192">
            <v>38702</v>
          </cell>
          <cell r="V2192">
            <v>0.67779</v>
          </cell>
          <cell r="W2192">
            <v>38702</v>
          </cell>
          <cell r="X2192">
            <v>40.92</v>
          </cell>
          <cell r="AA2192">
            <v>38702</v>
          </cell>
          <cell r="AB2192">
            <v>89.71</v>
          </cell>
          <cell r="AC2192">
            <v>38702</v>
          </cell>
          <cell r="AD2192">
            <v>105.69</v>
          </cell>
          <cell r="AE2192">
            <v>38702</v>
          </cell>
          <cell r="AI2192">
            <v>38702</v>
          </cell>
          <cell r="AJ2192">
            <v>0.83230000000000004</v>
          </cell>
          <cell r="AK2192">
            <v>38702</v>
          </cell>
          <cell r="AL2192">
            <v>100.94</v>
          </cell>
          <cell r="AM2192">
            <v>38702</v>
          </cell>
          <cell r="AN2192">
            <v>8.5250000000000004</v>
          </cell>
          <cell r="AP2192">
            <v>1.1831047619047621</v>
          </cell>
        </row>
        <row r="2193">
          <cell r="A2193">
            <v>38703</v>
          </cell>
          <cell r="B2193">
            <v>1.2006999999999999</v>
          </cell>
          <cell r="C2193">
            <v>38703</v>
          </cell>
          <cell r="D2193">
            <v>0.67779</v>
          </cell>
          <cell r="E2193">
            <v>38703</v>
          </cell>
          <cell r="F2193">
            <v>1.7715000000000001</v>
          </cell>
          <cell r="G2193">
            <v>38703</v>
          </cell>
          <cell r="H2193">
            <v>115.87</v>
          </cell>
          <cell r="I2193">
            <v>38703</v>
          </cell>
          <cell r="J2193">
            <v>1.2905</v>
          </cell>
          <cell r="K2193">
            <v>38703</v>
          </cell>
          <cell r="L2193">
            <v>1.1569</v>
          </cell>
          <cell r="M2193">
            <v>38703</v>
          </cell>
          <cell r="N2193">
            <v>7.8834</v>
          </cell>
          <cell r="O2193">
            <v>38703</v>
          </cell>
          <cell r="P2193">
            <v>0.74350000000000005</v>
          </cell>
          <cell r="Q2193">
            <v>38703</v>
          </cell>
          <cell r="R2193">
            <v>8.0734999999999992</v>
          </cell>
          <cell r="S2193">
            <v>38703</v>
          </cell>
          <cell r="T2193">
            <v>138.96</v>
          </cell>
          <cell r="U2193">
            <v>38703</v>
          </cell>
          <cell r="V2193">
            <v>0.67779</v>
          </cell>
          <cell r="W2193">
            <v>38703</v>
          </cell>
          <cell r="X2193">
            <v>40.92</v>
          </cell>
          <cell r="AA2193">
            <v>38703</v>
          </cell>
          <cell r="AB2193">
            <v>89.71</v>
          </cell>
          <cell r="AC2193">
            <v>38703</v>
          </cell>
          <cell r="AD2193">
            <v>105.69</v>
          </cell>
          <cell r="AE2193">
            <v>38703</v>
          </cell>
          <cell r="AI2193">
            <v>38703</v>
          </cell>
          <cell r="AJ2193">
            <v>0.83230000000000004</v>
          </cell>
          <cell r="AK2193">
            <v>38703</v>
          </cell>
          <cell r="AL2193">
            <v>100.94</v>
          </cell>
          <cell r="AM2193">
            <v>38703</v>
          </cell>
          <cell r="AN2193">
            <v>8.5250000000000004</v>
          </cell>
          <cell r="AP2193">
            <v>1.1844952380952383</v>
          </cell>
        </row>
        <row r="2194">
          <cell r="A2194">
            <v>38704</v>
          </cell>
          <cell r="B2194">
            <v>1.2006999999999999</v>
          </cell>
          <cell r="C2194">
            <v>38704</v>
          </cell>
          <cell r="D2194">
            <v>0.67779</v>
          </cell>
          <cell r="E2194">
            <v>38704</v>
          </cell>
          <cell r="F2194">
            <v>1.7715000000000001</v>
          </cell>
          <cell r="G2194">
            <v>38704</v>
          </cell>
          <cell r="H2194">
            <v>115.87</v>
          </cell>
          <cell r="I2194">
            <v>38704</v>
          </cell>
          <cell r="J2194">
            <v>1.2905</v>
          </cell>
          <cell r="K2194">
            <v>38704</v>
          </cell>
          <cell r="L2194">
            <v>1.1569</v>
          </cell>
          <cell r="M2194">
            <v>38704</v>
          </cell>
          <cell r="N2194">
            <v>7.8834</v>
          </cell>
          <cell r="O2194">
            <v>38704</v>
          </cell>
          <cell r="P2194">
            <v>0.74350000000000005</v>
          </cell>
          <cell r="Q2194">
            <v>38704</v>
          </cell>
          <cell r="R2194">
            <v>8.0734999999999992</v>
          </cell>
          <cell r="S2194">
            <v>38704</v>
          </cell>
          <cell r="T2194">
            <v>138.96</v>
          </cell>
          <cell r="U2194">
            <v>38704</v>
          </cell>
          <cell r="V2194">
            <v>0.67779</v>
          </cell>
          <cell r="W2194">
            <v>38704</v>
          </cell>
          <cell r="X2194">
            <v>40.92</v>
          </cell>
          <cell r="AA2194">
            <v>38704</v>
          </cell>
          <cell r="AB2194">
            <v>89.71</v>
          </cell>
          <cell r="AC2194">
            <v>38704</v>
          </cell>
          <cell r="AD2194">
            <v>105.69</v>
          </cell>
          <cell r="AE2194">
            <v>38704</v>
          </cell>
          <cell r="AI2194">
            <v>38704</v>
          </cell>
          <cell r="AJ2194">
            <v>0.83230000000000004</v>
          </cell>
          <cell r="AK2194">
            <v>38704</v>
          </cell>
          <cell r="AL2194">
            <v>100.94</v>
          </cell>
          <cell r="AM2194">
            <v>38704</v>
          </cell>
          <cell r="AN2194">
            <v>8.5250000000000004</v>
          </cell>
          <cell r="AP2194">
            <v>1.1853857142857145</v>
          </cell>
        </row>
        <row r="2195">
          <cell r="A2195">
            <v>38705</v>
          </cell>
          <cell r="B2195">
            <v>1.1997</v>
          </cell>
          <cell r="C2195">
            <v>38705</v>
          </cell>
          <cell r="D2195">
            <v>0.68069999999999997</v>
          </cell>
          <cell r="E2195">
            <v>38705</v>
          </cell>
          <cell r="F2195">
            <v>1.7622</v>
          </cell>
          <cell r="G2195">
            <v>38705</v>
          </cell>
          <cell r="H2195">
            <v>116.01</v>
          </cell>
          <cell r="I2195">
            <v>38705</v>
          </cell>
          <cell r="J2195">
            <v>1.2932999999999999</v>
          </cell>
          <cell r="K2195">
            <v>38705</v>
          </cell>
          <cell r="L2195">
            <v>1.1653</v>
          </cell>
          <cell r="M2195">
            <v>38705</v>
          </cell>
          <cell r="N2195">
            <v>7.8493000000000004</v>
          </cell>
          <cell r="O2195">
            <v>38705</v>
          </cell>
          <cell r="P2195">
            <v>0.74119999999999997</v>
          </cell>
          <cell r="Q2195">
            <v>38705</v>
          </cell>
          <cell r="R2195">
            <v>8.0730000000000004</v>
          </cell>
          <cell r="S2195">
            <v>38705</v>
          </cell>
          <cell r="T2195">
            <v>139.44</v>
          </cell>
          <cell r="U2195">
            <v>38705</v>
          </cell>
          <cell r="V2195">
            <v>0.68069999999999997</v>
          </cell>
          <cell r="W2195">
            <v>38705</v>
          </cell>
          <cell r="X2195">
            <v>40.92</v>
          </cell>
          <cell r="AA2195">
            <v>38705</v>
          </cell>
          <cell r="AB2195">
            <v>89.87</v>
          </cell>
          <cell r="AC2195">
            <v>38705</v>
          </cell>
          <cell r="AD2195">
            <v>105.94</v>
          </cell>
          <cell r="AE2195">
            <v>38705</v>
          </cell>
          <cell r="AI2195">
            <v>38705</v>
          </cell>
          <cell r="AJ2195">
            <v>0.83279999999999998</v>
          </cell>
          <cell r="AK2195">
            <v>38705</v>
          </cell>
          <cell r="AL2195">
            <v>100.91</v>
          </cell>
          <cell r="AM2195">
            <v>38705</v>
          </cell>
          <cell r="AN2195">
            <v>8.6750000000000007</v>
          </cell>
          <cell r="AP2195">
            <v>1.1857142857142859</v>
          </cell>
        </row>
        <row r="2196">
          <cell r="A2196">
            <v>38706</v>
          </cell>
          <cell r="B2196">
            <v>1.1855</v>
          </cell>
          <cell r="C2196">
            <v>38706</v>
          </cell>
          <cell r="D2196">
            <v>0.67610000000000003</v>
          </cell>
          <cell r="E2196">
            <v>38706</v>
          </cell>
          <cell r="F2196">
            <v>1.7532000000000001</v>
          </cell>
          <cell r="G2196">
            <v>38706</v>
          </cell>
          <cell r="H2196">
            <v>117.1</v>
          </cell>
          <cell r="I2196">
            <v>38706</v>
          </cell>
          <cell r="J2196">
            <v>1.31</v>
          </cell>
          <cell r="K2196">
            <v>38706</v>
          </cell>
          <cell r="L2196">
            <v>1.1748000000000001</v>
          </cell>
          <cell r="M2196">
            <v>38706</v>
          </cell>
          <cell r="N2196">
            <v>7.9549000000000003</v>
          </cell>
          <cell r="O2196">
            <v>38706</v>
          </cell>
          <cell r="P2196">
            <v>0.73270000000000002</v>
          </cell>
          <cell r="Q2196">
            <v>38706</v>
          </cell>
          <cell r="R2196">
            <v>8.0739999999999998</v>
          </cell>
          <cell r="S2196">
            <v>38706</v>
          </cell>
          <cell r="T2196">
            <v>139.04</v>
          </cell>
          <cell r="U2196">
            <v>38706</v>
          </cell>
          <cell r="V2196">
            <v>0.67610000000000003</v>
          </cell>
          <cell r="W2196">
            <v>38706</v>
          </cell>
          <cell r="X2196">
            <v>40.93</v>
          </cell>
          <cell r="AA2196">
            <v>38706</v>
          </cell>
          <cell r="AB2196">
            <v>90.78</v>
          </cell>
          <cell r="AC2196">
            <v>38706</v>
          </cell>
          <cell r="AD2196">
            <v>106.52</v>
          </cell>
          <cell r="AE2196">
            <v>38706</v>
          </cell>
          <cell r="AI2196">
            <v>38706</v>
          </cell>
          <cell r="AJ2196">
            <v>0.84319999999999995</v>
          </cell>
          <cell r="AK2196">
            <v>38706</v>
          </cell>
          <cell r="AL2196">
            <v>100.38</v>
          </cell>
          <cell r="AM2196">
            <v>38706</v>
          </cell>
          <cell r="AN2196">
            <v>8.7249999999999996</v>
          </cell>
          <cell r="AP2196">
            <v>1.1858476190476193</v>
          </cell>
        </row>
        <row r="2197">
          <cell r="A2197">
            <v>38707</v>
          </cell>
          <cell r="B2197">
            <v>1.1814</v>
          </cell>
          <cell r="C2197">
            <v>38707</v>
          </cell>
          <cell r="D2197">
            <v>0.67835000000000001</v>
          </cell>
          <cell r="E2197">
            <v>38707</v>
          </cell>
          <cell r="F2197">
            <v>1.7415</v>
          </cell>
          <cell r="G2197">
            <v>38707</v>
          </cell>
          <cell r="H2197">
            <v>117.33</v>
          </cell>
          <cell r="I2197">
            <v>38707</v>
          </cell>
          <cell r="J2197">
            <v>1.3155999999999999</v>
          </cell>
          <cell r="K2197">
            <v>38707</v>
          </cell>
          <cell r="L2197">
            <v>1.1678999999999999</v>
          </cell>
          <cell r="M2197">
            <v>38707</v>
          </cell>
          <cell r="N2197">
            <v>7.9790000000000001</v>
          </cell>
          <cell r="O2197">
            <v>38707</v>
          </cell>
          <cell r="P2197">
            <v>0.73309999999999997</v>
          </cell>
          <cell r="Q2197">
            <v>38707</v>
          </cell>
          <cell r="R2197">
            <v>8.0764999999999993</v>
          </cell>
          <cell r="S2197">
            <v>38707</v>
          </cell>
          <cell r="T2197">
            <v>138.91999999999999</v>
          </cell>
          <cell r="U2197">
            <v>38707</v>
          </cell>
          <cell r="V2197">
            <v>0.67835000000000001</v>
          </cell>
          <cell r="W2197">
            <v>38707</v>
          </cell>
          <cell r="X2197">
            <v>40.93</v>
          </cell>
          <cell r="AA2197">
            <v>38707</v>
          </cell>
          <cell r="AB2197">
            <v>90.94</v>
          </cell>
          <cell r="AC2197">
            <v>38707</v>
          </cell>
          <cell r="AD2197">
            <v>106.61</v>
          </cell>
          <cell r="AE2197">
            <v>38707</v>
          </cell>
          <cell r="AI2197">
            <v>38707</v>
          </cell>
          <cell r="AJ2197">
            <v>0.84499999999999997</v>
          </cell>
          <cell r="AK2197">
            <v>38707</v>
          </cell>
          <cell r="AL2197">
            <v>100.29</v>
          </cell>
          <cell r="AM2197">
            <v>38707</v>
          </cell>
          <cell r="AN2197">
            <v>8.8249999999999993</v>
          </cell>
          <cell r="AP2197">
            <v>1.1865857142857148</v>
          </cell>
        </row>
        <row r="2198">
          <cell r="A2198">
            <v>38708</v>
          </cell>
          <cell r="B2198">
            <v>1.1867000000000001</v>
          </cell>
          <cell r="C2198">
            <v>38708</v>
          </cell>
          <cell r="D2198">
            <v>0.68269999999999997</v>
          </cell>
          <cell r="E2198">
            <v>38708</v>
          </cell>
          <cell r="F2198">
            <v>1.738</v>
          </cell>
          <cell r="G2198">
            <v>38708</v>
          </cell>
          <cell r="H2198">
            <v>116.77</v>
          </cell>
          <cell r="I2198">
            <v>38708</v>
          </cell>
          <cell r="J2198">
            <v>1.3119000000000001</v>
          </cell>
          <cell r="K2198">
            <v>38708</v>
          </cell>
          <cell r="L2198">
            <v>1.1658999999999999</v>
          </cell>
          <cell r="M2198">
            <v>38708</v>
          </cell>
          <cell r="N2198">
            <v>7.9696999999999996</v>
          </cell>
          <cell r="O2198">
            <v>38708</v>
          </cell>
          <cell r="P2198">
            <v>0.73050000000000004</v>
          </cell>
          <cell r="Q2198">
            <v>38708</v>
          </cell>
          <cell r="R2198">
            <v>8.0775000000000006</v>
          </cell>
          <cell r="S2198">
            <v>38708</v>
          </cell>
          <cell r="T2198">
            <v>138.44999999999999</v>
          </cell>
          <cell r="U2198">
            <v>38708</v>
          </cell>
          <cell r="V2198">
            <v>0.68269999999999997</v>
          </cell>
          <cell r="W2198">
            <v>38708</v>
          </cell>
          <cell r="X2198">
            <v>40.93</v>
          </cell>
          <cell r="AA2198">
            <v>38708</v>
          </cell>
          <cell r="AB2198">
            <v>90.72</v>
          </cell>
          <cell r="AC2198">
            <v>38708</v>
          </cell>
          <cell r="AD2198">
            <v>106.42</v>
          </cell>
          <cell r="AE2198">
            <v>38708</v>
          </cell>
          <cell r="AI2198">
            <v>38708</v>
          </cell>
          <cell r="AJ2198">
            <v>0.84260000000000002</v>
          </cell>
          <cell r="AK2198">
            <v>38708</v>
          </cell>
          <cell r="AL2198">
            <v>100.68</v>
          </cell>
          <cell r="AM2198">
            <v>38708</v>
          </cell>
          <cell r="AN2198">
            <v>8.7750000000000004</v>
          </cell>
          <cell r="AP2198">
            <v>1.1872904761904763</v>
          </cell>
        </row>
        <row r="2199">
          <cell r="A2199">
            <v>38709</v>
          </cell>
          <cell r="B2199">
            <v>1.1859999999999999</v>
          </cell>
          <cell r="C2199">
            <v>38709</v>
          </cell>
          <cell r="D2199">
            <v>0.68439000000000005</v>
          </cell>
          <cell r="E2199">
            <v>38709</v>
          </cell>
          <cell r="F2199">
            <v>1.7326999999999999</v>
          </cell>
          <cell r="G2199">
            <v>38709</v>
          </cell>
          <cell r="H2199">
            <v>116.2</v>
          </cell>
          <cell r="I2199">
            <v>38709</v>
          </cell>
          <cell r="J2199">
            <v>1.3136000000000001</v>
          </cell>
          <cell r="K2199">
            <v>38709</v>
          </cell>
          <cell r="L2199">
            <v>1.1661999999999999</v>
          </cell>
          <cell r="M2199">
            <v>38709</v>
          </cell>
          <cell r="N2199">
            <v>7.9794999999999998</v>
          </cell>
          <cell r="O2199">
            <v>38709</v>
          </cell>
          <cell r="P2199">
            <v>0.72829999999999995</v>
          </cell>
          <cell r="Q2199">
            <v>38709</v>
          </cell>
          <cell r="R2199">
            <v>8.0762</v>
          </cell>
          <cell r="S2199">
            <v>38709</v>
          </cell>
          <cell r="T2199">
            <v>137.99</v>
          </cell>
          <cell r="U2199">
            <v>38709</v>
          </cell>
          <cell r="V2199">
            <v>0.68439000000000005</v>
          </cell>
          <cell r="W2199">
            <v>38709</v>
          </cell>
          <cell r="X2199">
            <v>40.93</v>
          </cell>
          <cell r="AA2199">
            <v>38709</v>
          </cell>
          <cell r="AB2199">
            <v>90.78</v>
          </cell>
          <cell r="AC2199">
            <v>38709</v>
          </cell>
          <cell r="AD2199">
            <v>106.65</v>
          </cell>
          <cell r="AE2199">
            <v>38709</v>
          </cell>
          <cell r="AI2199">
            <v>38709</v>
          </cell>
          <cell r="AJ2199">
            <v>0.84260000000000002</v>
          </cell>
          <cell r="AK2199">
            <v>38709</v>
          </cell>
          <cell r="AL2199">
            <v>101.22</v>
          </cell>
          <cell r="AM2199">
            <v>38709</v>
          </cell>
          <cell r="AN2199">
            <v>8.7249999999999996</v>
          </cell>
          <cell r="AP2199">
            <v>1.1879952380952383</v>
          </cell>
        </row>
        <row r="2200">
          <cell r="A2200">
            <v>38710</v>
          </cell>
          <cell r="B2200">
            <v>1.1859999999999999</v>
          </cell>
          <cell r="C2200">
            <v>38710</v>
          </cell>
          <cell r="D2200">
            <v>0.68439000000000005</v>
          </cell>
          <cell r="E2200">
            <v>38710</v>
          </cell>
          <cell r="F2200">
            <v>1.7326999999999999</v>
          </cell>
          <cell r="G2200">
            <v>38710</v>
          </cell>
          <cell r="H2200">
            <v>116.2</v>
          </cell>
          <cell r="I2200">
            <v>38710</v>
          </cell>
          <cell r="J2200">
            <v>1.3136000000000001</v>
          </cell>
          <cell r="K2200">
            <v>38710</v>
          </cell>
          <cell r="L2200">
            <v>1.1661999999999999</v>
          </cell>
          <cell r="M2200">
            <v>38710</v>
          </cell>
          <cell r="N2200">
            <v>7.9794999999999998</v>
          </cell>
          <cell r="O2200">
            <v>38710</v>
          </cell>
          <cell r="P2200">
            <v>0.72829999999999995</v>
          </cell>
          <cell r="Q2200">
            <v>38710</v>
          </cell>
          <cell r="R2200">
            <v>8.0762</v>
          </cell>
          <cell r="S2200">
            <v>38710</v>
          </cell>
          <cell r="T2200">
            <v>137.99</v>
          </cell>
          <cell r="U2200">
            <v>38710</v>
          </cell>
          <cell r="V2200">
            <v>0.68439000000000005</v>
          </cell>
          <cell r="W2200">
            <v>38710</v>
          </cell>
          <cell r="X2200">
            <v>40.93</v>
          </cell>
          <cell r="AA2200">
            <v>38710</v>
          </cell>
          <cell r="AB2200">
            <v>90.78</v>
          </cell>
          <cell r="AC2200">
            <v>38710</v>
          </cell>
          <cell r="AD2200">
            <v>106.65</v>
          </cell>
          <cell r="AE2200">
            <v>38710</v>
          </cell>
          <cell r="AI2200">
            <v>38710</v>
          </cell>
          <cell r="AJ2200">
            <v>0.84260000000000002</v>
          </cell>
          <cell r="AK2200">
            <v>38710</v>
          </cell>
          <cell r="AL2200">
            <v>101.22</v>
          </cell>
          <cell r="AM2200">
            <v>38710</v>
          </cell>
          <cell r="AN2200">
            <v>8.7249999999999996</v>
          </cell>
          <cell r="AP2200">
            <v>1.1886999999999999</v>
          </cell>
        </row>
        <row r="2201">
          <cell r="A2201">
            <v>38711</v>
          </cell>
          <cell r="B2201">
            <v>1.1859999999999999</v>
          </cell>
          <cell r="C2201">
            <v>38711</v>
          </cell>
          <cell r="D2201">
            <v>0.68439000000000005</v>
          </cell>
          <cell r="E2201">
            <v>38711</v>
          </cell>
          <cell r="F2201">
            <v>1.7326999999999999</v>
          </cell>
          <cell r="G2201">
            <v>38711</v>
          </cell>
          <cell r="H2201">
            <v>116.2</v>
          </cell>
          <cell r="I2201">
            <v>38711</v>
          </cell>
          <cell r="J2201">
            <v>1.3136000000000001</v>
          </cell>
          <cell r="K2201">
            <v>38711</v>
          </cell>
          <cell r="L2201">
            <v>1.1661999999999999</v>
          </cell>
          <cell r="M2201">
            <v>38711</v>
          </cell>
          <cell r="N2201">
            <v>7.9794999999999998</v>
          </cell>
          <cell r="O2201">
            <v>38711</v>
          </cell>
          <cell r="P2201">
            <v>0.72829999999999995</v>
          </cell>
          <cell r="Q2201">
            <v>38711</v>
          </cell>
          <cell r="R2201">
            <v>8.0762</v>
          </cell>
          <cell r="S2201">
            <v>38711</v>
          </cell>
          <cell r="T2201">
            <v>137.99</v>
          </cell>
          <cell r="U2201">
            <v>38711</v>
          </cell>
          <cell r="V2201">
            <v>0.68439000000000005</v>
          </cell>
          <cell r="W2201">
            <v>38711</v>
          </cell>
          <cell r="X2201">
            <v>40.93</v>
          </cell>
          <cell r="AA2201">
            <v>38711</v>
          </cell>
          <cell r="AB2201">
            <v>90.78</v>
          </cell>
          <cell r="AC2201">
            <v>38711</v>
          </cell>
          <cell r="AD2201">
            <v>106.65</v>
          </cell>
          <cell r="AE2201">
            <v>38711</v>
          </cell>
          <cell r="AI2201">
            <v>38711</v>
          </cell>
          <cell r="AJ2201">
            <v>0.84260000000000002</v>
          </cell>
          <cell r="AK2201">
            <v>38711</v>
          </cell>
          <cell r="AL2201">
            <v>101.22</v>
          </cell>
          <cell r="AM2201">
            <v>38711</v>
          </cell>
          <cell r="AN2201">
            <v>8.7249999999999996</v>
          </cell>
          <cell r="AP2201">
            <v>1.1889333333333336</v>
          </cell>
        </row>
        <row r="2202">
          <cell r="A2202">
            <v>38712</v>
          </cell>
          <cell r="B2202">
            <v>1.1859999999999999</v>
          </cell>
          <cell r="C2202">
            <v>38712</v>
          </cell>
          <cell r="D2202">
            <v>0.68442999999999998</v>
          </cell>
          <cell r="E2202">
            <v>38712</v>
          </cell>
          <cell r="F2202">
            <v>1.7330000000000001</v>
          </cell>
          <cell r="G2202">
            <v>38712</v>
          </cell>
          <cell r="H2202">
            <v>116.21</v>
          </cell>
          <cell r="I2202">
            <v>38712</v>
          </cell>
          <cell r="J2202">
            <v>1.3126</v>
          </cell>
          <cell r="K2202">
            <v>38712</v>
          </cell>
          <cell r="L2202">
            <v>1.1666000000000001</v>
          </cell>
          <cell r="M2202">
            <v>38712</v>
          </cell>
          <cell r="N2202">
            <v>7.9763000000000002</v>
          </cell>
          <cell r="O2202">
            <v>38712</v>
          </cell>
          <cell r="P2202">
            <v>0.73099999999999998</v>
          </cell>
          <cell r="Q2202">
            <v>38712</v>
          </cell>
          <cell r="R2202">
            <v>8.0754999999999999</v>
          </cell>
          <cell r="S2202">
            <v>38712</v>
          </cell>
          <cell r="T2202">
            <v>137.79</v>
          </cell>
          <cell r="U2202">
            <v>38712</v>
          </cell>
          <cell r="V2202">
            <v>0.68442999999999998</v>
          </cell>
          <cell r="W2202">
            <v>38712</v>
          </cell>
          <cell r="X2202">
            <v>40.94</v>
          </cell>
          <cell r="AA2202">
            <v>38712</v>
          </cell>
          <cell r="AB2202">
            <v>90.78</v>
          </cell>
          <cell r="AC2202">
            <v>38712</v>
          </cell>
          <cell r="AD2202">
            <v>106.64</v>
          </cell>
          <cell r="AE2202">
            <v>38712</v>
          </cell>
          <cell r="AI2202">
            <v>38712</v>
          </cell>
          <cell r="AJ2202">
            <v>0.84419999999999995</v>
          </cell>
          <cell r="AK2202">
            <v>38712</v>
          </cell>
          <cell r="AL2202">
            <v>101.2</v>
          </cell>
          <cell r="AM2202">
            <v>38712</v>
          </cell>
          <cell r="AN2202">
            <v>8.9749999999999996</v>
          </cell>
          <cell r="AP2202">
            <v>1.189195238095238</v>
          </cell>
        </row>
        <row r="2203">
          <cell r="A2203">
            <v>38713</v>
          </cell>
          <cell r="B2203">
            <v>1.1851</v>
          </cell>
          <cell r="C2203">
            <v>38713</v>
          </cell>
          <cell r="D2203">
            <v>0.68505000000000005</v>
          </cell>
          <cell r="E2203">
            <v>38713</v>
          </cell>
          <cell r="F2203">
            <v>1.7299</v>
          </cell>
          <cell r="G2203">
            <v>38713</v>
          </cell>
          <cell r="H2203">
            <v>117.18</v>
          </cell>
          <cell r="I2203">
            <v>38713</v>
          </cell>
          <cell r="J2203">
            <v>1.3149999999999999</v>
          </cell>
          <cell r="K2203">
            <v>38713</v>
          </cell>
          <cell r="L2203">
            <v>1.1740999999999999</v>
          </cell>
          <cell r="M2203">
            <v>38713</v>
          </cell>
          <cell r="N2203">
            <v>7.9783999999999997</v>
          </cell>
          <cell r="O2203">
            <v>38713</v>
          </cell>
          <cell r="P2203">
            <v>0.72599999999999998</v>
          </cell>
          <cell r="Q2203">
            <v>38713</v>
          </cell>
          <cell r="R2203">
            <v>8.0764999999999993</v>
          </cell>
          <cell r="S2203">
            <v>38713</v>
          </cell>
          <cell r="T2203">
            <v>138.88999999999999</v>
          </cell>
          <cell r="U2203">
            <v>38713</v>
          </cell>
          <cell r="V2203">
            <v>0.68505000000000005</v>
          </cell>
          <cell r="W2203">
            <v>38713</v>
          </cell>
          <cell r="X2203">
            <v>40.94</v>
          </cell>
          <cell r="AA2203">
            <v>38713</v>
          </cell>
          <cell r="AB2203">
            <v>91.19</v>
          </cell>
          <cell r="AC2203">
            <v>38713</v>
          </cell>
          <cell r="AD2203">
            <v>106.59</v>
          </cell>
          <cell r="AE2203">
            <v>38713</v>
          </cell>
          <cell r="AI2203">
            <v>38713</v>
          </cell>
          <cell r="AJ2203">
            <v>0.84550000000000003</v>
          </cell>
          <cell r="AK2203">
            <v>38713</v>
          </cell>
          <cell r="AL2203">
            <v>100.44</v>
          </cell>
          <cell r="AM2203">
            <v>38713</v>
          </cell>
          <cell r="AN2203">
            <v>9.0250000000000004</v>
          </cell>
          <cell r="AP2203">
            <v>1.1897809523809524</v>
          </cell>
        </row>
        <row r="2204">
          <cell r="A2204">
            <v>38714</v>
          </cell>
          <cell r="B2204">
            <v>1.1836</v>
          </cell>
          <cell r="C2204">
            <v>38714</v>
          </cell>
          <cell r="D2204">
            <v>0.68942000000000003</v>
          </cell>
          <cell r="E2204">
            <v>38714</v>
          </cell>
          <cell r="F2204">
            <v>1.7166999999999999</v>
          </cell>
          <cell r="G2204">
            <v>38714</v>
          </cell>
          <cell r="H2204">
            <v>117.85</v>
          </cell>
          <cell r="I2204">
            <v>38714</v>
          </cell>
          <cell r="J2204">
            <v>1.3176999999999999</v>
          </cell>
          <cell r="K2204">
            <v>38714</v>
          </cell>
          <cell r="L2204">
            <v>1.1651</v>
          </cell>
          <cell r="M2204">
            <v>38714</v>
          </cell>
          <cell r="N2204">
            <v>7.9542000000000002</v>
          </cell>
          <cell r="O2204">
            <v>38714</v>
          </cell>
          <cell r="P2204">
            <v>0.7278</v>
          </cell>
          <cell r="Q2204">
            <v>38714</v>
          </cell>
          <cell r="R2204">
            <v>8.0724999999999998</v>
          </cell>
          <cell r="S2204">
            <v>38714</v>
          </cell>
          <cell r="T2204">
            <v>139.53</v>
          </cell>
          <cell r="U2204">
            <v>38714</v>
          </cell>
          <cell r="V2204">
            <v>0.68942000000000003</v>
          </cell>
          <cell r="W2204">
            <v>38714</v>
          </cell>
          <cell r="X2204">
            <v>40.94</v>
          </cell>
          <cell r="AA2204">
            <v>38714</v>
          </cell>
          <cell r="AB2204">
            <v>91.21</v>
          </cell>
          <cell r="AC2204">
            <v>38714</v>
          </cell>
          <cell r="AD2204">
            <v>106.48</v>
          </cell>
          <cell r="AE2204">
            <v>38714</v>
          </cell>
          <cell r="AI2204">
            <v>38714</v>
          </cell>
          <cell r="AJ2204">
            <v>0.84519999999999995</v>
          </cell>
          <cell r="AK2204">
            <v>38714</v>
          </cell>
          <cell r="AL2204">
            <v>99.92</v>
          </cell>
          <cell r="AM2204">
            <v>38714</v>
          </cell>
          <cell r="AN2204">
            <v>9.1750000000000007</v>
          </cell>
          <cell r="AP2204">
            <v>1.1898238095238094</v>
          </cell>
        </row>
        <row r="2205">
          <cell r="A2205">
            <v>38715</v>
          </cell>
          <cell r="B2205">
            <v>1.1841999999999999</v>
          </cell>
          <cell r="C2205">
            <v>38715</v>
          </cell>
          <cell r="D2205">
            <v>0.68730000000000002</v>
          </cell>
          <cell r="E2205">
            <v>38715</v>
          </cell>
          <cell r="F2205">
            <v>1.7227000000000001</v>
          </cell>
          <cell r="G2205">
            <v>38715</v>
          </cell>
          <cell r="H2205">
            <v>117.8</v>
          </cell>
          <cell r="I2205">
            <v>38715</v>
          </cell>
          <cell r="J2205">
            <v>1.3149</v>
          </cell>
          <cell r="K2205">
            <v>38715</v>
          </cell>
          <cell r="L2205">
            <v>1.1638999999999999</v>
          </cell>
          <cell r="M2205">
            <v>38715</v>
          </cell>
          <cell r="N2205">
            <v>7.9581</v>
          </cell>
          <cell r="O2205">
            <v>38715</v>
          </cell>
          <cell r="P2205">
            <v>0.73250000000000004</v>
          </cell>
          <cell r="Q2205">
            <v>38715</v>
          </cell>
          <cell r="R2205">
            <v>8.0709</v>
          </cell>
          <cell r="S2205">
            <v>38715</v>
          </cell>
          <cell r="T2205">
            <v>139.54</v>
          </cell>
          <cell r="U2205">
            <v>38715</v>
          </cell>
          <cell r="V2205">
            <v>0.68730000000000002</v>
          </cell>
          <cell r="W2205">
            <v>38715</v>
          </cell>
          <cell r="X2205">
            <v>41.01</v>
          </cell>
          <cell r="AA2205">
            <v>38715</v>
          </cell>
          <cell r="AB2205">
            <v>91.1</v>
          </cell>
          <cell r="AC2205">
            <v>38715</v>
          </cell>
          <cell r="AD2205">
            <v>106.35</v>
          </cell>
          <cell r="AE2205">
            <v>38715</v>
          </cell>
          <cell r="AI2205">
            <v>38715</v>
          </cell>
          <cell r="AJ2205">
            <v>0.84460000000000002</v>
          </cell>
          <cell r="AK2205">
            <v>38715</v>
          </cell>
          <cell r="AL2205">
            <v>99.89</v>
          </cell>
          <cell r="AM2205">
            <v>38715</v>
          </cell>
          <cell r="AN2205">
            <v>9.0250000000000004</v>
          </cell>
          <cell r="AP2205">
            <v>1.1898904761904761</v>
          </cell>
        </row>
        <row r="2206">
          <cell r="A2206">
            <v>38716</v>
          </cell>
          <cell r="B2206">
            <v>1.1833</v>
          </cell>
          <cell r="C2206">
            <v>38716</v>
          </cell>
          <cell r="D2206">
            <v>0.68850999999999996</v>
          </cell>
          <cell r="E2206">
            <v>38716</v>
          </cell>
          <cell r="F2206">
            <v>1.7187000000000001</v>
          </cell>
          <cell r="G2206">
            <v>38716</v>
          </cell>
          <cell r="H2206">
            <v>117.97</v>
          </cell>
          <cell r="I2206">
            <v>38716</v>
          </cell>
          <cell r="J2206">
            <v>1.3151999999999999</v>
          </cell>
          <cell r="K2206">
            <v>38716</v>
          </cell>
          <cell r="L2206">
            <v>1.1623999999999999</v>
          </cell>
          <cell r="M2206">
            <v>38716</v>
          </cell>
          <cell r="N2206">
            <v>7.9496000000000002</v>
          </cell>
          <cell r="O2206">
            <v>38716</v>
          </cell>
          <cell r="P2206">
            <v>0.73360000000000003</v>
          </cell>
          <cell r="Q2206">
            <v>38716</v>
          </cell>
          <cell r="R2206">
            <v>8.0701999999999998</v>
          </cell>
          <cell r="S2206">
            <v>38716</v>
          </cell>
          <cell r="T2206">
            <v>139.49</v>
          </cell>
          <cell r="U2206">
            <v>38716</v>
          </cell>
          <cell r="V2206">
            <v>0.68850999999999996</v>
          </cell>
          <cell r="W2206">
            <v>38716</v>
          </cell>
          <cell r="X2206">
            <v>41.01</v>
          </cell>
          <cell r="AA2206">
            <v>38716</v>
          </cell>
          <cell r="AB2206">
            <v>91.17</v>
          </cell>
          <cell r="AC2206">
            <v>38716</v>
          </cell>
          <cell r="AD2206">
            <v>106.4</v>
          </cell>
          <cell r="AE2206">
            <v>38716</v>
          </cell>
          <cell r="AI2206">
            <v>38716</v>
          </cell>
          <cell r="AJ2206">
            <v>0.84399999999999997</v>
          </cell>
          <cell r="AK2206">
            <v>38716</v>
          </cell>
          <cell r="AL2206">
            <v>99.78</v>
          </cell>
          <cell r="AM2206">
            <v>38716</v>
          </cell>
          <cell r="AN2206">
            <v>8.875</v>
          </cell>
          <cell r="AP2206">
            <v>1.1899571428571425</v>
          </cell>
        </row>
        <row r="2207">
          <cell r="A2207">
            <v>38717</v>
          </cell>
          <cell r="B2207">
            <v>1.1833</v>
          </cell>
          <cell r="C2207">
            <v>38717</v>
          </cell>
          <cell r="D2207">
            <v>0.68850999999999996</v>
          </cell>
          <cell r="E2207">
            <v>38717</v>
          </cell>
          <cell r="F2207">
            <v>1.7187000000000001</v>
          </cell>
          <cell r="G2207">
            <v>38717</v>
          </cell>
          <cell r="H2207">
            <v>117.97</v>
          </cell>
          <cell r="I2207">
            <v>38717</v>
          </cell>
          <cell r="J2207">
            <v>1.3151999999999999</v>
          </cell>
          <cell r="K2207">
            <v>38717</v>
          </cell>
          <cell r="L2207">
            <v>1.1623999999999999</v>
          </cell>
          <cell r="M2207">
            <v>38717</v>
          </cell>
          <cell r="N2207">
            <v>7.9496000000000002</v>
          </cell>
          <cell r="O2207">
            <v>38717</v>
          </cell>
          <cell r="P2207">
            <v>0.73360000000000003</v>
          </cell>
          <cell r="Q2207">
            <v>38717</v>
          </cell>
          <cell r="R2207">
            <v>8.0701999999999998</v>
          </cell>
          <cell r="S2207">
            <v>38717</v>
          </cell>
          <cell r="T2207">
            <v>139.49</v>
          </cell>
          <cell r="U2207">
            <v>38717</v>
          </cell>
          <cell r="V2207">
            <v>0.68850999999999996</v>
          </cell>
          <cell r="W2207">
            <v>38717</v>
          </cell>
          <cell r="X2207">
            <v>41.01</v>
          </cell>
          <cell r="AA2207">
            <v>38717</v>
          </cell>
          <cell r="AB2207">
            <v>91.17</v>
          </cell>
          <cell r="AC2207">
            <v>38717</v>
          </cell>
          <cell r="AD2207">
            <v>106.4</v>
          </cell>
          <cell r="AE2207">
            <v>38717</v>
          </cell>
          <cell r="AI2207">
            <v>38717</v>
          </cell>
          <cell r="AJ2207">
            <v>0.84399999999999997</v>
          </cell>
          <cell r="AK2207">
            <v>38717</v>
          </cell>
          <cell r="AL2207">
            <v>99.78</v>
          </cell>
          <cell r="AM2207">
            <v>38717</v>
          </cell>
          <cell r="AN2207">
            <v>8.875</v>
          </cell>
          <cell r="AP2207">
            <v>1.1900238095238092</v>
          </cell>
        </row>
        <row r="2208">
          <cell r="A2208">
            <v>38718</v>
          </cell>
          <cell r="B2208">
            <v>1.1833</v>
          </cell>
          <cell r="C2208">
            <v>38718</v>
          </cell>
          <cell r="D2208">
            <v>0.68850999999999996</v>
          </cell>
          <cell r="E2208">
            <v>38718</v>
          </cell>
          <cell r="F2208">
            <v>1.7187000000000001</v>
          </cell>
          <cell r="G2208">
            <v>38718</v>
          </cell>
          <cell r="H2208">
            <v>117.97</v>
          </cell>
          <cell r="I2208">
            <v>38718</v>
          </cell>
          <cell r="J2208">
            <v>1.3151999999999999</v>
          </cell>
          <cell r="K2208">
            <v>38718</v>
          </cell>
          <cell r="L2208">
            <v>1.1623999999999999</v>
          </cell>
          <cell r="M2208">
            <v>38718</v>
          </cell>
          <cell r="N2208">
            <v>7.9496000000000002</v>
          </cell>
          <cell r="O2208">
            <v>38718</v>
          </cell>
          <cell r="P2208">
            <v>0.73360000000000003</v>
          </cell>
          <cell r="Q2208">
            <v>38718</v>
          </cell>
          <cell r="R2208">
            <v>8.0701999999999998</v>
          </cell>
          <cell r="S2208">
            <v>38718</v>
          </cell>
          <cell r="T2208">
            <v>139.49</v>
          </cell>
          <cell r="U2208">
            <v>38718</v>
          </cell>
          <cell r="V2208">
            <v>0.68850999999999996</v>
          </cell>
          <cell r="W2208">
            <v>38718</v>
          </cell>
          <cell r="X2208">
            <v>41.01</v>
          </cell>
          <cell r="AA2208">
            <v>38718</v>
          </cell>
          <cell r="AB2208">
            <v>91.17</v>
          </cell>
          <cell r="AC2208">
            <v>38718</v>
          </cell>
          <cell r="AD2208">
            <v>106.4</v>
          </cell>
          <cell r="AE2208">
            <v>38718</v>
          </cell>
          <cell r="AI2208">
            <v>38718</v>
          </cell>
          <cell r="AJ2208">
            <v>0.84399999999999997</v>
          </cell>
          <cell r="AK2208">
            <v>38718</v>
          </cell>
          <cell r="AL2208">
            <v>99.78</v>
          </cell>
          <cell r="AM2208">
            <v>38718</v>
          </cell>
          <cell r="AN2208">
            <v>8.875</v>
          </cell>
          <cell r="AP2208">
            <v>1.1892904761904757</v>
          </cell>
        </row>
        <row r="2209">
          <cell r="A2209">
            <v>38719</v>
          </cell>
          <cell r="B2209">
            <v>1.1819999999999999</v>
          </cell>
          <cell r="C2209">
            <v>38719</v>
          </cell>
          <cell r="D2209">
            <v>0.68605000000000005</v>
          </cell>
          <cell r="E2209">
            <v>38719</v>
          </cell>
          <cell r="F2209">
            <v>1.7231000000000001</v>
          </cell>
          <cell r="G2209">
            <v>38719</v>
          </cell>
          <cell r="H2209">
            <v>117.79</v>
          </cell>
          <cell r="I2209">
            <v>38719</v>
          </cell>
          <cell r="J2209">
            <v>1.3144</v>
          </cell>
          <cell r="K2209">
            <v>38719</v>
          </cell>
          <cell r="L2209">
            <v>1.1638999999999999</v>
          </cell>
          <cell r="M2209">
            <v>38719</v>
          </cell>
          <cell r="N2209">
            <v>7.9584000000000001</v>
          </cell>
          <cell r="O2209">
            <v>38719</v>
          </cell>
          <cell r="P2209">
            <v>0.73350000000000004</v>
          </cell>
          <cell r="Q2209">
            <v>38719</v>
          </cell>
          <cell r="R2209">
            <v>8.0701999999999998</v>
          </cell>
          <cell r="S2209">
            <v>38719</v>
          </cell>
          <cell r="T2209">
            <v>139.30000000000001</v>
          </cell>
          <cell r="U2209">
            <v>38719</v>
          </cell>
          <cell r="V2209">
            <v>0.68605000000000005</v>
          </cell>
          <cell r="W2209">
            <v>38719</v>
          </cell>
          <cell r="X2209">
            <v>41.03</v>
          </cell>
          <cell r="AA2209">
            <v>38719</v>
          </cell>
          <cell r="AB2209">
            <v>91.17</v>
          </cell>
          <cell r="AC2209">
            <v>38719</v>
          </cell>
          <cell r="AD2209">
            <v>106.45</v>
          </cell>
          <cell r="AE2209">
            <v>38719</v>
          </cell>
          <cell r="AI2209">
            <v>38719</v>
          </cell>
          <cell r="AJ2209">
            <v>0.84609999999999996</v>
          </cell>
          <cell r="AK2209">
            <v>38719</v>
          </cell>
          <cell r="AL2209">
            <v>99.95</v>
          </cell>
          <cell r="AM2209">
            <v>38719</v>
          </cell>
          <cell r="AN2209">
            <v>8.9499999999999993</v>
          </cell>
          <cell r="AP2209">
            <v>1.1895095238095235</v>
          </cell>
        </row>
        <row r="2210">
          <cell r="A2210">
            <v>38720</v>
          </cell>
          <cell r="B2210">
            <v>1.198</v>
          </cell>
          <cell r="C2210">
            <v>38720</v>
          </cell>
          <cell r="D2210">
            <v>0.68762000000000001</v>
          </cell>
          <cell r="E2210">
            <v>38720</v>
          </cell>
          <cell r="F2210">
            <v>1.742</v>
          </cell>
          <cell r="G2210">
            <v>38720</v>
          </cell>
          <cell r="H2210">
            <v>116.41</v>
          </cell>
          <cell r="I2210">
            <v>38720</v>
          </cell>
          <cell r="J2210">
            <v>1.2938000000000001</v>
          </cell>
          <cell r="K2210">
            <v>38720</v>
          </cell>
          <cell r="L2210">
            <v>1.1562000000000001</v>
          </cell>
          <cell r="M2210">
            <v>38720</v>
          </cell>
          <cell r="N2210">
            <v>7.8070000000000004</v>
          </cell>
          <cell r="O2210">
            <v>38720</v>
          </cell>
          <cell r="P2210">
            <v>0.73899999999999999</v>
          </cell>
          <cell r="Q2210">
            <v>38720</v>
          </cell>
          <cell r="R2210">
            <v>8.0701999999999998</v>
          </cell>
          <cell r="S2210">
            <v>38720</v>
          </cell>
          <cell r="T2210">
            <v>139.62</v>
          </cell>
          <cell r="U2210">
            <v>38720</v>
          </cell>
          <cell r="V2210">
            <v>0.68762000000000001</v>
          </cell>
          <cell r="W2210">
            <v>38720</v>
          </cell>
          <cell r="X2210">
            <v>40.78</v>
          </cell>
          <cell r="AA2210">
            <v>38720</v>
          </cell>
          <cell r="AB2210">
            <v>89.84</v>
          </cell>
          <cell r="AC2210">
            <v>38720</v>
          </cell>
          <cell r="AD2210">
            <v>106.12</v>
          </cell>
          <cell r="AE2210">
            <v>38720</v>
          </cell>
          <cell r="AI2210">
            <v>38720</v>
          </cell>
          <cell r="AJ2210">
            <v>0.83209999999999995</v>
          </cell>
          <cell r="AK2210">
            <v>38720</v>
          </cell>
          <cell r="AL2210">
            <v>100.66</v>
          </cell>
          <cell r="AM2210">
            <v>38720</v>
          </cell>
          <cell r="AN2210">
            <v>9.2750000000000004</v>
          </cell>
          <cell r="AP2210">
            <v>1.1900238095238094</v>
          </cell>
        </row>
        <row r="2211">
          <cell r="A2211">
            <v>38721</v>
          </cell>
          <cell r="B2211">
            <v>1.2126999999999999</v>
          </cell>
          <cell r="C2211">
            <v>38721</v>
          </cell>
          <cell r="D2211">
            <v>0.68879999999999997</v>
          </cell>
          <cell r="E2211">
            <v>38721</v>
          </cell>
          <cell r="F2211">
            <v>1.7604</v>
          </cell>
          <cell r="G2211">
            <v>38721</v>
          </cell>
          <cell r="H2211">
            <v>115.98</v>
          </cell>
          <cell r="I2211">
            <v>38721</v>
          </cell>
          <cell r="J2211">
            <v>1.2759</v>
          </cell>
          <cell r="K2211">
            <v>38721</v>
          </cell>
          <cell r="L2211">
            <v>1.1472</v>
          </cell>
          <cell r="M2211">
            <v>38721</v>
          </cell>
          <cell r="N2211">
            <v>7.6917</v>
          </cell>
          <cell r="O2211">
            <v>38721</v>
          </cell>
          <cell r="P2211">
            <v>0.74790000000000001</v>
          </cell>
          <cell r="Q2211">
            <v>38721</v>
          </cell>
          <cell r="R2211">
            <v>8.0676000000000005</v>
          </cell>
          <cell r="S2211">
            <v>38721</v>
          </cell>
          <cell r="T2211">
            <v>140.72</v>
          </cell>
          <cell r="U2211">
            <v>38721</v>
          </cell>
          <cell r="V2211">
            <v>0.68879999999999997</v>
          </cell>
          <cell r="W2211">
            <v>38721</v>
          </cell>
          <cell r="X2211">
            <v>40.450000000000003</v>
          </cell>
          <cell r="AA2211">
            <v>38721</v>
          </cell>
          <cell r="AB2211">
            <v>89.14</v>
          </cell>
          <cell r="AC2211">
            <v>38721</v>
          </cell>
          <cell r="AD2211">
            <v>106.1</v>
          </cell>
          <cell r="AE2211">
            <v>38721</v>
          </cell>
          <cell r="AI2211">
            <v>38721</v>
          </cell>
          <cell r="AJ2211">
            <v>0.82520000000000004</v>
          </cell>
          <cell r="AK2211">
            <v>38721</v>
          </cell>
          <cell r="AL2211">
            <v>100.58</v>
          </cell>
          <cell r="AM2211">
            <v>38721</v>
          </cell>
          <cell r="AN2211">
            <v>9.4250000000000007</v>
          </cell>
          <cell r="AP2211">
            <v>1.190695238095238</v>
          </cell>
        </row>
        <row r="2212">
          <cell r="A2212">
            <v>38722</v>
          </cell>
          <cell r="B2212">
            <v>1.2097</v>
          </cell>
          <cell r="C2212">
            <v>38722</v>
          </cell>
          <cell r="D2212">
            <v>0.68847999999999998</v>
          </cell>
          <cell r="E2212">
            <v>38722</v>
          </cell>
          <cell r="F2212">
            <v>1.7570000000000001</v>
          </cell>
          <cell r="G2212">
            <v>38722</v>
          </cell>
          <cell r="H2212">
            <v>115.96</v>
          </cell>
          <cell r="I2212">
            <v>38722</v>
          </cell>
          <cell r="J2212">
            <v>1.2770999999999999</v>
          </cell>
          <cell r="K2212">
            <v>38722</v>
          </cell>
          <cell r="L2212">
            <v>1.1637</v>
          </cell>
          <cell r="M2212">
            <v>38722</v>
          </cell>
          <cell r="N2212">
            <v>7.7149999999999999</v>
          </cell>
          <cell r="O2212">
            <v>38722</v>
          </cell>
          <cell r="P2212">
            <v>0.748</v>
          </cell>
          <cell r="Q2212">
            <v>38722</v>
          </cell>
          <cell r="R2212">
            <v>8.0656999999999996</v>
          </cell>
          <cell r="S2212">
            <v>38722</v>
          </cell>
          <cell r="T2212">
            <v>140.37</v>
          </cell>
          <cell r="U2212">
            <v>38722</v>
          </cell>
          <cell r="V2212">
            <v>0.68847999999999998</v>
          </cell>
          <cell r="W2212">
            <v>38722</v>
          </cell>
          <cell r="X2212">
            <v>40.28</v>
          </cell>
          <cell r="AA2212">
            <v>38722</v>
          </cell>
          <cell r="AB2212">
            <v>89.33</v>
          </cell>
          <cell r="AC2212">
            <v>38722</v>
          </cell>
          <cell r="AD2212">
            <v>106.22</v>
          </cell>
          <cell r="AE2212">
            <v>38722</v>
          </cell>
          <cell r="AI2212">
            <v>38722</v>
          </cell>
          <cell r="AJ2212">
            <v>0.82579999999999998</v>
          </cell>
          <cell r="AK2212">
            <v>38722</v>
          </cell>
          <cell r="AL2212">
            <v>100.72</v>
          </cell>
          <cell r="AM2212">
            <v>38722</v>
          </cell>
          <cell r="AN2212">
            <v>9.3249999999999993</v>
          </cell>
          <cell r="AP2212">
            <v>1.1913952380952382</v>
          </cell>
        </row>
        <row r="2213">
          <cell r="A2213">
            <v>38723</v>
          </cell>
          <cell r="B2213">
            <v>1.2154</v>
          </cell>
          <cell r="C2213">
            <v>38723</v>
          </cell>
          <cell r="D2213">
            <v>0.68615000000000004</v>
          </cell>
          <cell r="E2213">
            <v>38723</v>
          </cell>
          <cell r="F2213">
            <v>1.7711000000000001</v>
          </cell>
          <cell r="G2213">
            <v>38723</v>
          </cell>
          <cell r="H2213">
            <v>114.35</v>
          </cell>
          <cell r="I2213">
            <v>38723</v>
          </cell>
          <cell r="J2213">
            <v>1.2686999999999999</v>
          </cell>
          <cell r="K2213">
            <v>38723</v>
          </cell>
          <cell r="L2213">
            <v>1.1651</v>
          </cell>
          <cell r="M2213">
            <v>38723</v>
          </cell>
          <cell r="N2213">
            <v>7.6647999999999996</v>
          </cell>
          <cell r="O2213">
            <v>38723</v>
          </cell>
          <cell r="P2213">
            <v>0.75329999999999997</v>
          </cell>
          <cell r="Q2213">
            <v>38723</v>
          </cell>
          <cell r="R2213">
            <v>8.0668000000000006</v>
          </cell>
          <cell r="S2213">
            <v>38723</v>
          </cell>
          <cell r="T2213">
            <v>139.07</v>
          </cell>
          <cell r="U2213">
            <v>38723</v>
          </cell>
          <cell r="V2213">
            <v>0.68615000000000004</v>
          </cell>
          <cell r="W2213">
            <v>38723</v>
          </cell>
          <cell r="X2213">
            <v>39.82</v>
          </cell>
          <cell r="AA2213">
            <v>38723</v>
          </cell>
          <cell r="AB2213">
            <v>88.91</v>
          </cell>
          <cell r="AC2213">
            <v>38723</v>
          </cell>
          <cell r="AD2213">
            <v>106.13</v>
          </cell>
          <cell r="AE2213">
            <v>38723</v>
          </cell>
          <cell r="AI2213">
            <v>38723</v>
          </cell>
          <cell r="AJ2213">
            <v>0.82299999999999995</v>
          </cell>
          <cell r="AK2213">
            <v>38723</v>
          </cell>
          <cell r="AL2213">
            <v>101.94</v>
          </cell>
          <cell r="AM2213">
            <v>38723</v>
          </cell>
          <cell r="AN2213">
            <v>9.0749999999999993</v>
          </cell>
          <cell r="AP2213">
            <v>1.1920952380952379</v>
          </cell>
        </row>
        <row r="2214">
          <cell r="A2214">
            <v>38724</v>
          </cell>
          <cell r="B2214">
            <v>1.2154</v>
          </cell>
          <cell r="C2214">
            <v>38724</v>
          </cell>
          <cell r="D2214">
            <v>0.68615000000000004</v>
          </cell>
          <cell r="E2214">
            <v>38724</v>
          </cell>
          <cell r="F2214">
            <v>1.7711000000000001</v>
          </cell>
          <cell r="G2214">
            <v>38724</v>
          </cell>
          <cell r="H2214">
            <v>114.35</v>
          </cell>
          <cell r="I2214">
            <v>38724</v>
          </cell>
          <cell r="J2214">
            <v>1.2686999999999999</v>
          </cell>
          <cell r="K2214">
            <v>38724</v>
          </cell>
          <cell r="L2214">
            <v>1.1651</v>
          </cell>
          <cell r="M2214">
            <v>38724</v>
          </cell>
          <cell r="N2214">
            <v>7.6647999999999996</v>
          </cell>
          <cell r="O2214">
            <v>38724</v>
          </cell>
          <cell r="P2214">
            <v>0.75329999999999997</v>
          </cell>
          <cell r="Q2214">
            <v>38724</v>
          </cell>
          <cell r="R2214">
            <v>8.0668000000000006</v>
          </cell>
          <cell r="S2214">
            <v>38724</v>
          </cell>
          <cell r="T2214">
            <v>139.07</v>
          </cell>
          <cell r="U2214">
            <v>38724</v>
          </cell>
          <cell r="V2214">
            <v>0.68615000000000004</v>
          </cell>
          <cell r="W2214">
            <v>38724</v>
          </cell>
          <cell r="X2214">
            <v>39.82</v>
          </cell>
          <cell r="AA2214">
            <v>38724</v>
          </cell>
          <cell r="AB2214">
            <v>88.91</v>
          </cell>
          <cell r="AC2214">
            <v>38724</v>
          </cell>
          <cell r="AD2214">
            <v>106.13</v>
          </cell>
          <cell r="AE2214">
            <v>38724</v>
          </cell>
          <cell r="AI2214">
            <v>38724</v>
          </cell>
          <cell r="AJ2214">
            <v>0.82299999999999995</v>
          </cell>
          <cell r="AK2214">
            <v>38724</v>
          </cell>
          <cell r="AL2214">
            <v>101.94</v>
          </cell>
          <cell r="AM2214">
            <v>38724</v>
          </cell>
          <cell r="AN2214">
            <v>9.0749999999999993</v>
          </cell>
          <cell r="AP2214">
            <v>1.192795238095238</v>
          </cell>
        </row>
        <row r="2215">
          <cell r="A2215">
            <v>38725</v>
          </cell>
          <cell r="B2215">
            <v>1.2154</v>
          </cell>
          <cell r="C2215">
            <v>38725</v>
          </cell>
          <cell r="D2215">
            <v>0.68615000000000004</v>
          </cell>
          <cell r="E2215">
            <v>38725</v>
          </cell>
          <cell r="F2215">
            <v>1.7711000000000001</v>
          </cell>
          <cell r="G2215">
            <v>38725</v>
          </cell>
          <cell r="H2215">
            <v>114.35</v>
          </cell>
          <cell r="I2215">
            <v>38725</v>
          </cell>
          <cell r="J2215">
            <v>1.2686999999999999</v>
          </cell>
          <cell r="K2215">
            <v>38725</v>
          </cell>
          <cell r="L2215">
            <v>1.1651</v>
          </cell>
          <cell r="M2215">
            <v>38725</v>
          </cell>
          <cell r="N2215">
            <v>7.6647999999999996</v>
          </cell>
          <cell r="O2215">
            <v>38725</v>
          </cell>
          <cell r="P2215">
            <v>0.75329999999999997</v>
          </cell>
          <cell r="Q2215">
            <v>38725</v>
          </cell>
          <cell r="R2215">
            <v>8.0668000000000006</v>
          </cell>
          <cell r="S2215">
            <v>38725</v>
          </cell>
          <cell r="T2215">
            <v>139.07</v>
          </cell>
          <cell r="U2215">
            <v>38725</v>
          </cell>
          <cell r="V2215">
            <v>0.68615000000000004</v>
          </cell>
          <cell r="W2215">
            <v>38725</v>
          </cell>
          <cell r="X2215">
            <v>39.82</v>
          </cell>
          <cell r="AA2215">
            <v>38725</v>
          </cell>
          <cell r="AB2215">
            <v>88.91</v>
          </cell>
          <cell r="AC2215">
            <v>38725</v>
          </cell>
          <cell r="AD2215">
            <v>106.13</v>
          </cell>
          <cell r="AE2215">
            <v>38725</v>
          </cell>
          <cell r="AI2215">
            <v>38725</v>
          </cell>
          <cell r="AJ2215">
            <v>0.82299999999999995</v>
          </cell>
          <cell r="AK2215">
            <v>38725</v>
          </cell>
          <cell r="AL2215">
            <v>101.94</v>
          </cell>
          <cell r="AM2215">
            <v>38725</v>
          </cell>
          <cell r="AN2215">
            <v>9.0749999999999993</v>
          </cell>
          <cell r="AP2215">
            <v>1.193195238095238</v>
          </cell>
        </row>
        <row r="2216">
          <cell r="A2216">
            <v>38726</v>
          </cell>
          <cell r="B2216">
            <v>1.2081</v>
          </cell>
          <cell r="C2216">
            <v>38726</v>
          </cell>
          <cell r="D2216">
            <v>0.68347000000000002</v>
          </cell>
          <cell r="E2216">
            <v>38726</v>
          </cell>
          <cell r="F2216">
            <v>1.7675000000000001</v>
          </cell>
          <cell r="G2216">
            <v>38726</v>
          </cell>
          <cell r="H2216">
            <v>114.46</v>
          </cell>
          <cell r="I2216">
            <v>38726</v>
          </cell>
          <cell r="J2216">
            <v>1.2768999999999999</v>
          </cell>
          <cell r="K2216">
            <v>38726</v>
          </cell>
          <cell r="L2216">
            <v>1.1688000000000001</v>
          </cell>
          <cell r="M2216">
            <v>38726</v>
          </cell>
          <cell r="N2216">
            <v>7.71</v>
          </cell>
          <cell r="O2216">
            <v>38726</v>
          </cell>
          <cell r="P2216">
            <v>0.75370000000000004</v>
          </cell>
          <cell r="Q2216">
            <v>38726</v>
          </cell>
          <cell r="R2216">
            <v>8.0640999999999998</v>
          </cell>
          <cell r="S2216">
            <v>38726</v>
          </cell>
          <cell r="T2216">
            <v>138.37</v>
          </cell>
          <cell r="U2216">
            <v>38726</v>
          </cell>
          <cell r="V2216">
            <v>0.68347000000000002</v>
          </cell>
          <cell r="W2216">
            <v>38726</v>
          </cell>
          <cell r="X2216">
            <v>39.72</v>
          </cell>
          <cell r="AA2216">
            <v>38726</v>
          </cell>
          <cell r="AB2216">
            <v>89.25</v>
          </cell>
          <cell r="AC2216">
            <v>38726</v>
          </cell>
          <cell r="AD2216">
            <v>106.68</v>
          </cell>
          <cell r="AE2216">
            <v>38726</v>
          </cell>
          <cell r="AI2216">
            <v>38726</v>
          </cell>
          <cell r="AJ2216">
            <v>0.82730000000000004</v>
          </cell>
          <cell r="AK2216">
            <v>38726</v>
          </cell>
          <cell r="AL2216">
            <v>102.02</v>
          </cell>
          <cell r="AM2216">
            <v>38726</v>
          </cell>
          <cell r="AN2216">
            <v>9.1750000000000007</v>
          </cell>
          <cell r="AP2216">
            <v>1.1941952380952381</v>
          </cell>
        </row>
        <row r="2217">
          <cell r="A2217">
            <v>38727</v>
          </cell>
          <cell r="B2217">
            <v>1.2064999999999999</v>
          </cell>
          <cell r="C2217">
            <v>38727</v>
          </cell>
          <cell r="D2217">
            <v>0.68389999999999995</v>
          </cell>
          <cell r="E2217">
            <v>38727</v>
          </cell>
          <cell r="F2217">
            <v>1.7642</v>
          </cell>
          <cell r="G2217">
            <v>38727</v>
          </cell>
          <cell r="H2217">
            <v>114.58</v>
          </cell>
          <cell r="I2217">
            <v>38727</v>
          </cell>
          <cell r="J2217">
            <v>1.2806</v>
          </cell>
          <cell r="K2217">
            <v>38727</v>
          </cell>
          <cell r="L2217">
            <v>1.1637</v>
          </cell>
          <cell r="M2217">
            <v>38727</v>
          </cell>
          <cell r="N2217">
            <v>7.7541000000000002</v>
          </cell>
          <cell r="O2217">
            <v>38727</v>
          </cell>
          <cell r="P2217">
            <v>0.74919999999999998</v>
          </cell>
          <cell r="Q2217">
            <v>38727</v>
          </cell>
          <cell r="R2217">
            <v>8.0656999999999996</v>
          </cell>
          <cell r="S2217">
            <v>38727</v>
          </cell>
          <cell r="T2217">
            <v>137.94999999999999</v>
          </cell>
          <cell r="U2217">
            <v>38727</v>
          </cell>
          <cell r="V2217">
            <v>0.68389999999999995</v>
          </cell>
          <cell r="W2217">
            <v>38727</v>
          </cell>
          <cell r="X2217">
            <v>39.799999999999997</v>
          </cell>
          <cell r="AA2217">
            <v>38727</v>
          </cell>
          <cell r="AB2217">
            <v>89.33</v>
          </cell>
          <cell r="AC2217">
            <v>38727</v>
          </cell>
          <cell r="AD2217">
            <v>106.59</v>
          </cell>
          <cell r="AE2217">
            <v>38727</v>
          </cell>
          <cell r="AI2217">
            <v>38727</v>
          </cell>
          <cell r="AJ2217">
            <v>0.82879999999999998</v>
          </cell>
          <cell r="AK2217">
            <v>38727</v>
          </cell>
          <cell r="AL2217">
            <v>101.96</v>
          </cell>
          <cell r="AM2217">
            <v>38727</v>
          </cell>
          <cell r="AN2217">
            <v>8.9749999999999996</v>
          </cell>
          <cell r="AP2217">
            <v>1.1957190476190473</v>
          </cell>
        </row>
        <row r="2218">
          <cell r="A2218">
            <v>38728</v>
          </cell>
          <cell r="B2218">
            <v>1.2134</v>
          </cell>
          <cell r="C2218">
            <v>38728</v>
          </cell>
          <cell r="D2218">
            <v>0.68720000000000003</v>
          </cell>
          <cell r="E2218">
            <v>38728</v>
          </cell>
          <cell r="F2218">
            <v>1.7659</v>
          </cell>
          <cell r="G2218">
            <v>38728</v>
          </cell>
          <cell r="H2218">
            <v>114.06</v>
          </cell>
          <cell r="I2218">
            <v>38728</v>
          </cell>
          <cell r="J2218">
            <v>1.2727999999999999</v>
          </cell>
          <cell r="K2218">
            <v>38728</v>
          </cell>
          <cell r="L2218">
            <v>1.1588000000000001</v>
          </cell>
          <cell r="M2218">
            <v>38728</v>
          </cell>
          <cell r="N2218">
            <v>7.6957000000000004</v>
          </cell>
          <cell r="O2218">
            <v>38728</v>
          </cell>
          <cell r="P2218">
            <v>0.75660000000000005</v>
          </cell>
          <cell r="Q2218">
            <v>38728</v>
          </cell>
          <cell r="R2218">
            <v>8.0681999999999992</v>
          </cell>
          <cell r="S2218">
            <v>38728</v>
          </cell>
          <cell r="T2218">
            <v>138.43</v>
          </cell>
          <cell r="U2218">
            <v>38728</v>
          </cell>
          <cell r="V2218">
            <v>0.68720000000000003</v>
          </cell>
          <cell r="W2218">
            <v>38728</v>
          </cell>
          <cell r="X2218">
            <v>39.64</v>
          </cell>
          <cell r="AA2218">
            <v>38728</v>
          </cell>
          <cell r="AB2218">
            <v>88.99</v>
          </cell>
          <cell r="AC2218">
            <v>38728</v>
          </cell>
          <cell r="AD2218">
            <v>106.57</v>
          </cell>
          <cell r="AE2218">
            <v>38728</v>
          </cell>
          <cell r="AI2218">
            <v>38728</v>
          </cell>
          <cell r="AJ2218">
            <v>0.82450000000000001</v>
          </cell>
          <cell r="AK2218">
            <v>38728</v>
          </cell>
          <cell r="AL2218">
            <v>102.23</v>
          </cell>
          <cell r="AM2218">
            <v>38728</v>
          </cell>
          <cell r="AN2218">
            <v>9.1</v>
          </cell>
          <cell r="AP2218">
            <v>1.1964999999999997</v>
          </cell>
        </row>
        <row r="2219">
          <cell r="A2219">
            <v>38729</v>
          </cell>
          <cell r="B2219">
            <v>1.2031000000000001</v>
          </cell>
          <cell r="C2219">
            <v>38729</v>
          </cell>
          <cell r="D2219">
            <v>0.68328999999999995</v>
          </cell>
          <cell r="E2219">
            <v>38729</v>
          </cell>
          <cell r="F2219">
            <v>1.7608000000000001</v>
          </cell>
          <cell r="G2219">
            <v>38729</v>
          </cell>
          <cell r="H2219">
            <v>114.24</v>
          </cell>
          <cell r="I2219">
            <v>38729</v>
          </cell>
          <cell r="J2219">
            <v>1.2865</v>
          </cell>
          <cell r="K2219">
            <v>38729</v>
          </cell>
          <cell r="L2219">
            <v>1.1618999999999999</v>
          </cell>
          <cell r="M2219">
            <v>38729</v>
          </cell>
          <cell r="N2219">
            <v>7.7359999999999998</v>
          </cell>
          <cell r="O2219">
            <v>38729</v>
          </cell>
          <cell r="P2219">
            <v>0.75070000000000003</v>
          </cell>
          <cell r="Q2219">
            <v>38729</v>
          </cell>
          <cell r="R2219">
            <v>8.0658999999999992</v>
          </cell>
          <cell r="S2219">
            <v>38729</v>
          </cell>
          <cell r="T2219">
            <v>137.66</v>
          </cell>
          <cell r="U2219">
            <v>38729</v>
          </cell>
          <cell r="V2219">
            <v>0.68328999999999995</v>
          </cell>
          <cell r="W2219">
            <v>38729</v>
          </cell>
          <cell r="X2219">
            <v>39.42</v>
          </cell>
          <cell r="AA2219">
            <v>38729</v>
          </cell>
          <cell r="AB2219">
            <v>89.44</v>
          </cell>
          <cell r="AC2219">
            <v>38729</v>
          </cell>
          <cell r="AD2219">
            <v>106.67</v>
          </cell>
          <cell r="AE2219">
            <v>38729</v>
          </cell>
          <cell r="AI2219">
            <v>38729</v>
          </cell>
          <cell r="AJ2219">
            <v>0.83079999999999998</v>
          </cell>
          <cell r="AK2219">
            <v>38729</v>
          </cell>
          <cell r="AL2219">
            <v>102.36</v>
          </cell>
          <cell r="AM2219">
            <v>38729</v>
          </cell>
          <cell r="AN2219">
            <v>9.125</v>
          </cell>
          <cell r="AP2219">
            <v>1.1978142857142853</v>
          </cell>
        </row>
        <row r="2220">
          <cell r="A2220">
            <v>38730</v>
          </cell>
          <cell r="B2220">
            <v>1.2136</v>
          </cell>
          <cell r="C2220">
            <v>38730</v>
          </cell>
          <cell r="D2220">
            <v>0.68317000000000005</v>
          </cell>
          <cell r="E2220">
            <v>38730</v>
          </cell>
          <cell r="F2220">
            <v>1.7762</v>
          </cell>
          <cell r="G2220">
            <v>38730</v>
          </cell>
          <cell r="H2220">
            <v>114.21</v>
          </cell>
          <cell r="I2220">
            <v>38730</v>
          </cell>
          <cell r="J2220">
            <v>1.2766</v>
          </cell>
          <cell r="K2220">
            <v>38730</v>
          </cell>
          <cell r="L2220">
            <v>1.1602000000000001</v>
          </cell>
          <cell r="M2220">
            <v>38730</v>
          </cell>
          <cell r="N2220">
            <v>7.6873000000000005</v>
          </cell>
          <cell r="O2220">
            <v>38730</v>
          </cell>
          <cell r="P2220">
            <v>0.75449999999999995</v>
          </cell>
          <cell r="Q2220">
            <v>38730</v>
          </cell>
          <cell r="R2220">
            <v>8.0683000000000007</v>
          </cell>
          <cell r="S2220">
            <v>38730</v>
          </cell>
          <cell r="T2220">
            <v>138.63999999999999</v>
          </cell>
          <cell r="U2220">
            <v>38730</v>
          </cell>
          <cell r="V2220">
            <v>0.68317000000000005</v>
          </cell>
          <cell r="W2220">
            <v>38730</v>
          </cell>
          <cell r="X2220">
            <v>39.5</v>
          </cell>
          <cell r="AA2220">
            <v>38730</v>
          </cell>
          <cell r="AB2220">
            <v>88.89</v>
          </cell>
          <cell r="AC2220">
            <v>38730</v>
          </cell>
          <cell r="AD2220">
            <v>106.34</v>
          </cell>
          <cell r="AE2220">
            <v>38730</v>
          </cell>
          <cell r="AI2220">
            <v>38730</v>
          </cell>
          <cell r="AJ2220">
            <v>0.82350000000000001</v>
          </cell>
          <cell r="AK2220">
            <v>38730</v>
          </cell>
          <cell r="AL2220">
            <v>102.06</v>
          </cell>
          <cell r="AM2220">
            <v>38730</v>
          </cell>
          <cell r="AN2220">
            <v>8.8249999999999993</v>
          </cell>
          <cell r="AP2220">
            <v>1.1991285714285711</v>
          </cell>
        </row>
        <row r="2221">
          <cell r="A2221">
            <v>38731</v>
          </cell>
          <cell r="B2221">
            <v>1.2136</v>
          </cell>
          <cell r="C2221">
            <v>38731</v>
          </cell>
          <cell r="D2221">
            <v>0.68317000000000005</v>
          </cell>
          <cell r="E2221">
            <v>38731</v>
          </cell>
          <cell r="F2221">
            <v>1.7762</v>
          </cell>
          <cell r="G2221">
            <v>38731</v>
          </cell>
          <cell r="H2221">
            <v>114.21</v>
          </cell>
          <cell r="I2221">
            <v>38731</v>
          </cell>
          <cell r="J2221">
            <v>1.2766</v>
          </cell>
          <cell r="K2221">
            <v>38731</v>
          </cell>
          <cell r="L2221">
            <v>1.1602000000000001</v>
          </cell>
          <cell r="M2221">
            <v>38731</v>
          </cell>
          <cell r="N2221">
            <v>7.6873000000000005</v>
          </cell>
          <cell r="O2221">
            <v>38731</v>
          </cell>
          <cell r="P2221">
            <v>0.75449999999999995</v>
          </cell>
          <cell r="Q2221">
            <v>38731</v>
          </cell>
          <cell r="R2221">
            <v>8.0683000000000007</v>
          </cell>
          <cell r="S2221">
            <v>38731</v>
          </cell>
          <cell r="T2221">
            <v>138.63999999999999</v>
          </cell>
          <cell r="U2221">
            <v>38731</v>
          </cell>
          <cell r="V2221">
            <v>0.68317000000000005</v>
          </cell>
          <cell r="W2221">
            <v>38731</v>
          </cell>
          <cell r="X2221">
            <v>39.5</v>
          </cell>
          <cell r="AA2221">
            <v>38731</v>
          </cell>
          <cell r="AB2221">
            <v>88.89</v>
          </cell>
          <cell r="AC2221">
            <v>38731</v>
          </cell>
          <cell r="AD2221">
            <v>106.34</v>
          </cell>
          <cell r="AE2221">
            <v>38731</v>
          </cell>
          <cell r="AI2221">
            <v>38731</v>
          </cell>
          <cell r="AJ2221">
            <v>0.82350000000000001</v>
          </cell>
          <cell r="AK2221">
            <v>38731</v>
          </cell>
          <cell r="AL2221">
            <v>102.06</v>
          </cell>
          <cell r="AM2221">
            <v>38731</v>
          </cell>
          <cell r="AN2221">
            <v>8.8249999999999993</v>
          </cell>
          <cell r="AP2221">
            <v>1.2004428571428571</v>
          </cell>
        </row>
        <row r="2222">
          <cell r="A2222">
            <v>38732</v>
          </cell>
          <cell r="B2222">
            <v>1.2136</v>
          </cell>
          <cell r="C2222">
            <v>38732</v>
          </cell>
          <cell r="D2222">
            <v>0.68317000000000005</v>
          </cell>
          <cell r="E2222">
            <v>38732</v>
          </cell>
          <cell r="F2222">
            <v>1.7762</v>
          </cell>
          <cell r="G2222">
            <v>38732</v>
          </cell>
          <cell r="H2222">
            <v>114.21</v>
          </cell>
          <cell r="I2222">
            <v>38732</v>
          </cell>
          <cell r="J2222">
            <v>1.2766</v>
          </cell>
          <cell r="K2222">
            <v>38732</v>
          </cell>
          <cell r="L2222">
            <v>1.1602000000000001</v>
          </cell>
          <cell r="M2222">
            <v>38732</v>
          </cell>
          <cell r="N2222">
            <v>7.6873000000000005</v>
          </cell>
          <cell r="O2222">
            <v>38732</v>
          </cell>
          <cell r="P2222">
            <v>0.75449999999999995</v>
          </cell>
          <cell r="Q2222">
            <v>38732</v>
          </cell>
          <cell r="R2222">
            <v>8.0683000000000007</v>
          </cell>
          <cell r="S2222">
            <v>38732</v>
          </cell>
          <cell r="T2222">
            <v>138.63999999999999</v>
          </cell>
          <cell r="U2222">
            <v>38732</v>
          </cell>
          <cell r="V2222">
            <v>0.68317000000000005</v>
          </cell>
          <cell r="W2222">
            <v>38732</v>
          </cell>
          <cell r="X2222">
            <v>39.5</v>
          </cell>
          <cell r="AA2222">
            <v>38732</v>
          </cell>
          <cell r="AB2222">
            <v>88.89</v>
          </cell>
          <cell r="AC2222">
            <v>38732</v>
          </cell>
          <cell r="AD2222">
            <v>106.34</v>
          </cell>
          <cell r="AE2222">
            <v>38732</v>
          </cell>
          <cell r="AI2222">
            <v>38732</v>
          </cell>
          <cell r="AJ2222">
            <v>0.82350000000000001</v>
          </cell>
          <cell r="AK2222">
            <v>38732</v>
          </cell>
          <cell r="AL2222">
            <v>102.06</v>
          </cell>
          <cell r="AM2222">
            <v>38732</v>
          </cell>
          <cell r="AN2222">
            <v>8.8249999999999993</v>
          </cell>
          <cell r="AP2222">
            <v>1.2016761904761903</v>
          </cell>
        </row>
        <row r="2223">
          <cell r="A2223">
            <v>38733</v>
          </cell>
          <cell r="B2223">
            <v>1.2119</v>
          </cell>
          <cell r="C2223">
            <v>38733</v>
          </cell>
          <cell r="D2223">
            <v>0.68583000000000005</v>
          </cell>
          <cell r="E2223">
            <v>38733</v>
          </cell>
          <cell r="F2223">
            <v>1.7671000000000001</v>
          </cell>
          <cell r="G2223">
            <v>38733</v>
          </cell>
          <cell r="H2223">
            <v>114.92</v>
          </cell>
          <cell r="I2223">
            <v>38733</v>
          </cell>
          <cell r="J2223">
            <v>1.2796000000000001</v>
          </cell>
          <cell r="K2223">
            <v>38733</v>
          </cell>
          <cell r="L2223">
            <v>1.1592</v>
          </cell>
          <cell r="M2223">
            <v>38733</v>
          </cell>
          <cell r="N2223">
            <v>7.7083000000000004</v>
          </cell>
          <cell r="O2223">
            <v>38733</v>
          </cell>
          <cell r="P2223">
            <v>0.75380000000000003</v>
          </cell>
          <cell r="Q2223">
            <v>38733</v>
          </cell>
          <cell r="R2223">
            <v>8.0660000000000007</v>
          </cell>
          <cell r="S2223">
            <v>38733</v>
          </cell>
          <cell r="T2223">
            <v>139.4</v>
          </cell>
          <cell r="U2223">
            <v>38733</v>
          </cell>
          <cell r="V2223">
            <v>0.68583000000000005</v>
          </cell>
          <cell r="W2223">
            <v>38733</v>
          </cell>
          <cell r="X2223">
            <v>39.65</v>
          </cell>
          <cell r="AA2223">
            <v>38733</v>
          </cell>
          <cell r="AB2223">
            <v>89.12</v>
          </cell>
          <cell r="AC2223">
            <v>38733</v>
          </cell>
          <cell r="AD2223">
            <v>106.7</v>
          </cell>
          <cell r="AE2223">
            <v>38733</v>
          </cell>
          <cell r="AI2223">
            <v>38733</v>
          </cell>
          <cell r="AJ2223">
            <v>0.82469999999999999</v>
          </cell>
          <cell r="AK2223">
            <v>38733</v>
          </cell>
          <cell r="AL2223">
            <v>101.51</v>
          </cell>
          <cell r="AM2223">
            <v>38733</v>
          </cell>
          <cell r="AN2223">
            <v>9.0250000000000004</v>
          </cell>
          <cell r="AP2223">
            <v>1.202747619047619</v>
          </cell>
        </row>
        <row r="2224">
          <cell r="A2224">
            <v>38734</v>
          </cell>
          <cell r="B2224">
            <v>1.2076</v>
          </cell>
          <cell r="C2224">
            <v>38734</v>
          </cell>
          <cell r="D2224">
            <v>0.68515000000000004</v>
          </cell>
          <cell r="E2224">
            <v>38734</v>
          </cell>
          <cell r="F2224">
            <v>1.7621</v>
          </cell>
          <cell r="G2224">
            <v>38734</v>
          </cell>
          <cell r="H2224">
            <v>115.85</v>
          </cell>
          <cell r="I2224">
            <v>38734</v>
          </cell>
          <cell r="J2224">
            <v>1.2833000000000001</v>
          </cell>
          <cell r="K2224">
            <v>38734</v>
          </cell>
          <cell r="L2224">
            <v>1.165</v>
          </cell>
          <cell r="M2224">
            <v>38734</v>
          </cell>
          <cell r="N2224">
            <v>7.7191000000000001</v>
          </cell>
          <cell r="O2224">
            <v>38734</v>
          </cell>
          <cell r="P2224">
            <v>0.751</v>
          </cell>
          <cell r="Q2224">
            <v>38734</v>
          </cell>
          <cell r="R2224">
            <v>8.0664999999999996</v>
          </cell>
          <cell r="S2224">
            <v>38734</v>
          </cell>
          <cell r="T2224">
            <v>139.79</v>
          </cell>
          <cell r="U2224">
            <v>38734</v>
          </cell>
          <cell r="V2224">
            <v>0.68515000000000004</v>
          </cell>
          <cell r="W2224">
            <v>38734</v>
          </cell>
          <cell r="X2224">
            <v>39.76</v>
          </cell>
          <cell r="AA2224">
            <v>38734</v>
          </cell>
          <cell r="AB2224">
            <v>89.3</v>
          </cell>
          <cell r="AC2224">
            <v>38734</v>
          </cell>
          <cell r="AD2224">
            <v>106.3</v>
          </cell>
          <cell r="AE2224">
            <v>38734</v>
          </cell>
          <cell r="AI2224">
            <v>38734</v>
          </cell>
          <cell r="AJ2224">
            <v>0.82609999999999995</v>
          </cell>
          <cell r="AK2224">
            <v>38734</v>
          </cell>
          <cell r="AL2224">
            <v>100.84</v>
          </cell>
          <cell r="AM2224">
            <v>38734</v>
          </cell>
          <cell r="AN2224">
            <v>8.9749999999999996</v>
          </cell>
          <cell r="AP2224">
            <v>1.2039380952380954</v>
          </cell>
        </row>
        <row r="2225">
          <cell r="A2225">
            <v>38735</v>
          </cell>
          <cell r="B2225">
            <v>1.2086000000000001</v>
          </cell>
          <cell r="C2225">
            <v>38735</v>
          </cell>
          <cell r="D2225">
            <v>0.68632000000000004</v>
          </cell>
          <cell r="E2225">
            <v>38735</v>
          </cell>
          <cell r="F2225">
            <v>1.7612000000000001</v>
          </cell>
          <cell r="G2225">
            <v>38735</v>
          </cell>
          <cell r="H2225">
            <v>115.28</v>
          </cell>
          <cell r="I2225">
            <v>38735</v>
          </cell>
          <cell r="J2225">
            <v>1.2828999999999999</v>
          </cell>
          <cell r="K2225">
            <v>38735</v>
          </cell>
          <cell r="L2225">
            <v>1.1727000000000001</v>
          </cell>
          <cell r="M2225">
            <v>38735</v>
          </cell>
          <cell r="N2225">
            <v>7.7206000000000001</v>
          </cell>
          <cell r="O2225">
            <v>38735</v>
          </cell>
          <cell r="P2225">
            <v>0.74850000000000005</v>
          </cell>
          <cell r="Q2225">
            <v>38735</v>
          </cell>
          <cell r="R2225">
            <v>8.0685000000000002</v>
          </cell>
          <cell r="S2225">
            <v>38735</v>
          </cell>
          <cell r="T2225">
            <v>139.59</v>
          </cell>
          <cell r="U2225">
            <v>38735</v>
          </cell>
          <cell r="V2225">
            <v>0.68632000000000004</v>
          </cell>
          <cell r="W2225">
            <v>38735</v>
          </cell>
          <cell r="X2225">
            <v>39.42</v>
          </cell>
          <cell r="AA2225">
            <v>38735</v>
          </cell>
          <cell r="AB2225">
            <v>89.25</v>
          </cell>
          <cell r="AC2225">
            <v>38735</v>
          </cell>
          <cell r="AD2225">
            <v>106.18</v>
          </cell>
          <cell r="AE2225">
            <v>38735</v>
          </cell>
          <cell r="AI2225">
            <v>38735</v>
          </cell>
          <cell r="AJ2225">
            <v>0.82550000000000001</v>
          </cell>
          <cell r="AK2225">
            <v>38735</v>
          </cell>
          <cell r="AL2225">
            <v>101.34</v>
          </cell>
          <cell r="AM2225">
            <v>38735</v>
          </cell>
          <cell r="AN2225">
            <v>8.9749999999999996</v>
          </cell>
          <cell r="AP2225">
            <v>1.2052285714285715</v>
          </cell>
        </row>
        <row r="2226">
          <cell r="A2226">
            <v>38736</v>
          </cell>
          <cell r="B2226">
            <v>1.2113</v>
          </cell>
          <cell r="C2226">
            <v>38736</v>
          </cell>
          <cell r="D2226">
            <v>0.68774000000000002</v>
          </cell>
          <cell r="E2226">
            <v>38736</v>
          </cell>
          <cell r="F2226">
            <v>1.7616000000000001</v>
          </cell>
          <cell r="G2226">
            <v>38736</v>
          </cell>
          <cell r="H2226">
            <v>115.26</v>
          </cell>
          <cell r="I2226">
            <v>38736</v>
          </cell>
          <cell r="J2226">
            <v>1.2819</v>
          </cell>
          <cell r="K2226">
            <v>38736</v>
          </cell>
          <cell r="L2226">
            <v>1.1634</v>
          </cell>
          <cell r="M2226">
            <v>38736</v>
          </cell>
          <cell r="N2226">
            <v>7.7164999999999999</v>
          </cell>
          <cell r="O2226">
            <v>38736</v>
          </cell>
          <cell r="P2226">
            <v>0.74850000000000005</v>
          </cell>
          <cell r="Q2226">
            <v>38736</v>
          </cell>
          <cell r="R2226">
            <v>8.0672999999999995</v>
          </cell>
          <cell r="S2226">
            <v>38736</v>
          </cell>
          <cell r="T2226">
            <v>139.59</v>
          </cell>
          <cell r="U2226">
            <v>38736</v>
          </cell>
          <cell r="V2226">
            <v>0.68774000000000002</v>
          </cell>
          <cell r="W2226">
            <v>38736</v>
          </cell>
          <cell r="X2226">
            <v>39.33</v>
          </cell>
          <cell r="AA2226">
            <v>38736</v>
          </cell>
          <cell r="AB2226">
            <v>89.39</v>
          </cell>
          <cell r="AC2226">
            <v>38736</v>
          </cell>
          <cell r="AD2226">
            <v>106.29</v>
          </cell>
          <cell r="AE2226">
            <v>38736</v>
          </cell>
          <cell r="AI2226">
            <v>38736</v>
          </cell>
          <cell r="AJ2226">
            <v>0.82669999999999999</v>
          </cell>
          <cell r="AK2226">
            <v>38736</v>
          </cell>
          <cell r="AL2226">
            <v>101.27</v>
          </cell>
          <cell r="AM2226">
            <v>38736</v>
          </cell>
          <cell r="AN2226">
            <v>8.7510999999999992</v>
          </cell>
          <cell r="AP2226">
            <v>1.206504761904762</v>
          </cell>
        </row>
        <row r="2227">
          <cell r="A2227">
            <v>38737</v>
          </cell>
          <cell r="B2227">
            <v>1.2101</v>
          </cell>
          <cell r="C2227">
            <v>38737</v>
          </cell>
          <cell r="D2227">
            <v>0.68572999999999995</v>
          </cell>
          <cell r="E2227">
            <v>38737</v>
          </cell>
          <cell r="F2227">
            <v>1.7645999999999999</v>
          </cell>
          <cell r="G2227">
            <v>38737</v>
          </cell>
          <cell r="H2227">
            <v>115.38</v>
          </cell>
          <cell r="I2227">
            <v>38737</v>
          </cell>
          <cell r="J2227">
            <v>1.2819</v>
          </cell>
          <cell r="K2227">
            <v>38737</v>
          </cell>
          <cell r="L2227">
            <v>1.1534</v>
          </cell>
          <cell r="M2227">
            <v>38737</v>
          </cell>
          <cell r="N2227">
            <v>7.6838999999999995</v>
          </cell>
          <cell r="O2227">
            <v>38737</v>
          </cell>
          <cell r="P2227">
            <v>0.74670000000000003</v>
          </cell>
          <cell r="Q2227">
            <v>38737</v>
          </cell>
          <cell r="R2227">
            <v>8.0601000000000003</v>
          </cell>
          <cell r="S2227">
            <v>38737</v>
          </cell>
          <cell r="T2227">
            <v>139.91999999999999</v>
          </cell>
          <cell r="U2227">
            <v>38737</v>
          </cell>
          <cell r="V2227">
            <v>0.68572999999999995</v>
          </cell>
          <cell r="W2227">
            <v>38737</v>
          </cell>
          <cell r="X2227">
            <v>39.14</v>
          </cell>
          <cell r="AA2227">
            <v>38737</v>
          </cell>
          <cell r="AB2227">
            <v>88.97</v>
          </cell>
          <cell r="AC2227">
            <v>38737</v>
          </cell>
          <cell r="AD2227">
            <v>106.32</v>
          </cell>
          <cell r="AE2227">
            <v>38737</v>
          </cell>
          <cell r="AI2227">
            <v>38737</v>
          </cell>
          <cell r="AJ2227">
            <v>0.82399999999999995</v>
          </cell>
          <cell r="AK2227">
            <v>38737</v>
          </cell>
          <cell r="AL2227">
            <v>101.16</v>
          </cell>
          <cell r="AM2227">
            <v>38737</v>
          </cell>
          <cell r="AN2227">
            <v>8.6750000000000007</v>
          </cell>
          <cell r="AP2227">
            <v>1.2077809523809524</v>
          </cell>
        </row>
        <row r="2228">
          <cell r="A2228">
            <v>38738</v>
          </cell>
          <cell r="B2228">
            <v>1.2101</v>
          </cell>
          <cell r="C2228">
            <v>38738</v>
          </cell>
          <cell r="D2228">
            <v>0.68572999999999995</v>
          </cell>
          <cell r="E2228">
            <v>38738</v>
          </cell>
          <cell r="F2228">
            <v>1.7645999999999999</v>
          </cell>
          <cell r="G2228">
            <v>38738</v>
          </cell>
          <cell r="H2228">
            <v>115.38</v>
          </cell>
          <cell r="I2228">
            <v>38738</v>
          </cell>
          <cell r="J2228">
            <v>1.2819</v>
          </cell>
          <cell r="K2228">
            <v>38738</v>
          </cell>
          <cell r="L2228">
            <v>1.1534</v>
          </cell>
          <cell r="M2228">
            <v>38738</v>
          </cell>
          <cell r="N2228">
            <v>7.6838999999999995</v>
          </cell>
          <cell r="O2228">
            <v>38738</v>
          </cell>
          <cell r="P2228">
            <v>0.74670000000000003</v>
          </cell>
          <cell r="Q2228">
            <v>38738</v>
          </cell>
          <cell r="R2228">
            <v>8.0601000000000003</v>
          </cell>
          <cell r="S2228">
            <v>38738</v>
          </cell>
          <cell r="T2228">
            <v>139.91999999999999</v>
          </cell>
          <cell r="U2228">
            <v>38738</v>
          </cell>
          <cell r="V2228">
            <v>0.68572999999999995</v>
          </cell>
          <cell r="W2228">
            <v>38738</v>
          </cell>
          <cell r="X2228">
            <v>39.14</v>
          </cell>
          <cell r="AA2228">
            <v>38738</v>
          </cell>
          <cell r="AB2228">
            <v>88.97</v>
          </cell>
          <cell r="AC2228">
            <v>38738</v>
          </cell>
          <cell r="AD2228">
            <v>106.32</v>
          </cell>
          <cell r="AE2228">
            <v>38738</v>
          </cell>
          <cell r="AI2228">
            <v>38738</v>
          </cell>
          <cell r="AJ2228">
            <v>0.82399999999999995</v>
          </cell>
          <cell r="AK2228">
            <v>38738</v>
          </cell>
          <cell r="AL2228">
            <v>101.16</v>
          </cell>
          <cell r="AM2228">
            <v>38738</v>
          </cell>
          <cell r="AN2228">
            <v>8.6750000000000007</v>
          </cell>
          <cell r="AP2228">
            <v>1.2090571428571428</v>
          </cell>
        </row>
        <row r="2229">
          <cell r="A2229">
            <v>38739</v>
          </cell>
          <cell r="B2229">
            <v>1.2101</v>
          </cell>
          <cell r="C2229">
            <v>38739</v>
          </cell>
          <cell r="D2229">
            <v>0.68572999999999995</v>
          </cell>
          <cell r="E2229">
            <v>38739</v>
          </cell>
          <cell r="F2229">
            <v>1.7645999999999999</v>
          </cell>
          <cell r="G2229">
            <v>38739</v>
          </cell>
          <cell r="H2229">
            <v>115.38</v>
          </cell>
          <cell r="I2229">
            <v>38739</v>
          </cell>
          <cell r="J2229">
            <v>1.2819</v>
          </cell>
          <cell r="K2229">
            <v>38739</v>
          </cell>
          <cell r="L2229">
            <v>1.1534</v>
          </cell>
          <cell r="M2229">
            <v>38739</v>
          </cell>
          <cell r="N2229">
            <v>7.6838999999999995</v>
          </cell>
          <cell r="O2229">
            <v>38739</v>
          </cell>
          <cell r="P2229">
            <v>0.74670000000000003</v>
          </cell>
          <cell r="Q2229">
            <v>38739</v>
          </cell>
          <cell r="R2229">
            <v>8.0601000000000003</v>
          </cell>
          <cell r="S2229">
            <v>38739</v>
          </cell>
          <cell r="T2229">
            <v>139.91999999999999</v>
          </cell>
          <cell r="U2229">
            <v>38739</v>
          </cell>
          <cell r="V2229">
            <v>0.68572999999999995</v>
          </cell>
          <cell r="W2229">
            <v>38739</v>
          </cell>
          <cell r="X2229">
            <v>39.14</v>
          </cell>
          <cell r="AA2229">
            <v>38739</v>
          </cell>
          <cell r="AB2229">
            <v>88.97</v>
          </cell>
          <cell r="AC2229">
            <v>38739</v>
          </cell>
          <cell r="AD2229">
            <v>106.32</v>
          </cell>
          <cell r="AE2229">
            <v>38739</v>
          </cell>
          <cell r="AI2229">
            <v>38739</v>
          </cell>
          <cell r="AJ2229">
            <v>0.82399999999999995</v>
          </cell>
          <cell r="AK2229">
            <v>38739</v>
          </cell>
          <cell r="AL2229">
            <v>101.16</v>
          </cell>
          <cell r="AM2229">
            <v>38739</v>
          </cell>
          <cell r="AN2229">
            <v>8.6750000000000007</v>
          </cell>
          <cell r="AP2229">
            <v>1.2113142857142858</v>
          </cell>
        </row>
        <row r="2230">
          <cell r="A2230">
            <v>38740</v>
          </cell>
          <cell r="B2230">
            <v>1.2294</v>
          </cell>
          <cell r="C2230">
            <v>38740</v>
          </cell>
          <cell r="D2230">
            <v>0.68815000000000004</v>
          </cell>
          <cell r="E2230">
            <v>38740</v>
          </cell>
          <cell r="F2230">
            <v>1.7861</v>
          </cell>
          <cell r="G2230">
            <v>38740</v>
          </cell>
          <cell r="H2230">
            <v>114.68</v>
          </cell>
          <cell r="I2230">
            <v>38740</v>
          </cell>
          <cell r="J2230">
            <v>1.2586999999999999</v>
          </cell>
          <cell r="K2230">
            <v>38740</v>
          </cell>
          <cell r="L2230">
            <v>1.1501999999999999</v>
          </cell>
          <cell r="M2230">
            <v>38740</v>
          </cell>
          <cell r="N2230">
            <v>7.5318000000000005</v>
          </cell>
          <cell r="O2230">
            <v>38740</v>
          </cell>
          <cell r="P2230">
            <v>0.75319999999999998</v>
          </cell>
          <cell r="Q2230">
            <v>38740</v>
          </cell>
          <cell r="R2230">
            <v>8.0647000000000002</v>
          </cell>
          <cell r="S2230">
            <v>38740</v>
          </cell>
          <cell r="T2230">
            <v>140.81</v>
          </cell>
          <cell r="U2230">
            <v>38740</v>
          </cell>
          <cell r="V2230">
            <v>0.68815000000000004</v>
          </cell>
          <cell r="W2230">
            <v>38740</v>
          </cell>
          <cell r="X2230">
            <v>39.159999999999997</v>
          </cell>
          <cell r="AA2230">
            <v>38740</v>
          </cell>
          <cell r="AB2230">
            <v>87.95</v>
          </cell>
          <cell r="AC2230">
            <v>38740</v>
          </cell>
          <cell r="AD2230">
            <v>106.17</v>
          </cell>
          <cell r="AE2230">
            <v>38740</v>
          </cell>
          <cell r="AI2230">
            <v>38740</v>
          </cell>
          <cell r="AJ2230">
            <v>0.8125</v>
          </cell>
          <cell r="AK2230">
            <v>38740</v>
          </cell>
          <cell r="AL2230">
            <v>101.25</v>
          </cell>
          <cell r="AM2230">
            <v>38740</v>
          </cell>
          <cell r="AN2230">
            <v>9.0749999999999993</v>
          </cell>
          <cell r="AP2230">
            <v>1.2128000000000001</v>
          </cell>
        </row>
        <row r="2231">
          <cell r="A2231">
            <v>38741</v>
          </cell>
          <cell r="B2231">
            <v>1.2292000000000001</v>
          </cell>
          <cell r="C2231">
            <v>38741</v>
          </cell>
          <cell r="D2231">
            <v>0.68725000000000003</v>
          </cell>
          <cell r="E2231">
            <v>38741</v>
          </cell>
          <cell r="F2231">
            <v>1.7886</v>
          </cell>
          <cell r="G2231">
            <v>38741</v>
          </cell>
          <cell r="H2231">
            <v>114.56</v>
          </cell>
          <cell r="I2231">
            <v>38741</v>
          </cell>
          <cell r="J2231">
            <v>1.2586999999999999</v>
          </cell>
          <cell r="K2231">
            <v>38741</v>
          </cell>
          <cell r="L2231">
            <v>1.1552</v>
          </cell>
          <cell r="M2231">
            <v>38741</v>
          </cell>
          <cell r="N2231">
            <v>7.5396999999999998</v>
          </cell>
          <cell r="O2231">
            <v>38741</v>
          </cell>
          <cell r="P2231">
            <v>0.75139999999999996</v>
          </cell>
          <cell r="Q2231">
            <v>38741</v>
          </cell>
          <cell r="R2231">
            <v>8.0614000000000008</v>
          </cell>
          <cell r="S2231">
            <v>38741</v>
          </cell>
          <cell r="T2231">
            <v>140.84</v>
          </cell>
          <cell r="U2231">
            <v>38741</v>
          </cell>
          <cell r="V2231">
            <v>0.68725000000000003</v>
          </cell>
          <cell r="W2231">
            <v>38741</v>
          </cell>
          <cell r="X2231">
            <v>39.33</v>
          </cell>
          <cell r="AA2231">
            <v>38741</v>
          </cell>
          <cell r="AB2231">
            <v>88.06</v>
          </cell>
          <cell r="AC2231">
            <v>38741</v>
          </cell>
          <cell r="AD2231">
            <v>106.45</v>
          </cell>
          <cell r="AE2231">
            <v>38741</v>
          </cell>
          <cell r="AI2231">
            <v>38741</v>
          </cell>
          <cell r="AJ2231">
            <v>0.81440000000000001</v>
          </cell>
          <cell r="AK2231">
            <v>38741</v>
          </cell>
          <cell r="AL2231">
            <v>101.37</v>
          </cell>
          <cell r="AM2231">
            <v>38741</v>
          </cell>
          <cell r="AN2231">
            <v>9.0250000000000004</v>
          </cell>
          <cell r="AP2231">
            <v>1.2134761904761906</v>
          </cell>
        </row>
        <row r="2232">
          <cell r="A2232">
            <v>38742</v>
          </cell>
          <cell r="B2232">
            <v>1.2269000000000001</v>
          </cell>
          <cell r="C2232">
            <v>38742</v>
          </cell>
          <cell r="D2232">
            <v>0.68630000000000002</v>
          </cell>
          <cell r="E2232">
            <v>38742</v>
          </cell>
          <cell r="F2232">
            <v>1.7877999999999998</v>
          </cell>
          <cell r="G2232">
            <v>38742</v>
          </cell>
          <cell r="H2232">
            <v>115.66</v>
          </cell>
          <cell r="I2232">
            <v>38742</v>
          </cell>
          <cell r="J2232">
            <v>1.2624</v>
          </cell>
          <cell r="K2232">
            <v>38742</v>
          </cell>
          <cell r="L2232">
            <v>1.1492</v>
          </cell>
          <cell r="M2232">
            <v>38742</v>
          </cell>
          <cell r="N2232">
            <v>7.5617000000000001</v>
          </cell>
          <cell r="O2232">
            <v>38742</v>
          </cell>
          <cell r="P2232">
            <v>0.75419999999999998</v>
          </cell>
          <cell r="Q2232">
            <v>38742</v>
          </cell>
          <cell r="R2232">
            <v>8.0618999999999996</v>
          </cell>
          <cell r="S2232">
            <v>38742</v>
          </cell>
          <cell r="T2232">
            <v>141.79</v>
          </cell>
          <cell r="U2232">
            <v>38742</v>
          </cell>
          <cell r="V2232">
            <v>0.68630000000000002</v>
          </cell>
          <cell r="W2232">
            <v>38742</v>
          </cell>
          <cell r="X2232">
            <v>39.08</v>
          </cell>
          <cell r="AA2232">
            <v>38742</v>
          </cell>
          <cell r="AB2232">
            <v>88.33</v>
          </cell>
          <cell r="AC2232">
            <v>38742</v>
          </cell>
          <cell r="AD2232">
            <v>106.87</v>
          </cell>
          <cell r="AE2232">
            <v>38742</v>
          </cell>
          <cell r="AI2232">
            <v>38742</v>
          </cell>
          <cell r="AJ2232">
            <v>0.81710000000000005</v>
          </cell>
          <cell r="AK2232">
            <v>38742</v>
          </cell>
          <cell r="AL2232">
            <v>100.43</v>
          </cell>
          <cell r="AM2232">
            <v>38742</v>
          </cell>
          <cell r="AN2232">
            <v>8.7750000000000004</v>
          </cell>
          <cell r="AP2232">
            <v>1.2141047619047618</v>
          </cell>
        </row>
        <row r="2233">
          <cell r="A2233">
            <v>38743</v>
          </cell>
          <cell r="B2233">
            <v>1.2229000000000001</v>
          </cell>
          <cell r="C2233">
            <v>38743</v>
          </cell>
          <cell r="D2233">
            <v>0.68554999999999999</v>
          </cell>
          <cell r="E2233">
            <v>38743</v>
          </cell>
          <cell r="F2233">
            <v>1.784</v>
          </cell>
          <cell r="G2233">
            <v>38743</v>
          </cell>
          <cell r="H2233">
            <v>116.29</v>
          </cell>
          <cell r="I2233">
            <v>38743</v>
          </cell>
          <cell r="J2233">
            <v>1.2685</v>
          </cell>
          <cell r="K2233">
            <v>38743</v>
          </cell>
          <cell r="L2233">
            <v>1.1503000000000001</v>
          </cell>
          <cell r="M2233">
            <v>38743</v>
          </cell>
          <cell r="N2233">
            <v>7.5602</v>
          </cell>
          <cell r="O2233">
            <v>38743</v>
          </cell>
          <cell r="P2233">
            <v>0.75329999999999997</v>
          </cell>
          <cell r="Q2233">
            <v>38743</v>
          </cell>
          <cell r="R2233">
            <v>8.0619999999999994</v>
          </cell>
          <cell r="S2233">
            <v>38743</v>
          </cell>
          <cell r="T2233">
            <v>142.13999999999999</v>
          </cell>
          <cell r="U2233">
            <v>38743</v>
          </cell>
          <cell r="V2233">
            <v>0.68554999999999999</v>
          </cell>
          <cell r="W2233">
            <v>38743</v>
          </cell>
          <cell r="X2233">
            <v>38.950000000000003</v>
          </cell>
          <cell r="AA2233">
            <v>38743</v>
          </cell>
          <cell r="AB2233">
            <v>88.62</v>
          </cell>
          <cell r="AC2233">
            <v>38743</v>
          </cell>
          <cell r="AD2233">
            <v>106.66</v>
          </cell>
          <cell r="AE2233">
            <v>38743</v>
          </cell>
          <cell r="AI2233">
            <v>38743</v>
          </cell>
          <cell r="AJ2233">
            <v>0.81930000000000003</v>
          </cell>
          <cell r="AK2233">
            <v>38743</v>
          </cell>
          <cell r="AL2233">
            <v>99.99</v>
          </cell>
          <cell r="AM2233">
            <v>38743</v>
          </cell>
          <cell r="AN2233">
            <v>8.625</v>
          </cell>
          <cell r="AP2233">
            <v>1.2139761904761903</v>
          </cell>
        </row>
        <row r="2234">
          <cell r="A2234">
            <v>38744</v>
          </cell>
          <cell r="B2234">
            <v>1.2126999999999999</v>
          </cell>
          <cell r="C2234">
            <v>38744</v>
          </cell>
          <cell r="D2234">
            <v>0.68415999999999999</v>
          </cell>
          <cell r="E2234">
            <v>38744</v>
          </cell>
          <cell r="F2234">
            <v>1.7726</v>
          </cell>
          <cell r="G2234">
            <v>38744</v>
          </cell>
          <cell r="H2234">
            <v>117.26</v>
          </cell>
          <cell r="I2234">
            <v>38744</v>
          </cell>
          <cell r="J2234">
            <v>1.2804</v>
          </cell>
          <cell r="K2234">
            <v>38744</v>
          </cell>
          <cell r="L2234">
            <v>1.1487000000000001</v>
          </cell>
          <cell r="M2234">
            <v>38744</v>
          </cell>
          <cell r="N2234">
            <v>7.6189999999999998</v>
          </cell>
          <cell r="O2234">
            <v>38744</v>
          </cell>
          <cell r="P2234">
            <v>0.75129999999999997</v>
          </cell>
          <cell r="Q2234">
            <v>38744</v>
          </cell>
          <cell r="R2234">
            <v>8.0616000000000003</v>
          </cell>
          <cell r="S2234">
            <v>38744</v>
          </cell>
          <cell r="T2234">
            <v>141.9</v>
          </cell>
          <cell r="U2234">
            <v>38744</v>
          </cell>
          <cell r="V2234">
            <v>0.68415999999999999</v>
          </cell>
          <cell r="W2234">
            <v>38744</v>
          </cell>
          <cell r="X2234">
            <v>39.020000000000003</v>
          </cell>
          <cell r="AA2234">
            <v>38744</v>
          </cell>
          <cell r="AB2234">
            <v>89.32</v>
          </cell>
          <cell r="AC2234">
            <v>38744</v>
          </cell>
          <cell r="AD2234">
            <v>107.17</v>
          </cell>
          <cell r="AE2234">
            <v>38744</v>
          </cell>
          <cell r="AI2234">
            <v>38744</v>
          </cell>
          <cell r="AJ2234">
            <v>0.82689999999999997</v>
          </cell>
          <cell r="AK2234">
            <v>38744</v>
          </cell>
          <cell r="AL2234">
            <v>99.42</v>
          </cell>
          <cell r="AM2234">
            <v>38744</v>
          </cell>
          <cell r="AN2234">
            <v>8.7249999999999996</v>
          </cell>
          <cell r="AP2234">
            <v>1.2138476190476191</v>
          </cell>
        </row>
        <row r="2235">
          <cell r="A2235">
            <v>38745</v>
          </cell>
          <cell r="B2235">
            <v>1.2126999999999999</v>
          </cell>
          <cell r="C2235">
            <v>38745</v>
          </cell>
          <cell r="D2235">
            <v>0.68415999999999999</v>
          </cell>
          <cell r="E2235">
            <v>38745</v>
          </cell>
          <cell r="F2235">
            <v>1.7726</v>
          </cell>
          <cell r="G2235">
            <v>38745</v>
          </cell>
          <cell r="H2235">
            <v>117.26</v>
          </cell>
          <cell r="I2235">
            <v>38745</v>
          </cell>
          <cell r="J2235">
            <v>1.2804</v>
          </cell>
          <cell r="K2235">
            <v>38745</v>
          </cell>
          <cell r="L2235">
            <v>1.1487000000000001</v>
          </cell>
          <cell r="M2235">
            <v>38745</v>
          </cell>
          <cell r="N2235">
            <v>7.6189999999999998</v>
          </cell>
          <cell r="O2235">
            <v>38745</v>
          </cell>
          <cell r="P2235">
            <v>0.75129999999999997</v>
          </cell>
          <cell r="Q2235">
            <v>38745</v>
          </cell>
          <cell r="R2235">
            <v>8.0616000000000003</v>
          </cell>
          <cell r="S2235">
            <v>38745</v>
          </cell>
          <cell r="T2235">
            <v>141.9</v>
          </cell>
          <cell r="U2235">
            <v>38745</v>
          </cell>
          <cell r="V2235">
            <v>0.68415999999999999</v>
          </cell>
          <cell r="W2235">
            <v>38745</v>
          </cell>
          <cell r="X2235">
            <v>39.020000000000003</v>
          </cell>
          <cell r="AA2235">
            <v>38745</v>
          </cell>
          <cell r="AB2235">
            <v>89.32</v>
          </cell>
          <cell r="AC2235">
            <v>38745</v>
          </cell>
          <cell r="AD2235">
            <v>107.17</v>
          </cell>
          <cell r="AE2235">
            <v>38745</v>
          </cell>
          <cell r="AI2235">
            <v>38745</v>
          </cell>
          <cell r="AJ2235">
            <v>0.82689999999999997</v>
          </cell>
          <cell r="AK2235">
            <v>38745</v>
          </cell>
          <cell r="AL2235">
            <v>99.42</v>
          </cell>
          <cell r="AM2235">
            <v>38745</v>
          </cell>
          <cell r="AN2235">
            <v>8.7249999999999996</v>
          </cell>
          <cell r="AP2235">
            <v>1.2137190476190474</v>
          </cell>
        </row>
        <row r="2236">
          <cell r="A2236">
            <v>38746</v>
          </cell>
          <cell r="B2236">
            <v>1.2126999999999999</v>
          </cell>
          <cell r="C2236">
            <v>38746</v>
          </cell>
          <cell r="D2236">
            <v>0.68415999999999999</v>
          </cell>
          <cell r="E2236">
            <v>38746</v>
          </cell>
          <cell r="F2236">
            <v>1.7726</v>
          </cell>
          <cell r="G2236">
            <v>38746</v>
          </cell>
          <cell r="H2236">
            <v>117.26</v>
          </cell>
          <cell r="I2236">
            <v>38746</v>
          </cell>
          <cell r="J2236">
            <v>1.2804</v>
          </cell>
          <cell r="K2236">
            <v>38746</v>
          </cell>
          <cell r="L2236">
            <v>1.1487000000000001</v>
          </cell>
          <cell r="M2236">
            <v>38746</v>
          </cell>
          <cell r="N2236">
            <v>7.6189999999999998</v>
          </cell>
          <cell r="O2236">
            <v>38746</v>
          </cell>
          <cell r="P2236">
            <v>0.75129999999999997</v>
          </cell>
          <cell r="Q2236">
            <v>38746</v>
          </cell>
          <cell r="R2236">
            <v>8.0616000000000003</v>
          </cell>
          <cell r="S2236">
            <v>38746</v>
          </cell>
          <cell r="T2236">
            <v>141.9</v>
          </cell>
          <cell r="U2236">
            <v>38746</v>
          </cell>
          <cell r="V2236">
            <v>0.68415999999999999</v>
          </cell>
          <cell r="W2236">
            <v>38746</v>
          </cell>
          <cell r="X2236">
            <v>39.020000000000003</v>
          </cell>
          <cell r="AA2236">
            <v>38746</v>
          </cell>
          <cell r="AB2236">
            <v>89.32</v>
          </cell>
          <cell r="AC2236">
            <v>38746</v>
          </cell>
          <cell r="AD2236">
            <v>107.17</v>
          </cell>
          <cell r="AE2236">
            <v>38746</v>
          </cell>
          <cell r="AI2236">
            <v>38746</v>
          </cell>
          <cell r="AJ2236">
            <v>0.82689999999999997</v>
          </cell>
          <cell r="AK2236">
            <v>38746</v>
          </cell>
          <cell r="AL2236">
            <v>99.42</v>
          </cell>
          <cell r="AM2236">
            <v>38746</v>
          </cell>
          <cell r="AN2236">
            <v>8.7249999999999996</v>
          </cell>
          <cell r="AP2236">
            <v>1.2137571428571425</v>
          </cell>
        </row>
        <row r="2237">
          <cell r="A2237">
            <v>38747</v>
          </cell>
          <cell r="B2237">
            <v>1.2089000000000001</v>
          </cell>
          <cell r="C2237">
            <v>38747</v>
          </cell>
          <cell r="D2237">
            <v>0.68379999999999996</v>
          </cell>
          <cell r="E2237">
            <v>38747</v>
          </cell>
          <cell r="F2237">
            <v>1.7678</v>
          </cell>
          <cell r="G2237">
            <v>38747</v>
          </cell>
          <cell r="H2237">
            <v>117.58</v>
          </cell>
          <cell r="I2237">
            <v>38747</v>
          </cell>
          <cell r="J2237">
            <v>1.2867999999999999</v>
          </cell>
          <cell r="K2237">
            <v>38747</v>
          </cell>
          <cell r="L2237">
            <v>1.1457999999999999</v>
          </cell>
          <cell r="M2237">
            <v>38747</v>
          </cell>
          <cell r="N2237">
            <v>7.6417999999999999</v>
          </cell>
          <cell r="O2237">
            <v>38747</v>
          </cell>
          <cell r="P2237">
            <v>0.74860000000000004</v>
          </cell>
          <cell r="Q2237">
            <v>38747</v>
          </cell>
          <cell r="R2237">
            <v>8.0616000000000003</v>
          </cell>
          <cell r="S2237">
            <v>38747</v>
          </cell>
          <cell r="T2237">
            <v>142.19999999999999</v>
          </cell>
          <cell r="U2237">
            <v>38747</v>
          </cell>
          <cell r="V2237">
            <v>0.68379999999999996</v>
          </cell>
          <cell r="W2237">
            <v>38747</v>
          </cell>
          <cell r="X2237">
            <v>39.130000000000003</v>
          </cell>
          <cell r="AA2237">
            <v>38747</v>
          </cell>
          <cell r="AB2237">
            <v>89.42</v>
          </cell>
          <cell r="AC2237">
            <v>38747</v>
          </cell>
          <cell r="AD2237">
            <v>107.08</v>
          </cell>
          <cell r="AE2237">
            <v>38747</v>
          </cell>
          <cell r="AI2237">
            <v>38747</v>
          </cell>
          <cell r="AJ2237">
            <v>0.82720000000000005</v>
          </cell>
          <cell r="AK2237">
            <v>38747</v>
          </cell>
          <cell r="AL2237">
            <v>99.26</v>
          </cell>
          <cell r="AM2237">
            <v>38747</v>
          </cell>
          <cell r="AN2237">
            <v>8.7750000000000004</v>
          </cell>
          <cell r="AP2237">
            <v>1.2142714285714284</v>
          </cell>
        </row>
        <row r="2238">
          <cell r="A2238">
            <v>38748</v>
          </cell>
          <cell r="B2238">
            <v>1.2173</v>
          </cell>
          <cell r="C2238">
            <v>38748</v>
          </cell>
          <cell r="D2238">
            <v>0.68254999999999999</v>
          </cell>
          <cell r="E2238">
            <v>38748</v>
          </cell>
          <cell r="F2238">
            <v>1.7835000000000001</v>
          </cell>
          <cell r="G2238">
            <v>38748</v>
          </cell>
          <cell r="H2238">
            <v>116.85</v>
          </cell>
          <cell r="I2238">
            <v>38748</v>
          </cell>
          <cell r="J2238">
            <v>1.2758</v>
          </cell>
          <cell r="K2238">
            <v>38748</v>
          </cell>
          <cell r="L2238">
            <v>1.1432</v>
          </cell>
          <cell r="M2238">
            <v>38748</v>
          </cell>
          <cell r="N2238">
            <v>7.5933999999999999</v>
          </cell>
          <cell r="O2238">
            <v>38748</v>
          </cell>
          <cell r="P2238">
            <v>0.75719999999999998</v>
          </cell>
          <cell r="Q2238">
            <v>38748</v>
          </cell>
          <cell r="R2238">
            <v>8.0616000000000003</v>
          </cell>
          <cell r="S2238">
            <v>38748</v>
          </cell>
          <cell r="T2238">
            <v>142.47999999999999</v>
          </cell>
          <cell r="U2238">
            <v>38748</v>
          </cell>
          <cell r="V2238">
            <v>0.68254999999999999</v>
          </cell>
          <cell r="W2238">
            <v>38748</v>
          </cell>
          <cell r="X2238">
            <v>38.909999999999997</v>
          </cell>
          <cell r="AA2238">
            <v>38748</v>
          </cell>
          <cell r="AB2238">
            <v>88.96</v>
          </cell>
          <cell r="AC2238">
            <v>38748</v>
          </cell>
          <cell r="AD2238">
            <v>106.88</v>
          </cell>
          <cell r="AE2238">
            <v>38748</v>
          </cell>
          <cell r="AI2238">
            <v>38748</v>
          </cell>
          <cell r="AJ2238">
            <v>0.8226</v>
          </cell>
          <cell r="AK2238">
            <v>38748</v>
          </cell>
          <cell r="AL2238">
            <v>99.59</v>
          </cell>
          <cell r="AM2238">
            <v>38748</v>
          </cell>
          <cell r="AN2238">
            <v>8.8249999999999993</v>
          </cell>
          <cell r="AP2238">
            <v>1.2140190476190476</v>
          </cell>
        </row>
        <row r="2239">
          <cell r="A2239">
            <v>38749</v>
          </cell>
          <cell r="B2239">
            <v>1.2081</v>
          </cell>
          <cell r="C2239">
            <v>38749</v>
          </cell>
          <cell r="D2239">
            <v>0.67989999999999995</v>
          </cell>
          <cell r="E2239">
            <v>38749</v>
          </cell>
          <cell r="F2239">
            <v>1.7766</v>
          </cell>
          <cell r="G2239">
            <v>38749</v>
          </cell>
          <cell r="H2239">
            <v>118</v>
          </cell>
          <cell r="I2239">
            <v>38749</v>
          </cell>
          <cell r="J2239">
            <v>1.2865</v>
          </cell>
          <cell r="K2239">
            <v>38749</v>
          </cell>
          <cell r="L2239">
            <v>1.139</v>
          </cell>
          <cell r="M2239">
            <v>38749</v>
          </cell>
          <cell r="N2239">
            <v>7.6589999999999998</v>
          </cell>
          <cell r="O2239">
            <v>38749</v>
          </cell>
          <cell r="P2239">
            <v>0.75339999999999996</v>
          </cell>
          <cell r="Q2239">
            <v>38749</v>
          </cell>
          <cell r="R2239">
            <v>8.0616000000000003</v>
          </cell>
          <cell r="S2239">
            <v>38749</v>
          </cell>
          <cell r="T2239">
            <v>142.4</v>
          </cell>
          <cell r="U2239">
            <v>38749</v>
          </cell>
          <cell r="V2239">
            <v>0.67989999999999995</v>
          </cell>
          <cell r="W2239">
            <v>38749</v>
          </cell>
          <cell r="X2239">
            <v>39.28</v>
          </cell>
          <cell r="AA2239">
            <v>38749</v>
          </cell>
          <cell r="AB2239">
            <v>89.51</v>
          </cell>
          <cell r="AC2239">
            <v>38749</v>
          </cell>
          <cell r="AD2239">
            <v>107.09</v>
          </cell>
          <cell r="AE2239">
            <v>38749</v>
          </cell>
          <cell r="AI2239">
            <v>38749</v>
          </cell>
          <cell r="AJ2239">
            <v>0.82889999999999997</v>
          </cell>
          <cell r="AK2239">
            <v>38749</v>
          </cell>
          <cell r="AL2239">
            <v>98.85</v>
          </cell>
          <cell r="AM2239">
            <v>38749</v>
          </cell>
          <cell r="AN2239">
            <v>8.7750000000000004</v>
          </cell>
          <cell r="AP2239">
            <v>1.2143571428571429</v>
          </cell>
        </row>
        <row r="2240">
          <cell r="A2240">
            <v>38750</v>
          </cell>
          <cell r="B2240">
            <v>1.2101999999999999</v>
          </cell>
          <cell r="C2240">
            <v>38750</v>
          </cell>
          <cell r="D2240">
            <v>0.67979999999999996</v>
          </cell>
          <cell r="E2240">
            <v>38750</v>
          </cell>
          <cell r="F2240">
            <v>1.78</v>
          </cell>
          <cell r="G2240">
            <v>38750</v>
          </cell>
          <cell r="H2240">
            <v>118.41</v>
          </cell>
          <cell r="I2240">
            <v>38750</v>
          </cell>
          <cell r="J2240">
            <v>1.2848999999999999</v>
          </cell>
          <cell r="K2240">
            <v>38750</v>
          </cell>
          <cell r="L2240">
            <v>1.1435</v>
          </cell>
          <cell r="M2240">
            <v>38750</v>
          </cell>
          <cell r="N2240">
            <v>7.6719999999999997</v>
          </cell>
          <cell r="O2240">
            <v>38750</v>
          </cell>
          <cell r="P2240">
            <v>0.75439999999999996</v>
          </cell>
          <cell r="Q2240">
            <v>38750</v>
          </cell>
          <cell r="R2240">
            <v>8.0616000000000003</v>
          </cell>
          <cell r="S2240">
            <v>38750</v>
          </cell>
          <cell r="T2240">
            <v>143.37</v>
          </cell>
          <cell r="U2240">
            <v>38750</v>
          </cell>
          <cell r="V2240">
            <v>0.67979999999999996</v>
          </cell>
          <cell r="W2240">
            <v>38750</v>
          </cell>
          <cell r="X2240">
            <v>39.369999999999997</v>
          </cell>
          <cell r="AA2240">
            <v>38750</v>
          </cell>
          <cell r="AB2240">
            <v>89.41</v>
          </cell>
          <cell r="AC2240">
            <v>38750</v>
          </cell>
          <cell r="AD2240">
            <v>106.82</v>
          </cell>
          <cell r="AE2240">
            <v>38750</v>
          </cell>
          <cell r="AI2240">
            <v>38750</v>
          </cell>
          <cell r="AJ2240">
            <v>0.82699999999999996</v>
          </cell>
          <cell r="AK2240">
            <v>38750</v>
          </cell>
          <cell r="AL2240">
            <v>98.46</v>
          </cell>
          <cell r="AM2240">
            <v>38750</v>
          </cell>
          <cell r="AN2240">
            <v>8.7249999999999996</v>
          </cell>
          <cell r="AP2240">
            <v>1.2137523809523809</v>
          </cell>
        </row>
        <row r="2241">
          <cell r="A2241">
            <v>38751</v>
          </cell>
          <cell r="B2241">
            <v>1.2009000000000001</v>
          </cell>
          <cell r="C2241">
            <v>38751</v>
          </cell>
          <cell r="D2241">
            <v>0.68194999999999995</v>
          </cell>
          <cell r="E2241">
            <v>38751</v>
          </cell>
          <cell r="F2241">
            <v>1.7610999999999999</v>
          </cell>
          <cell r="G2241">
            <v>38751</v>
          </cell>
          <cell r="H2241">
            <v>119.09</v>
          </cell>
          <cell r="I2241">
            <v>38751</v>
          </cell>
          <cell r="J2241">
            <v>1.2957000000000001</v>
          </cell>
          <cell r="K2241">
            <v>38751</v>
          </cell>
          <cell r="L2241">
            <v>1.1480999999999999</v>
          </cell>
          <cell r="M2241">
            <v>38751</v>
          </cell>
          <cell r="N2241">
            <v>7.7233000000000001</v>
          </cell>
          <cell r="O2241">
            <v>38751</v>
          </cell>
          <cell r="P2241">
            <v>0.74939999999999996</v>
          </cell>
          <cell r="Q2241">
            <v>38751</v>
          </cell>
          <cell r="R2241">
            <v>8.0616000000000003</v>
          </cell>
          <cell r="S2241">
            <v>38751</v>
          </cell>
          <cell r="T2241">
            <v>143.03</v>
          </cell>
          <cell r="U2241">
            <v>38751</v>
          </cell>
          <cell r="V2241">
            <v>0.68194999999999995</v>
          </cell>
          <cell r="W2241">
            <v>38751</v>
          </cell>
          <cell r="X2241">
            <v>39.42</v>
          </cell>
          <cell r="AA2241">
            <v>38751</v>
          </cell>
          <cell r="AB2241">
            <v>89.89</v>
          </cell>
          <cell r="AC2241">
            <v>38751</v>
          </cell>
          <cell r="AD2241">
            <v>107.24</v>
          </cell>
          <cell r="AE2241">
            <v>38751</v>
          </cell>
          <cell r="AI2241">
            <v>38751</v>
          </cell>
          <cell r="AJ2241">
            <v>0.83169999999999999</v>
          </cell>
          <cell r="AK2241">
            <v>38751</v>
          </cell>
          <cell r="AL2241">
            <v>98.19</v>
          </cell>
          <cell r="AM2241">
            <v>38751</v>
          </cell>
          <cell r="AN2241">
            <v>8.6511999999999993</v>
          </cell>
          <cell r="AP2241">
            <v>1.2131476190476191</v>
          </cell>
        </row>
        <row r="2242">
          <cell r="A2242">
            <v>38752</v>
          </cell>
          <cell r="B2242">
            <v>1.2009000000000001</v>
          </cell>
          <cell r="C2242">
            <v>38752</v>
          </cell>
          <cell r="D2242">
            <v>0.68194999999999995</v>
          </cell>
          <cell r="E2242">
            <v>38752</v>
          </cell>
          <cell r="F2242">
            <v>1.7610999999999999</v>
          </cell>
          <cell r="G2242">
            <v>38752</v>
          </cell>
          <cell r="H2242">
            <v>119.09</v>
          </cell>
          <cell r="I2242">
            <v>38752</v>
          </cell>
          <cell r="J2242">
            <v>1.2957000000000001</v>
          </cell>
          <cell r="K2242">
            <v>38752</v>
          </cell>
          <cell r="L2242">
            <v>1.1480999999999999</v>
          </cell>
          <cell r="M2242">
            <v>38752</v>
          </cell>
          <cell r="N2242">
            <v>7.7233000000000001</v>
          </cell>
          <cell r="O2242">
            <v>38752</v>
          </cell>
          <cell r="P2242">
            <v>0.74939999999999996</v>
          </cell>
          <cell r="Q2242">
            <v>38752</v>
          </cell>
          <cell r="R2242">
            <v>8.0616000000000003</v>
          </cell>
          <cell r="S2242">
            <v>38752</v>
          </cell>
          <cell r="T2242">
            <v>143.03</v>
          </cell>
          <cell r="U2242">
            <v>38752</v>
          </cell>
          <cell r="V2242">
            <v>0.68194999999999995</v>
          </cell>
          <cell r="W2242">
            <v>38752</v>
          </cell>
          <cell r="X2242">
            <v>39.42</v>
          </cell>
          <cell r="AA2242">
            <v>38752</v>
          </cell>
          <cell r="AB2242">
            <v>89.89</v>
          </cell>
          <cell r="AC2242">
            <v>38752</v>
          </cell>
          <cell r="AD2242">
            <v>107.24</v>
          </cell>
          <cell r="AE2242">
            <v>38752</v>
          </cell>
          <cell r="AI2242">
            <v>38752</v>
          </cell>
          <cell r="AJ2242">
            <v>0.83169999999999999</v>
          </cell>
          <cell r="AK2242">
            <v>38752</v>
          </cell>
          <cell r="AL2242">
            <v>98.19</v>
          </cell>
          <cell r="AM2242">
            <v>38752</v>
          </cell>
          <cell r="AN2242">
            <v>8.6511999999999993</v>
          </cell>
          <cell r="AP2242">
            <v>1.2125428571428574</v>
          </cell>
        </row>
        <row r="2243">
          <cell r="A2243">
            <v>38753</v>
          </cell>
          <cell r="B2243">
            <v>1.2009000000000001</v>
          </cell>
          <cell r="C2243">
            <v>38753</v>
          </cell>
          <cell r="D2243">
            <v>0.68194999999999995</v>
          </cell>
          <cell r="E2243">
            <v>38753</v>
          </cell>
          <cell r="F2243">
            <v>1.7610999999999999</v>
          </cell>
          <cell r="G2243">
            <v>38753</v>
          </cell>
          <cell r="H2243">
            <v>119.09</v>
          </cell>
          <cell r="I2243">
            <v>38753</v>
          </cell>
          <cell r="J2243">
            <v>1.2957000000000001</v>
          </cell>
          <cell r="K2243">
            <v>38753</v>
          </cell>
          <cell r="L2243">
            <v>1.1480999999999999</v>
          </cell>
          <cell r="M2243">
            <v>38753</v>
          </cell>
          <cell r="N2243">
            <v>7.7233000000000001</v>
          </cell>
          <cell r="O2243">
            <v>38753</v>
          </cell>
          <cell r="P2243">
            <v>0.74939999999999996</v>
          </cell>
          <cell r="Q2243">
            <v>38753</v>
          </cell>
          <cell r="R2243">
            <v>8.0616000000000003</v>
          </cell>
          <cell r="S2243">
            <v>38753</v>
          </cell>
          <cell r="T2243">
            <v>143.03</v>
          </cell>
          <cell r="U2243">
            <v>38753</v>
          </cell>
          <cell r="V2243">
            <v>0.68194999999999995</v>
          </cell>
          <cell r="W2243">
            <v>38753</v>
          </cell>
          <cell r="X2243">
            <v>39.42</v>
          </cell>
          <cell r="AA2243">
            <v>38753</v>
          </cell>
          <cell r="AB2243">
            <v>89.89</v>
          </cell>
          <cell r="AC2243">
            <v>38753</v>
          </cell>
          <cell r="AD2243">
            <v>107.24</v>
          </cell>
          <cell r="AE2243">
            <v>38753</v>
          </cell>
          <cell r="AI2243">
            <v>38753</v>
          </cell>
          <cell r="AJ2243">
            <v>0.83169999999999999</v>
          </cell>
          <cell r="AK2243">
            <v>38753</v>
          </cell>
          <cell r="AL2243">
            <v>98.19</v>
          </cell>
          <cell r="AM2243">
            <v>38753</v>
          </cell>
          <cell r="AN2243">
            <v>8.6511999999999993</v>
          </cell>
          <cell r="AP2243">
            <v>1.2117952380952384</v>
          </cell>
        </row>
        <row r="2244">
          <cell r="A2244">
            <v>38754</v>
          </cell>
          <cell r="B2244">
            <v>1.1961999999999999</v>
          </cell>
          <cell r="C2244">
            <v>38754</v>
          </cell>
          <cell r="D2244">
            <v>0.68535000000000001</v>
          </cell>
          <cell r="E2244">
            <v>38754</v>
          </cell>
          <cell r="F2244">
            <v>1.7452999999999999</v>
          </cell>
          <cell r="G2244">
            <v>38754</v>
          </cell>
          <cell r="H2244">
            <v>118.96</v>
          </cell>
          <cell r="I2244">
            <v>38754</v>
          </cell>
          <cell r="J2244">
            <v>1.3023</v>
          </cell>
          <cell r="K2244">
            <v>38754</v>
          </cell>
          <cell r="L2244">
            <v>1.1453</v>
          </cell>
          <cell r="M2244">
            <v>38754</v>
          </cell>
          <cell r="N2244">
            <v>7.7834000000000003</v>
          </cell>
          <cell r="O2244">
            <v>38754</v>
          </cell>
          <cell r="P2244">
            <v>0.7419</v>
          </cell>
          <cell r="Q2244">
            <v>38754</v>
          </cell>
          <cell r="R2244">
            <v>8.0555000000000003</v>
          </cell>
          <cell r="S2244">
            <v>38754</v>
          </cell>
          <cell r="T2244">
            <v>142.44999999999999</v>
          </cell>
          <cell r="U2244">
            <v>38754</v>
          </cell>
          <cell r="V2244">
            <v>0.68535000000000001</v>
          </cell>
          <cell r="W2244">
            <v>38754</v>
          </cell>
          <cell r="X2244">
            <v>39.450000000000003</v>
          </cell>
          <cell r="AA2244">
            <v>38754</v>
          </cell>
          <cell r="AB2244">
            <v>90.29</v>
          </cell>
          <cell r="AC2244">
            <v>38754</v>
          </cell>
          <cell r="AD2244">
            <v>107.31</v>
          </cell>
          <cell r="AE2244">
            <v>38754</v>
          </cell>
          <cell r="AI2244">
            <v>38754</v>
          </cell>
          <cell r="AJ2244">
            <v>0.8357</v>
          </cell>
          <cell r="AK2244">
            <v>38754</v>
          </cell>
          <cell r="AL2244">
            <v>98.48</v>
          </cell>
          <cell r="AM2244">
            <v>38754</v>
          </cell>
          <cell r="AN2244">
            <v>8.6750000000000007</v>
          </cell>
          <cell r="AP2244">
            <v>1.2113095238095242</v>
          </cell>
        </row>
        <row r="2245">
          <cell r="A2245">
            <v>38755</v>
          </cell>
          <cell r="B2245">
            <v>1.1974</v>
          </cell>
          <cell r="C2245">
            <v>38755</v>
          </cell>
          <cell r="D2245">
            <v>0.68613999999999997</v>
          </cell>
          <cell r="E2245">
            <v>38755</v>
          </cell>
          <cell r="F2245">
            <v>1.7452000000000001</v>
          </cell>
          <cell r="G2245">
            <v>38755</v>
          </cell>
          <cell r="H2245">
            <v>118.13</v>
          </cell>
          <cell r="I2245">
            <v>38755</v>
          </cell>
          <cell r="J2245">
            <v>1.298</v>
          </cell>
          <cell r="K2245">
            <v>38755</v>
          </cell>
          <cell r="L2245">
            <v>1.1513</v>
          </cell>
          <cell r="M2245">
            <v>38755</v>
          </cell>
          <cell r="N2245">
            <v>7.7736999999999998</v>
          </cell>
          <cell r="O2245">
            <v>38755</v>
          </cell>
          <cell r="P2245">
            <v>0.74309999999999998</v>
          </cell>
          <cell r="Q2245">
            <v>38755</v>
          </cell>
          <cell r="R2245">
            <v>8.0565999999999995</v>
          </cell>
          <cell r="S2245">
            <v>38755</v>
          </cell>
          <cell r="T2245">
            <v>141.30000000000001</v>
          </cell>
          <cell r="U2245">
            <v>38755</v>
          </cell>
          <cell r="V2245">
            <v>0.68613999999999997</v>
          </cell>
          <cell r="W2245">
            <v>38755</v>
          </cell>
          <cell r="X2245">
            <v>39.57</v>
          </cell>
          <cell r="AA2245">
            <v>38755</v>
          </cell>
          <cell r="AB2245">
            <v>90.24</v>
          </cell>
          <cell r="AC2245">
            <v>38755</v>
          </cell>
          <cell r="AD2245">
            <v>107.24</v>
          </cell>
          <cell r="AE2245">
            <v>38755</v>
          </cell>
          <cell r="AI2245">
            <v>38755</v>
          </cell>
          <cell r="AJ2245">
            <v>0.83460000000000001</v>
          </cell>
          <cell r="AK2245">
            <v>38755</v>
          </cell>
          <cell r="AL2245">
            <v>99.16</v>
          </cell>
          <cell r="AM2245">
            <v>38755</v>
          </cell>
          <cell r="AN2245">
            <v>8.5250000000000004</v>
          </cell>
          <cell r="AP2245">
            <v>1.2106333333333335</v>
          </cell>
        </row>
        <row r="2246">
          <cell r="A2246">
            <v>38756</v>
          </cell>
          <cell r="B2246">
            <v>1.1943999999999999</v>
          </cell>
          <cell r="C2246">
            <v>38756</v>
          </cell>
          <cell r="D2246">
            <v>0.68625000000000003</v>
          </cell>
          <cell r="E2246">
            <v>38756</v>
          </cell>
          <cell r="F2246">
            <v>1.7399</v>
          </cell>
          <cell r="G2246">
            <v>38756</v>
          </cell>
          <cell r="H2246">
            <v>118.65</v>
          </cell>
          <cell r="I2246">
            <v>38756</v>
          </cell>
          <cell r="J2246">
            <v>1.3022</v>
          </cell>
          <cell r="K2246">
            <v>38756</v>
          </cell>
          <cell r="L2246">
            <v>1.1506000000000001</v>
          </cell>
          <cell r="M2246">
            <v>38756</v>
          </cell>
          <cell r="N2246">
            <v>7.7652000000000001</v>
          </cell>
          <cell r="O2246">
            <v>38756</v>
          </cell>
          <cell r="P2246">
            <v>0.74070000000000003</v>
          </cell>
          <cell r="Q2246">
            <v>38756</v>
          </cell>
          <cell r="R2246">
            <v>8.0545000000000009</v>
          </cell>
          <cell r="S2246">
            <v>38756</v>
          </cell>
          <cell r="T2246">
            <v>141.79</v>
          </cell>
          <cell r="U2246">
            <v>38756</v>
          </cell>
          <cell r="V2246">
            <v>0.68625000000000003</v>
          </cell>
          <cell r="W2246">
            <v>38756</v>
          </cell>
          <cell r="X2246">
            <v>39.72</v>
          </cell>
          <cell r="AA2246">
            <v>38756</v>
          </cell>
          <cell r="AB2246">
            <v>90.43</v>
          </cell>
          <cell r="AC2246">
            <v>38756</v>
          </cell>
          <cell r="AD2246">
            <v>107.25</v>
          </cell>
          <cell r="AE2246">
            <v>38756</v>
          </cell>
          <cell r="AI2246">
            <v>38756</v>
          </cell>
          <cell r="AJ2246">
            <v>0.83609999999999995</v>
          </cell>
          <cell r="AK2246">
            <v>38756</v>
          </cell>
          <cell r="AL2246">
            <v>98.82</v>
          </cell>
          <cell r="AM2246">
            <v>38756</v>
          </cell>
          <cell r="AN2246">
            <v>8.5749999999999993</v>
          </cell>
          <cell r="AP2246">
            <v>1.2099714285714289</v>
          </cell>
        </row>
        <row r="2247">
          <cell r="A2247">
            <v>38757</v>
          </cell>
          <cell r="B2247">
            <v>1.1974</v>
          </cell>
          <cell r="C2247">
            <v>38757</v>
          </cell>
          <cell r="D2247">
            <v>0.6875</v>
          </cell>
          <cell r="E2247">
            <v>38757</v>
          </cell>
          <cell r="F2247">
            <v>1.7412999999999998</v>
          </cell>
          <cell r="G2247">
            <v>38757</v>
          </cell>
          <cell r="H2247">
            <v>118.74</v>
          </cell>
          <cell r="I2247">
            <v>38757</v>
          </cell>
          <cell r="J2247">
            <v>1.3003</v>
          </cell>
          <cell r="K2247">
            <v>38757</v>
          </cell>
          <cell r="L2247">
            <v>1.1446000000000001</v>
          </cell>
          <cell r="M2247">
            <v>38757</v>
          </cell>
          <cell r="N2247">
            <v>7.7460000000000004</v>
          </cell>
          <cell r="O2247">
            <v>38757</v>
          </cell>
          <cell r="P2247">
            <v>0.73980000000000001</v>
          </cell>
          <cell r="Q2247">
            <v>38757</v>
          </cell>
          <cell r="R2247">
            <v>8.0536999999999992</v>
          </cell>
          <cell r="S2247">
            <v>38757</v>
          </cell>
          <cell r="T2247">
            <v>142.36000000000001</v>
          </cell>
          <cell r="U2247">
            <v>38757</v>
          </cell>
          <cell r="V2247">
            <v>0.6875</v>
          </cell>
          <cell r="W2247">
            <v>38757</v>
          </cell>
          <cell r="X2247">
            <v>39.590000000000003</v>
          </cell>
          <cell r="AA2247">
            <v>38757</v>
          </cell>
          <cell r="AB2247">
            <v>90.29</v>
          </cell>
          <cell r="AC2247">
            <v>38757</v>
          </cell>
          <cell r="AD2247">
            <v>107.6</v>
          </cell>
          <cell r="AE2247">
            <v>38757</v>
          </cell>
          <cell r="AI2247">
            <v>38757</v>
          </cell>
          <cell r="AJ2247">
            <v>0.83479999999999999</v>
          </cell>
          <cell r="AK2247">
            <v>38757</v>
          </cell>
          <cell r="AL2247">
            <v>98.65</v>
          </cell>
          <cell r="AM2247">
            <v>38757</v>
          </cell>
          <cell r="AN2247">
            <v>8.5749999999999993</v>
          </cell>
          <cell r="AP2247">
            <v>1.2091047619047623</v>
          </cell>
        </row>
        <row r="2248">
          <cell r="A2248">
            <v>38758</v>
          </cell>
          <cell r="B2248">
            <v>1.1919</v>
          </cell>
          <cell r="C2248">
            <v>38758</v>
          </cell>
          <cell r="D2248">
            <v>0.68279999999999996</v>
          </cell>
          <cell r="E2248">
            <v>38758</v>
          </cell>
          <cell r="F2248">
            <v>1.7456</v>
          </cell>
          <cell r="G2248">
            <v>38758</v>
          </cell>
          <cell r="H2248">
            <v>117.51</v>
          </cell>
          <cell r="I2248">
            <v>38758</v>
          </cell>
          <cell r="J2248">
            <v>1.3050999999999999</v>
          </cell>
          <cell r="K2248">
            <v>38758</v>
          </cell>
          <cell r="L2248">
            <v>1.1553</v>
          </cell>
          <cell r="M2248">
            <v>38758</v>
          </cell>
          <cell r="N2248">
            <v>7.7865000000000002</v>
          </cell>
          <cell r="O2248">
            <v>38758</v>
          </cell>
          <cell r="P2248">
            <v>0.73740000000000006</v>
          </cell>
          <cell r="Q2248">
            <v>38758</v>
          </cell>
          <cell r="R2248">
            <v>8.0504999999999995</v>
          </cell>
          <cell r="S2248">
            <v>38758</v>
          </cell>
          <cell r="T2248">
            <v>140.29</v>
          </cell>
          <cell r="U2248">
            <v>38758</v>
          </cell>
          <cell r="V2248">
            <v>0.68279999999999996</v>
          </cell>
          <cell r="W2248">
            <v>38758</v>
          </cell>
          <cell r="X2248">
            <v>39.19</v>
          </cell>
          <cell r="AA2248">
            <v>38758</v>
          </cell>
          <cell r="AB2248">
            <v>90.55</v>
          </cell>
          <cell r="AC2248">
            <v>38758</v>
          </cell>
          <cell r="AD2248">
            <v>107.85</v>
          </cell>
          <cell r="AE2248">
            <v>38758</v>
          </cell>
          <cell r="AI2248">
            <v>38758</v>
          </cell>
          <cell r="AJ2248">
            <v>0.84009999999999996</v>
          </cell>
          <cell r="AK2248">
            <v>38758</v>
          </cell>
          <cell r="AL2248">
            <v>99.84</v>
          </cell>
          <cell r="AM2248">
            <v>38758</v>
          </cell>
          <cell r="AN2248">
            <v>8.7249999999999996</v>
          </cell>
          <cell r="AP2248">
            <v>1.2082380952380956</v>
          </cell>
        </row>
        <row r="2249">
          <cell r="A2249">
            <v>38759</v>
          </cell>
          <cell r="B2249">
            <v>1.1919</v>
          </cell>
          <cell r="C2249">
            <v>38759</v>
          </cell>
          <cell r="D2249">
            <v>0.68279999999999996</v>
          </cell>
          <cell r="E2249">
            <v>38759</v>
          </cell>
          <cell r="F2249">
            <v>1.7456</v>
          </cell>
          <cell r="G2249">
            <v>38759</v>
          </cell>
          <cell r="H2249">
            <v>117.51</v>
          </cell>
          <cell r="I2249">
            <v>38759</v>
          </cell>
          <cell r="J2249">
            <v>1.3050999999999999</v>
          </cell>
          <cell r="K2249">
            <v>38759</v>
          </cell>
          <cell r="L2249">
            <v>1.1553</v>
          </cell>
          <cell r="M2249">
            <v>38759</v>
          </cell>
          <cell r="N2249">
            <v>7.7865000000000002</v>
          </cell>
          <cell r="O2249">
            <v>38759</v>
          </cell>
          <cell r="P2249">
            <v>0.73740000000000006</v>
          </cell>
          <cell r="Q2249">
            <v>38759</v>
          </cell>
          <cell r="R2249">
            <v>8.0504999999999995</v>
          </cell>
          <cell r="S2249">
            <v>38759</v>
          </cell>
          <cell r="T2249">
            <v>140.29</v>
          </cell>
          <cell r="U2249">
            <v>38759</v>
          </cell>
          <cell r="V2249">
            <v>0.68279999999999996</v>
          </cell>
          <cell r="W2249">
            <v>38759</v>
          </cell>
          <cell r="X2249">
            <v>39.19</v>
          </cell>
          <cell r="AA2249">
            <v>38759</v>
          </cell>
          <cell r="AB2249">
            <v>90.55</v>
          </cell>
          <cell r="AC2249">
            <v>38759</v>
          </cell>
          <cell r="AD2249">
            <v>107.85</v>
          </cell>
          <cell r="AE2249">
            <v>38759</v>
          </cell>
          <cell r="AI2249">
            <v>38759</v>
          </cell>
          <cell r="AJ2249">
            <v>0.84009999999999996</v>
          </cell>
          <cell r="AK2249">
            <v>38759</v>
          </cell>
          <cell r="AL2249">
            <v>99.84</v>
          </cell>
          <cell r="AM2249">
            <v>38759</v>
          </cell>
          <cell r="AN2249">
            <v>8.7249999999999996</v>
          </cell>
          <cell r="AP2249">
            <v>1.207371428571429</v>
          </cell>
        </row>
        <row r="2250">
          <cell r="A2250">
            <v>38760</v>
          </cell>
          <cell r="B2250">
            <v>1.1919</v>
          </cell>
          <cell r="C2250">
            <v>38760</v>
          </cell>
          <cell r="D2250">
            <v>0.68279999999999996</v>
          </cell>
          <cell r="E2250">
            <v>38760</v>
          </cell>
          <cell r="F2250">
            <v>1.7456</v>
          </cell>
          <cell r="G2250">
            <v>38760</v>
          </cell>
          <cell r="H2250">
            <v>117.51</v>
          </cell>
          <cell r="I2250">
            <v>38760</v>
          </cell>
          <cell r="J2250">
            <v>1.3050999999999999</v>
          </cell>
          <cell r="K2250">
            <v>38760</v>
          </cell>
          <cell r="L2250">
            <v>1.1553</v>
          </cell>
          <cell r="M2250">
            <v>38760</v>
          </cell>
          <cell r="N2250">
            <v>7.7865000000000002</v>
          </cell>
          <cell r="O2250">
            <v>38760</v>
          </cell>
          <cell r="P2250">
            <v>0.73740000000000006</v>
          </cell>
          <cell r="Q2250">
            <v>38760</v>
          </cell>
          <cell r="R2250">
            <v>8.0504999999999995</v>
          </cell>
          <cell r="S2250">
            <v>38760</v>
          </cell>
          <cell r="T2250">
            <v>140.29</v>
          </cell>
          <cell r="U2250">
            <v>38760</v>
          </cell>
          <cell r="V2250">
            <v>0.68279999999999996</v>
          </cell>
          <cell r="W2250">
            <v>38760</v>
          </cell>
          <cell r="X2250">
            <v>39.19</v>
          </cell>
          <cell r="AA2250">
            <v>38760</v>
          </cell>
          <cell r="AB2250">
            <v>90.55</v>
          </cell>
          <cell r="AC2250">
            <v>38760</v>
          </cell>
          <cell r="AD2250">
            <v>107.85</v>
          </cell>
          <cell r="AE2250">
            <v>38760</v>
          </cell>
          <cell r="AI2250">
            <v>38760</v>
          </cell>
          <cell r="AJ2250">
            <v>0.84009999999999996</v>
          </cell>
          <cell r="AK2250">
            <v>38760</v>
          </cell>
          <cell r="AL2250">
            <v>99.84</v>
          </cell>
          <cell r="AM2250">
            <v>38760</v>
          </cell>
          <cell r="AN2250">
            <v>8.7249999999999996</v>
          </cell>
          <cell r="AP2250">
            <v>1.2055047619047623</v>
          </cell>
        </row>
        <row r="2251">
          <cell r="A2251">
            <v>38761</v>
          </cell>
          <cell r="B2251">
            <v>1.1901999999999999</v>
          </cell>
          <cell r="C2251">
            <v>38761</v>
          </cell>
          <cell r="D2251">
            <v>0.68306</v>
          </cell>
          <cell r="E2251">
            <v>38761</v>
          </cell>
          <cell r="F2251">
            <v>1.7423999999999999</v>
          </cell>
          <cell r="G2251">
            <v>38761</v>
          </cell>
          <cell r="H2251">
            <v>117.71</v>
          </cell>
          <cell r="I2251">
            <v>38761</v>
          </cell>
          <cell r="J2251">
            <v>1.3075000000000001</v>
          </cell>
          <cell r="K2251">
            <v>38761</v>
          </cell>
          <cell r="L2251">
            <v>1.1555</v>
          </cell>
          <cell r="M2251">
            <v>38761</v>
          </cell>
          <cell r="N2251">
            <v>7.8547000000000002</v>
          </cell>
          <cell r="O2251">
            <v>38761</v>
          </cell>
          <cell r="P2251">
            <v>0.73909999999999998</v>
          </cell>
          <cell r="Q2251">
            <v>38761</v>
          </cell>
          <cell r="R2251">
            <v>8.0457999999999998</v>
          </cell>
          <cell r="S2251">
            <v>38761</v>
          </cell>
          <cell r="T2251">
            <v>140.1</v>
          </cell>
          <cell r="U2251">
            <v>38761</v>
          </cell>
          <cell r="V2251">
            <v>0.68306</v>
          </cell>
          <cell r="W2251">
            <v>38761</v>
          </cell>
          <cell r="X2251">
            <v>39.229999999999997</v>
          </cell>
          <cell r="AA2251">
            <v>38761</v>
          </cell>
          <cell r="AB2251">
            <v>90.54</v>
          </cell>
          <cell r="AC2251">
            <v>38761</v>
          </cell>
          <cell r="AD2251">
            <v>107.53</v>
          </cell>
          <cell r="AE2251">
            <v>38761</v>
          </cell>
          <cell r="AI2251">
            <v>38761</v>
          </cell>
          <cell r="AJ2251">
            <v>0.84060000000000001</v>
          </cell>
          <cell r="AK2251">
            <v>38761</v>
          </cell>
          <cell r="AL2251">
            <v>99.71</v>
          </cell>
          <cell r="AM2251">
            <v>38761</v>
          </cell>
          <cell r="AN2251">
            <v>8.625</v>
          </cell>
          <cell r="AP2251">
            <v>1.2036238095238097</v>
          </cell>
        </row>
        <row r="2252">
          <cell r="A2252">
            <v>38762</v>
          </cell>
          <cell r="B2252">
            <v>1.1897</v>
          </cell>
          <cell r="C2252">
            <v>38762</v>
          </cell>
          <cell r="D2252">
            <v>0.68620000000000003</v>
          </cell>
          <cell r="E2252">
            <v>38762</v>
          </cell>
          <cell r="F2252">
            <v>1.7336</v>
          </cell>
          <cell r="G2252">
            <v>38762</v>
          </cell>
          <cell r="H2252">
            <v>117.63</v>
          </cell>
          <cell r="I2252">
            <v>38762</v>
          </cell>
          <cell r="J2252">
            <v>1.3099000000000001</v>
          </cell>
          <cell r="K2252">
            <v>38762</v>
          </cell>
          <cell r="L2252">
            <v>1.1524000000000001</v>
          </cell>
          <cell r="M2252">
            <v>38762</v>
          </cell>
          <cell r="N2252">
            <v>7.8426999999999998</v>
          </cell>
          <cell r="O2252">
            <v>38762</v>
          </cell>
          <cell r="P2252">
            <v>0.73919999999999997</v>
          </cell>
          <cell r="Q2252">
            <v>38762</v>
          </cell>
          <cell r="R2252">
            <v>8.0485000000000007</v>
          </cell>
          <cell r="S2252">
            <v>38762</v>
          </cell>
          <cell r="T2252">
            <v>139.88999999999999</v>
          </cell>
          <cell r="U2252">
            <v>38762</v>
          </cell>
          <cell r="V2252">
            <v>0.68620000000000003</v>
          </cell>
          <cell r="W2252">
            <v>38762</v>
          </cell>
          <cell r="X2252">
            <v>39.340000000000003</v>
          </cell>
          <cell r="AA2252">
            <v>38762</v>
          </cell>
          <cell r="AB2252">
            <v>90.54</v>
          </cell>
          <cell r="AC2252">
            <v>38762</v>
          </cell>
          <cell r="AD2252">
            <v>107.7</v>
          </cell>
          <cell r="AE2252">
            <v>38762</v>
          </cell>
          <cell r="AI2252">
            <v>38762</v>
          </cell>
          <cell r="AJ2252">
            <v>0.83919999999999995</v>
          </cell>
          <cell r="AK2252">
            <v>38762</v>
          </cell>
          <cell r="AL2252">
            <v>99.82</v>
          </cell>
          <cell r="AM2252">
            <v>38762</v>
          </cell>
          <cell r="AN2252">
            <v>8.5749999999999993</v>
          </cell>
          <cell r="AP2252">
            <v>1.2017904761904763</v>
          </cell>
        </row>
        <row r="2253">
          <cell r="A2253">
            <v>38763</v>
          </cell>
          <cell r="B2253">
            <v>1.1884000000000001</v>
          </cell>
          <cell r="C2253">
            <v>38763</v>
          </cell>
          <cell r="D2253">
            <v>0.68313000000000001</v>
          </cell>
          <cell r="E2253">
            <v>38763</v>
          </cell>
          <cell r="F2253">
            <v>1.7398</v>
          </cell>
          <cell r="G2253">
            <v>38763</v>
          </cell>
          <cell r="H2253">
            <v>117.94</v>
          </cell>
          <cell r="I2253">
            <v>38763</v>
          </cell>
          <cell r="J2253">
            <v>1.3103</v>
          </cell>
          <cell r="K2253">
            <v>38763</v>
          </cell>
          <cell r="L2253">
            <v>1.1578999999999999</v>
          </cell>
          <cell r="M2253">
            <v>38763</v>
          </cell>
          <cell r="N2253">
            <v>7.8422999999999998</v>
          </cell>
          <cell r="O2253">
            <v>38763</v>
          </cell>
          <cell r="P2253">
            <v>0.73809999999999998</v>
          </cell>
          <cell r="Q2253">
            <v>38763</v>
          </cell>
          <cell r="R2253">
            <v>8.0469000000000008</v>
          </cell>
          <cell r="S2253">
            <v>38763</v>
          </cell>
          <cell r="T2253">
            <v>140.15</v>
          </cell>
          <cell r="U2253">
            <v>38763</v>
          </cell>
          <cell r="V2253">
            <v>0.68313000000000001</v>
          </cell>
          <cell r="W2253">
            <v>38763</v>
          </cell>
          <cell r="X2253">
            <v>39.380000000000003</v>
          </cell>
          <cell r="AA2253">
            <v>38763</v>
          </cell>
          <cell r="AB2253">
            <v>90.72</v>
          </cell>
          <cell r="AC2253">
            <v>38763</v>
          </cell>
          <cell r="AD2253">
            <v>108</v>
          </cell>
          <cell r="AE2253">
            <v>38763</v>
          </cell>
          <cell r="AI2253">
            <v>38763</v>
          </cell>
          <cell r="AJ2253">
            <v>0.84109999999999996</v>
          </cell>
          <cell r="AK2253">
            <v>38763</v>
          </cell>
          <cell r="AL2253">
            <v>99.58</v>
          </cell>
          <cell r="AM2253">
            <v>38763</v>
          </cell>
          <cell r="AN2253">
            <v>8.5749999999999993</v>
          </cell>
          <cell r="AP2253">
            <v>1.2001333333333333</v>
          </cell>
        </row>
        <row r="2254">
          <cell r="A2254">
            <v>38764</v>
          </cell>
          <cell r="B2254">
            <v>1.1880999999999999</v>
          </cell>
          <cell r="C2254">
            <v>38764</v>
          </cell>
          <cell r="D2254">
            <v>0.6845</v>
          </cell>
          <cell r="E2254">
            <v>38764</v>
          </cell>
          <cell r="F2254">
            <v>1.7355</v>
          </cell>
          <cell r="G2254">
            <v>38764</v>
          </cell>
          <cell r="H2254">
            <v>118.01</v>
          </cell>
          <cell r="I2254">
            <v>38764</v>
          </cell>
          <cell r="J2254">
            <v>1.3127</v>
          </cell>
          <cell r="K2254">
            <v>38764</v>
          </cell>
          <cell r="L2254">
            <v>1.1604000000000001</v>
          </cell>
          <cell r="M2254">
            <v>38764</v>
          </cell>
          <cell r="N2254">
            <v>7.9015000000000004</v>
          </cell>
          <cell r="O2254">
            <v>38764</v>
          </cell>
          <cell r="P2254">
            <v>0.73799999999999999</v>
          </cell>
          <cell r="Q2254">
            <v>38764</v>
          </cell>
          <cell r="R2254">
            <v>8.0494000000000003</v>
          </cell>
          <cell r="S2254">
            <v>38764</v>
          </cell>
          <cell r="T2254">
            <v>140</v>
          </cell>
          <cell r="U2254">
            <v>38764</v>
          </cell>
          <cell r="V2254">
            <v>0.6845</v>
          </cell>
          <cell r="W2254">
            <v>38764</v>
          </cell>
          <cell r="X2254">
            <v>39.42</v>
          </cell>
          <cell r="AA2254">
            <v>38764</v>
          </cell>
          <cell r="AB2254">
            <v>90.73</v>
          </cell>
          <cell r="AC2254">
            <v>38764</v>
          </cell>
          <cell r="AD2254">
            <v>108.08</v>
          </cell>
          <cell r="AE2254">
            <v>38764</v>
          </cell>
          <cell r="AI2254">
            <v>38764</v>
          </cell>
          <cell r="AJ2254">
            <v>0.83989999999999998</v>
          </cell>
          <cell r="AK2254">
            <v>38764</v>
          </cell>
          <cell r="AL2254">
            <v>99.55</v>
          </cell>
          <cell r="AM2254">
            <v>38764</v>
          </cell>
          <cell r="AN2254">
            <v>8.4749999999999996</v>
          </cell>
          <cell r="AP2254">
            <v>1.1990952380952382</v>
          </cell>
        </row>
        <row r="2255">
          <cell r="A2255">
            <v>38765</v>
          </cell>
          <cell r="B2255">
            <v>1.1909000000000001</v>
          </cell>
          <cell r="C2255">
            <v>38765</v>
          </cell>
          <cell r="D2255">
            <v>0.68484999999999996</v>
          </cell>
          <cell r="E2255">
            <v>38765</v>
          </cell>
          <cell r="F2255">
            <v>1.7391999999999999</v>
          </cell>
          <cell r="G2255">
            <v>38765</v>
          </cell>
          <cell r="H2255">
            <v>118.29</v>
          </cell>
          <cell r="I2255">
            <v>38765</v>
          </cell>
          <cell r="J2255">
            <v>1.3127</v>
          </cell>
          <cell r="K2255">
            <v>38765</v>
          </cell>
          <cell r="L2255">
            <v>1.1522000000000001</v>
          </cell>
          <cell r="M2255">
            <v>38765</v>
          </cell>
          <cell r="N2255">
            <v>7.8745000000000003</v>
          </cell>
          <cell r="O2255">
            <v>38765</v>
          </cell>
          <cell r="P2255">
            <v>0.7379</v>
          </cell>
          <cell r="Q2255">
            <v>38765</v>
          </cell>
          <cell r="R2255">
            <v>8.0482999999999993</v>
          </cell>
          <cell r="S2255">
            <v>38765</v>
          </cell>
          <cell r="T2255">
            <v>140.91999999999999</v>
          </cell>
          <cell r="U2255">
            <v>38765</v>
          </cell>
          <cell r="V2255">
            <v>0.68484999999999996</v>
          </cell>
          <cell r="W2255">
            <v>38765</v>
          </cell>
          <cell r="X2255">
            <v>39.32</v>
          </cell>
          <cell r="AA2255">
            <v>38765</v>
          </cell>
          <cell r="AB2255">
            <v>90.64</v>
          </cell>
          <cell r="AC2255">
            <v>38765</v>
          </cell>
          <cell r="AD2255">
            <v>108.08</v>
          </cell>
          <cell r="AE2255">
            <v>38765</v>
          </cell>
          <cell r="AI2255">
            <v>38765</v>
          </cell>
          <cell r="AJ2255">
            <v>0.83760000000000001</v>
          </cell>
          <cell r="AK2255">
            <v>38765</v>
          </cell>
          <cell r="AL2255">
            <v>99.22</v>
          </cell>
          <cell r="AM2255">
            <v>38765</v>
          </cell>
          <cell r="AN2255">
            <v>8.4250000000000007</v>
          </cell>
          <cell r="AP2255">
            <v>1.1980571428571427</v>
          </cell>
        </row>
        <row r="2256">
          <cell r="A2256">
            <v>38766</v>
          </cell>
          <cell r="B2256">
            <v>1.1909000000000001</v>
          </cell>
          <cell r="C2256">
            <v>38766</v>
          </cell>
          <cell r="D2256">
            <v>0.68484999999999996</v>
          </cell>
          <cell r="E2256">
            <v>38766</v>
          </cell>
          <cell r="F2256">
            <v>1.7391999999999999</v>
          </cell>
          <cell r="G2256">
            <v>38766</v>
          </cell>
          <cell r="H2256">
            <v>118.29</v>
          </cell>
          <cell r="I2256">
            <v>38766</v>
          </cell>
          <cell r="J2256">
            <v>1.3127</v>
          </cell>
          <cell r="K2256">
            <v>38766</v>
          </cell>
          <cell r="L2256">
            <v>1.1522000000000001</v>
          </cell>
          <cell r="M2256">
            <v>38766</v>
          </cell>
          <cell r="N2256">
            <v>7.8745000000000003</v>
          </cell>
          <cell r="O2256">
            <v>38766</v>
          </cell>
          <cell r="P2256">
            <v>0.7379</v>
          </cell>
          <cell r="Q2256">
            <v>38766</v>
          </cell>
          <cell r="R2256">
            <v>8.0482999999999993</v>
          </cell>
          <cell r="S2256">
            <v>38766</v>
          </cell>
          <cell r="T2256">
            <v>140.91999999999999</v>
          </cell>
          <cell r="U2256">
            <v>38766</v>
          </cell>
          <cell r="V2256">
            <v>0.68484999999999996</v>
          </cell>
          <cell r="W2256">
            <v>38766</v>
          </cell>
          <cell r="X2256">
            <v>39.32</v>
          </cell>
          <cell r="AA2256">
            <v>38766</v>
          </cell>
          <cell r="AB2256">
            <v>90.64</v>
          </cell>
          <cell r="AC2256">
            <v>38766</v>
          </cell>
          <cell r="AD2256">
            <v>108.08</v>
          </cell>
          <cell r="AE2256">
            <v>38766</v>
          </cell>
          <cell r="AI2256">
            <v>38766</v>
          </cell>
          <cell r="AJ2256">
            <v>0.83760000000000001</v>
          </cell>
          <cell r="AK2256">
            <v>38766</v>
          </cell>
          <cell r="AL2256">
            <v>99.22</v>
          </cell>
          <cell r="AM2256">
            <v>38766</v>
          </cell>
          <cell r="AN2256">
            <v>8.4250000000000007</v>
          </cell>
          <cell r="AP2256">
            <v>1.1970190476190474</v>
          </cell>
        </row>
        <row r="2257">
          <cell r="A2257">
            <v>38767</v>
          </cell>
          <cell r="B2257">
            <v>1.1909000000000001</v>
          </cell>
          <cell r="C2257">
            <v>38767</v>
          </cell>
          <cell r="D2257">
            <v>0.68484999999999996</v>
          </cell>
          <cell r="E2257">
            <v>38767</v>
          </cell>
          <cell r="F2257">
            <v>1.7391999999999999</v>
          </cell>
          <cell r="G2257">
            <v>38767</v>
          </cell>
          <cell r="H2257">
            <v>118.29</v>
          </cell>
          <cell r="I2257">
            <v>38767</v>
          </cell>
          <cell r="J2257">
            <v>1.3127</v>
          </cell>
          <cell r="K2257">
            <v>38767</v>
          </cell>
          <cell r="L2257">
            <v>1.1522000000000001</v>
          </cell>
          <cell r="M2257">
            <v>38767</v>
          </cell>
          <cell r="N2257">
            <v>7.8745000000000003</v>
          </cell>
          <cell r="O2257">
            <v>38767</v>
          </cell>
          <cell r="P2257">
            <v>0.7379</v>
          </cell>
          <cell r="Q2257">
            <v>38767</v>
          </cell>
          <cell r="R2257">
            <v>8.0482999999999993</v>
          </cell>
          <cell r="S2257">
            <v>38767</v>
          </cell>
          <cell r="T2257">
            <v>140.91999999999999</v>
          </cell>
          <cell r="U2257">
            <v>38767</v>
          </cell>
          <cell r="V2257">
            <v>0.68484999999999996</v>
          </cell>
          <cell r="W2257">
            <v>38767</v>
          </cell>
          <cell r="X2257">
            <v>39.32</v>
          </cell>
          <cell r="AA2257">
            <v>38767</v>
          </cell>
          <cell r="AB2257">
            <v>90.64</v>
          </cell>
          <cell r="AC2257">
            <v>38767</v>
          </cell>
          <cell r="AD2257">
            <v>108.08</v>
          </cell>
          <cell r="AE2257">
            <v>38767</v>
          </cell>
          <cell r="AI2257">
            <v>38767</v>
          </cell>
          <cell r="AJ2257">
            <v>0.83760000000000001</v>
          </cell>
          <cell r="AK2257">
            <v>38767</v>
          </cell>
          <cell r="AL2257">
            <v>99.22</v>
          </cell>
          <cell r="AM2257">
            <v>38767</v>
          </cell>
          <cell r="AN2257">
            <v>8.4250000000000007</v>
          </cell>
          <cell r="AP2257">
            <v>1.1963380952380951</v>
          </cell>
        </row>
        <row r="2258">
          <cell r="A2258">
            <v>38768</v>
          </cell>
          <cell r="B2258">
            <v>1.1945999999999999</v>
          </cell>
          <cell r="C2258">
            <v>38768</v>
          </cell>
          <cell r="D2258">
            <v>0.68452000000000002</v>
          </cell>
          <cell r="E2258">
            <v>38768</v>
          </cell>
          <cell r="F2258">
            <v>1.7450000000000001</v>
          </cell>
          <cell r="G2258">
            <v>38768</v>
          </cell>
          <cell r="H2258">
            <v>118.23</v>
          </cell>
          <cell r="I2258">
            <v>38768</v>
          </cell>
          <cell r="J2258">
            <v>1.3068</v>
          </cell>
          <cell r="K2258">
            <v>38768</v>
          </cell>
          <cell r="L2258">
            <v>1.1472</v>
          </cell>
          <cell r="M2258">
            <v>38768</v>
          </cell>
          <cell r="N2258">
            <v>7.8380000000000001</v>
          </cell>
          <cell r="O2258">
            <v>38768</v>
          </cell>
          <cell r="P2258">
            <v>0.74170000000000003</v>
          </cell>
          <cell r="Q2258">
            <v>38768</v>
          </cell>
          <cell r="R2258">
            <v>8.0474999999999994</v>
          </cell>
          <cell r="S2258">
            <v>38768</v>
          </cell>
          <cell r="T2258">
            <v>141.15</v>
          </cell>
          <cell r="U2258">
            <v>38768</v>
          </cell>
          <cell r="V2258">
            <v>0.68452000000000002</v>
          </cell>
          <cell r="W2258">
            <v>38768</v>
          </cell>
          <cell r="X2258">
            <v>39.35</v>
          </cell>
          <cell r="AA2258">
            <v>38768</v>
          </cell>
          <cell r="AB2258">
            <v>90.42</v>
          </cell>
          <cell r="AC2258">
            <v>38768</v>
          </cell>
          <cell r="AD2258">
            <v>108.03</v>
          </cell>
          <cell r="AE2258">
            <v>38768</v>
          </cell>
          <cell r="AI2258">
            <v>38768</v>
          </cell>
          <cell r="AJ2258">
            <v>0.83779999999999999</v>
          </cell>
          <cell r="AK2258">
            <v>38768</v>
          </cell>
          <cell r="AL2258">
            <v>99.13</v>
          </cell>
          <cell r="AM2258">
            <v>38768</v>
          </cell>
          <cell r="AN2258">
            <v>8.2750000000000004</v>
          </cell>
          <cell r="AP2258">
            <v>1.1951047619047619</v>
          </cell>
        </row>
        <row r="2259">
          <cell r="A2259">
            <v>38769</v>
          </cell>
          <cell r="B2259">
            <v>1.1914</v>
          </cell>
          <cell r="C2259">
            <v>38769</v>
          </cell>
          <cell r="D2259">
            <v>0.68300000000000005</v>
          </cell>
          <cell r="E2259">
            <v>38769</v>
          </cell>
          <cell r="F2259">
            <v>1.7446999999999999</v>
          </cell>
          <cell r="G2259">
            <v>38769</v>
          </cell>
          <cell r="H2259">
            <v>118.8</v>
          </cell>
          <cell r="I2259">
            <v>38769</v>
          </cell>
          <cell r="J2259">
            <v>1.3079000000000001</v>
          </cell>
          <cell r="K2259">
            <v>38769</v>
          </cell>
          <cell r="L2259">
            <v>1.1467000000000001</v>
          </cell>
          <cell r="M2259">
            <v>38769</v>
          </cell>
          <cell r="N2259">
            <v>7.8826000000000001</v>
          </cell>
          <cell r="O2259">
            <v>38769</v>
          </cell>
          <cell r="P2259">
            <v>0.73899999999999999</v>
          </cell>
          <cell r="Q2259">
            <v>38769</v>
          </cell>
          <cell r="R2259">
            <v>8.0465</v>
          </cell>
          <cell r="S2259">
            <v>38769</v>
          </cell>
          <cell r="T2259">
            <v>141.38</v>
          </cell>
          <cell r="U2259">
            <v>38769</v>
          </cell>
          <cell r="V2259">
            <v>0.68300000000000005</v>
          </cell>
          <cell r="W2259">
            <v>38769</v>
          </cell>
          <cell r="X2259">
            <v>39.450000000000003</v>
          </cell>
          <cell r="AA2259">
            <v>38769</v>
          </cell>
          <cell r="AB2259">
            <v>90.55</v>
          </cell>
          <cell r="AC2259">
            <v>38769</v>
          </cell>
          <cell r="AD2259">
            <v>107.8</v>
          </cell>
          <cell r="AE2259">
            <v>38769</v>
          </cell>
          <cell r="AI2259">
            <v>38769</v>
          </cell>
          <cell r="AJ2259">
            <v>0.83960000000000001</v>
          </cell>
          <cell r="AK2259">
            <v>38769</v>
          </cell>
          <cell r="AL2259">
            <v>98.74</v>
          </cell>
          <cell r="AM2259">
            <v>38769</v>
          </cell>
          <cell r="AN2259">
            <v>8.1750000000000007</v>
          </cell>
          <cell r="AP2259">
            <v>1.1942952380952381</v>
          </cell>
        </row>
        <row r="2260">
          <cell r="A2260">
            <v>38770</v>
          </cell>
          <cell r="B2260">
            <v>1.1911</v>
          </cell>
          <cell r="C2260">
            <v>38770</v>
          </cell>
          <cell r="D2260">
            <v>0.68330000000000002</v>
          </cell>
          <cell r="E2260">
            <v>38770</v>
          </cell>
          <cell r="F2260">
            <v>1.7431000000000001</v>
          </cell>
          <cell r="G2260">
            <v>38770</v>
          </cell>
          <cell r="H2260">
            <v>118.51</v>
          </cell>
          <cell r="I2260">
            <v>38770</v>
          </cell>
          <cell r="J2260">
            <v>1.3107</v>
          </cell>
          <cell r="K2260">
            <v>38770</v>
          </cell>
          <cell r="L2260">
            <v>1.1482000000000001</v>
          </cell>
          <cell r="M2260">
            <v>38770</v>
          </cell>
          <cell r="N2260">
            <v>7.8687000000000005</v>
          </cell>
          <cell r="O2260">
            <v>38770</v>
          </cell>
          <cell r="P2260">
            <v>0.73629999999999995</v>
          </cell>
          <cell r="Q2260">
            <v>38770</v>
          </cell>
          <cell r="R2260">
            <v>8.0474999999999994</v>
          </cell>
          <cell r="S2260">
            <v>38770</v>
          </cell>
          <cell r="T2260">
            <v>141.21</v>
          </cell>
          <cell r="U2260">
            <v>38770</v>
          </cell>
          <cell r="V2260">
            <v>0.68330000000000002</v>
          </cell>
          <cell r="W2260">
            <v>38770</v>
          </cell>
          <cell r="X2260">
            <v>39.549999999999997</v>
          </cell>
          <cell r="AA2260">
            <v>38770</v>
          </cell>
          <cell r="AB2260">
            <v>90.67</v>
          </cell>
          <cell r="AC2260">
            <v>38770</v>
          </cell>
          <cell r="AD2260">
            <v>107.65</v>
          </cell>
          <cell r="AE2260">
            <v>38770</v>
          </cell>
          <cell r="AI2260">
            <v>38770</v>
          </cell>
          <cell r="AJ2260">
            <v>0.83940000000000003</v>
          </cell>
          <cell r="AK2260">
            <v>38770</v>
          </cell>
          <cell r="AL2260">
            <v>99</v>
          </cell>
          <cell r="AM2260">
            <v>38770</v>
          </cell>
          <cell r="AN2260">
            <v>8.125</v>
          </cell>
          <cell r="AP2260">
            <v>1.1934428571428572</v>
          </cell>
        </row>
        <row r="2261">
          <cell r="A2261">
            <v>38771</v>
          </cell>
          <cell r="B2261">
            <v>1.1922999999999999</v>
          </cell>
          <cell r="C2261">
            <v>38771</v>
          </cell>
          <cell r="D2261">
            <v>0.6804</v>
          </cell>
          <cell r="E2261">
            <v>38771</v>
          </cell>
          <cell r="F2261">
            <v>1.7526999999999999</v>
          </cell>
          <cell r="G2261">
            <v>38771</v>
          </cell>
          <cell r="H2261">
            <v>117.12</v>
          </cell>
          <cell r="I2261">
            <v>38771</v>
          </cell>
          <cell r="J2261">
            <v>1.3085</v>
          </cell>
          <cell r="K2261">
            <v>38771</v>
          </cell>
          <cell r="L2261">
            <v>1.1514</v>
          </cell>
          <cell r="M2261">
            <v>38771</v>
          </cell>
          <cell r="N2261">
            <v>7.8902000000000001</v>
          </cell>
          <cell r="O2261">
            <v>38771</v>
          </cell>
          <cell r="P2261">
            <v>0.74009999999999998</v>
          </cell>
          <cell r="Q2261">
            <v>38771</v>
          </cell>
          <cell r="R2261">
            <v>8.048</v>
          </cell>
          <cell r="S2261">
            <v>38771</v>
          </cell>
          <cell r="T2261">
            <v>139.6</v>
          </cell>
          <cell r="U2261">
            <v>38771</v>
          </cell>
          <cell r="V2261">
            <v>0.6804</v>
          </cell>
          <cell r="W2261">
            <v>38771</v>
          </cell>
          <cell r="X2261">
            <v>39.31</v>
          </cell>
          <cell r="AA2261">
            <v>38771</v>
          </cell>
          <cell r="AB2261">
            <v>90.39</v>
          </cell>
          <cell r="AC2261">
            <v>38771</v>
          </cell>
          <cell r="AD2261">
            <v>107.81</v>
          </cell>
          <cell r="AE2261">
            <v>38771</v>
          </cell>
          <cell r="AI2261">
            <v>38771</v>
          </cell>
          <cell r="AJ2261">
            <v>0.83899999999999997</v>
          </cell>
          <cell r="AK2261">
            <v>38771</v>
          </cell>
          <cell r="AL2261">
            <v>100.12</v>
          </cell>
          <cell r="AM2261">
            <v>38771</v>
          </cell>
          <cell r="AN2261">
            <v>7.9249999999999998</v>
          </cell>
          <cell r="AP2261">
            <v>1.1928190476190477</v>
          </cell>
        </row>
        <row r="2262">
          <cell r="A2262">
            <v>38772</v>
          </cell>
          <cell r="B2262">
            <v>1.1878</v>
          </cell>
          <cell r="C2262">
            <v>38772</v>
          </cell>
          <cell r="D2262">
            <v>0.68132000000000004</v>
          </cell>
          <cell r="E2262">
            <v>38772</v>
          </cell>
          <cell r="F2262">
            <v>1.7431999999999999</v>
          </cell>
          <cell r="G2262">
            <v>38772</v>
          </cell>
          <cell r="H2262">
            <v>116.94</v>
          </cell>
          <cell r="I2262">
            <v>38772</v>
          </cell>
          <cell r="J2262">
            <v>1.3166</v>
          </cell>
          <cell r="K2262">
            <v>38772</v>
          </cell>
          <cell r="L2262">
            <v>1.1520999999999999</v>
          </cell>
          <cell r="M2262">
            <v>38772</v>
          </cell>
          <cell r="N2262">
            <v>7.9317000000000002</v>
          </cell>
          <cell r="O2262">
            <v>38772</v>
          </cell>
          <cell r="P2262">
            <v>0.73960000000000004</v>
          </cell>
          <cell r="Q2262">
            <v>38772</v>
          </cell>
          <cell r="R2262">
            <v>8.0424000000000007</v>
          </cell>
          <cell r="S2262">
            <v>38772</v>
          </cell>
          <cell r="T2262">
            <v>138.82</v>
          </cell>
          <cell r="U2262">
            <v>38772</v>
          </cell>
          <cell r="V2262">
            <v>0.68132000000000004</v>
          </cell>
          <cell r="W2262">
            <v>38772</v>
          </cell>
          <cell r="X2262">
            <v>39.39</v>
          </cell>
          <cell r="AA2262">
            <v>38772</v>
          </cell>
          <cell r="AB2262">
            <v>90.61</v>
          </cell>
          <cell r="AC2262">
            <v>38772</v>
          </cell>
          <cell r="AD2262">
            <v>108.42</v>
          </cell>
          <cell r="AE2262">
            <v>38772</v>
          </cell>
          <cell r="AI2262">
            <v>38772</v>
          </cell>
          <cell r="AJ2262">
            <v>0.84189999999999998</v>
          </cell>
          <cell r="AK2262">
            <v>38772</v>
          </cell>
          <cell r="AL2262">
            <v>100.4</v>
          </cell>
          <cell r="AM2262">
            <v>38772</v>
          </cell>
          <cell r="AN2262">
            <v>7.7011000000000003</v>
          </cell>
          <cell r="AP2262">
            <v>1.1921952380952381</v>
          </cell>
        </row>
        <row r="2263">
          <cell r="A2263">
            <v>38773</v>
          </cell>
          <cell r="B2263">
            <v>1.1878</v>
          </cell>
          <cell r="C2263">
            <v>38773</v>
          </cell>
          <cell r="D2263">
            <v>0.68132000000000004</v>
          </cell>
          <cell r="E2263">
            <v>38773</v>
          </cell>
          <cell r="F2263">
            <v>1.7431999999999999</v>
          </cell>
          <cell r="G2263">
            <v>38773</v>
          </cell>
          <cell r="H2263">
            <v>116.94</v>
          </cell>
          <cell r="I2263">
            <v>38773</v>
          </cell>
          <cell r="J2263">
            <v>1.3166</v>
          </cell>
          <cell r="K2263">
            <v>38773</v>
          </cell>
          <cell r="L2263">
            <v>1.1520999999999999</v>
          </cell>
          <cell r="M2263">
            <v>38773</v>
          </cell>
          <cell r="N2263">
            <v>7.9317000000000002</v>
          </cell>
          <cell r="O2263">
            <v>38773</v>
          </cell>
          <cell r="P2263">
            <v>0.73960000000000004</v>
          </cell>
          <cell r="Q2263">
            <v>38773</v>
          </cell>
          <cell r="R2263">
            <v>8.0424000000000007</v>
          </cell>
          <cell r="S2263">
            <v>38773</v>
          </cell>
          <cell r="T2263">
            <v>138.82</v>
          </cell>
          <cell r="U2263">
            <v>38773</v>
          </cell>
          <cell r="V2263">
            <v>0.68132000000000004</v>
          </cell>
          <cell r="W2263">
            <v>38773</v>
          </cell>
          <cell r="X2263">
            <v>39.39</v>
          </cell>
          <cell r="AA2263">
            <v>38773</v>
          </cell>
          <cell r="AB2263">
            <v>90.61</v>
          </cell>
          <cell r="AC2263">
            <v>38773</v>
          </cell>
          <cell r="AD2263">
            <v>108.42</v>
          </cell>
          <cell r="AE2263">
            <v>38773</v>
          </cell>
          <cell r="AI2263">
            <v>38773</v>
          </cell>
          <cell r="AJ2263">
            <v>0.84189999999999998</v>
          </cell>
          <cell r="AK2263">
            <v>38773</v>
          </cell>
          <cell r="AL2263">
            <v>100.4</v>
          </cell>
          <cell r="AM2263">
            <v>38773</v>
          </cell>
          <cell r="AN2263">
            <v>7.7011000000000003</v>
          </cell>
          <cell r="AP2263">
            <v>1.1915714285714285</v>
          </cell>
        </row>
        <row r="2264">
          <cell r="A2264">
            <v>38774</v>
          </cell>
          <cell r="B2264">
            <v>1.1878</v>
          </cell>
          <cell r="C2264">
            <v>38774</v>
          </cell>
          <cell r="D2264">
            <v>0.68132000000000004</v>
          </cell>
          <cell r="E2264">
            <v>38774</v>
          </cell>
          <cell r="F2264">
            <v>1.7431999999999999</v>
          </cell>
          <cell r="G2264">
            <v>38774</v>
          </cell>
          <cell r="H2264">
            <v>116.94</v>
          </cell>
          <cell r="I2264">
            <v>38774</v>
          </cell>
          <cell r="J2264">
            <v>1.3166</v>
          </cell>
          <cell r="K2264">
            <v>38774</v>
          </cell>
          <cell r="L2264">
            <v>1.1520999999999999</v>
          </cell>
          <cell r="M2264">
            <v>38774</v>
          </cell>
          <cell r="N2264">
            <v>7.9317000000000002</v>
          </cell>
          <cell r="O2264">
            <v>38774</v>
          </cell>
          <cell r="P2264">
            <v>0.73960000000000004</v>
          </cell>
          <cell r="Q2264">
            <v>38774</v>
          </cell>
          <cell r="R2264">
            <v>8.0424000000000007</v>
          </cell>
          <cell r="S2264">
            <v>38774</v>
          </cell>
          <cell r="T2264">
            <v>138.82</v>
          </cell>
          <cell r="U2264">
            <v>38774</v>
          </cell>
          <cell r="V2264">
            <v>0.68132000000000004</v>
          </cell>
          <cell r="W2264">
            <v>38774</v>
          </cell>
          <cell r="X2264">
            <v>39.39</v>
          </cell>
          <cell r="AA2264">
            <v>38774</v>
          </cell>
          <cell r="AB2264">
            <v>90.61</v>
          </cell>
          <cell r="AC2264">
            <v>38774</v>
          </cell>
          <cell r="AD2264">
            <v>108.42</v>
          </cell>
          <cell r="AE2264">
            <v>38774</v>
          </cell>
          <cell r="AI2264">
            <v>38774</v>
          </cell>
          <cell r="AJ2264">
            <v>0.84189999999999998</v>
          </cell>
          <cell r="AK2264">
            <v>38774</v>
          </cell>
          <cell r="AL2264">
            <v>100.4</v>
          </cell>
          <cell r="AM2264">
            <v>38774</v>
          </cell>
          <cell r="AN2264">
            <v>7.7011000000000003</v>
          </cell>
          <cell r="AP2264">
            <v>1.191052380952381</v>
          </cell>
        </row>
        <row r="2265">
          <cell r="A2265">
            <v>38775</v>
          </cell>
          <cell r="B2265">
            <v>1.1853</v>
          </cell>
          <cell r="C2265">
            <v>38775</v>
          </cell>
          <cell r="D2265">
            <v>0.68140000000000001</v>
          </cell>
          <cell r="E2265">
            <v>38775</v>
          </cell>
          <cell r="F2265">
            <v>1.7389000000000001</v>
          </cell>
          <cell r="G2265">
            <v>38775</v>
          </cell>
          <cell r="H2265">
            <v>116.15</v>
          </cell>
          <cell r="I2265">
            <v>38775</v>
          </cell>
          <cell r="J2265">
            <v>1.3216000000000001</v>
          </cell>
          <cell r="K2265">
            <v>38775</v>
          </cell>
          <cell r="L2265">
            <v>1.1434</v>
          </cell>
          <cell r="M2265">
            <v>38775</v>
          </cell>
          <cell r="N2265">
            <v>7.9756999999999998</v>
          </cell>
          <cell r="O2265">
            <v>38775</v>
          </cell>
          <cell r="P2265">
            <v>0.73839999999999995</v>
          </cell>
          <cell r="Q2265">
            <v>38775</v>
          </cell>
          <cell r="R2265">
            <v>8.0406999999999993</v>
          </cell>
          <cell r="S2265">
            <v>38775</v>
          </cell>
          <cell r="T2265">
            <v>137.54</v>
          </cell>
          <cell r="U2265">
            <v>38775</v>
          </cell>
          <cell r="V2265">
            <v>0.68140000000000001</v>
          </cell>
          <cell r="W2265">
            <v>38775</v>
          </cell>
          <cell r="X2265">
            <v>39.22</v>
          </cell>
          <cell r="AA2265">
            <v>38775</v>
          </cell>
          <cell r="AB2265">
            <v>90.63</v>
          </cell>
          <cell r="AC2265">
            <v>38775</v>
          </cell>
          <cell r="AD2265">
            <v>108.52</v>
          </cell>
          <cell r="AE2265">
            <v>38775</v>
          </cell>
          <cell r="AI2265">
            <v>38775</v>
          </cell>
          <cell r="AJ2265">
            <v>0.84419999999999995</v>
          </cell>
          <cell r="AK2265">
            <v>38775</v>
          </cell>
          <cell r="AL2265">
            <v>101.14</v>
          </cell>
          <cell r="AM2265">
            <v>38775</v>
          </cell>
          <cell r="AN2265">
            <v>7.8250000000000002</v>
          </cell>
          <cell r="AP2265">
            <v>1.1908095238095235</v>
          </cell>
        </row>
        <row r="2266">
          <cell r="A2266">
            <v>38776</v>
          </cell>
          <cell r="B2266">
            <v>1.1922999999999999</v>
          </cell>
          <cell r="C2266">
            <v>38776</v>
          </cell>
          <cell r="D2266">
            <v>0.68</v>
          </cell>
          <cell r="E2266">
            <v>38776</v>
          </cell>
          <cell r="F2266">
            <v>1.7534999999999998</v>
          </cell>
          <cell r="G2266">
            <v>38776</v>
          </cell>
          <cell r="H2266">
            <v>115.81</v>
          </cell>
          <cell r="I2266">
            <v>38776</v>
          </cell>
          <cell r="J2266">
            <v>1.3115000000000001</v>
          </cell>
          <cell r="K2266">
            <v>38776</v>
          </cell>
          <cell r="L2266">
            <v>1.1376999999999999</v>
          </cell>
          <cell r="M2266">
            <v>38776</v>
          </cell>
          <cell r="N2266">
            <v>7.9173</v>
          </cell>
          <cell r="O2266">
            <v>38776</v>
          </cell>
          <cell r="P2266">
            <v>0.74329999999999996</v>
          </cell>
          <cell r="Q2266">
            <v>38776</v>
          </cell>
          <cell r="R2266">
            <v>8.0402000000000005</v>
          </cell>
          <cell r="S2266">
            <v>38776</v>
          </cell>
          <cell r="T2266">
            <v>138</v>
          </cell>
          <cell r="U2266">
            <v>38776</v>
          </cell>
          <cell r="V2266">
            <v>0.68</v>
          </cell>
          <cell r="W2266">
            <v>38776</v>
          </cell>
          <cell r="X2266">
            <v>39.11</v>
          </cell>
          <cell r="AA2266">
            <v>38776</v>
          </cell>
          <cell r="AB2266">
            <v>90.11</v>
          </cell>
          <cell r="AC2266">
            <v>38776</v>
          </cell>
          <cell r="AD2266">
            <v>108.19</v>
          </cell>
          <cell r="AE2266">
            <v>38776</v>
          </cell>
          <cell r="AI2266">
            <v>38776</v>
          </cell>
          <cell r="AJ2266">
            <v>0.83879999999999999</v>
          </cell>
          <cell r="AK2266">
            <v>38776</v>
          </cell>
          <cell r="AL2266">
            <v>101.19</v>
          </cell>
          <cell r="AM2266">
            <v>38776</v>
          </cell>
          <cell r="AN2266">
            <v>7.6749999999999998</v>
          </cell>
          <cell r="AP2266">
            <v>1.1906619047619045</v>
          </cell>
        </row>
        <row r="2267">
          <cell r="A2267">
            <v>38777</v>
          </cell>
          <cell r="B2267">
            <v>1.1913</v>
          </cell>
          <cell r="C2267">
            <v>38777</v>
          </cell>
          <cell r="D2267">
            <v>0.68115000000000003</v>
          </cell>
          <cell r="E2267">
            <v>38777</v>
          </cell>
          <cell r="F2267">
            <v>1.7492000000000001</v>
          </cell>
          <cell r="G2267">
            <v>38777</v>
          </cell>
          <cell r="H2267">
            <v>116.09</v>
          </cell>
          <cell r="I2267">
            <v>38777</v>
          </cell>
          <cell r="J2267">
            <v>1.3139000000000001</v>
          </cell>
          <cell r="K2267">
            <v>38777</v>
          </cell>
          <cell r="L2267">
            <v>1.1342000000000001</v>
          </cell>
          <cell r="M2267">
            <v>38777</v>
          </cell>
          <cell r="N2267">
            <v>7.9401000000000002</v>
          </cell>
          <cell r="O2267">
            <v>38777</v>
          </cell>
          <cell r="P2267">
            <v>0.74490000000000001</v>
          </cell>
          <cell r="Q2267">
            <v>38777</v>
          </cell>
          <cell r="R2267">
            <v>8.0368999999999993</v>
          </cell>
          <cell r="S2267">
            <v>38777</v>
          </cell>
          <cell r="T2267">
            <v>138.4</v>
          </cell>
          <cell r="U2267">
            <v>38777</v>
          </cell>
          <cell r="V2267">
            <v>0.68115000000000003</v>
          </cell>
          <cell r="W2267">
            <v>38777</v>
          </cell>
          <cell r="X2267">
            <v>38.92</v>
          </cell>
          <cell r="AA2267">
            <v>38777</v>
          </cell>
          <cell r="AB2267">
            <v>90.22</v>
          </cell>
          <cell r="AC2267">
            <v>38777</v>
          </cell>
          <cell r="AD2267">
            <v>108.39</v>
          </cell>
          <cell r="AE2267">
            <v>38777</v>
          </cell>
          <cell r="AI2267">
            <v>38777</v>
          </cell>
          <cell r="AJ2267">
            <v>0.83879999999999999</v>
          </cell>
          <cell r="AK2267">
            <v>38777</v>
          </cell>
          <cell r="AL2267">
            <v>100.96</v>
          </cell>
          <cell r="AM2267">
            <v>38777</v>
          </cell>
          <cell r="AN2267">
            <v>7.7750000000000004</v>
          </cell>
          <cell r="AP2267">
            <v>1.1908428571428571</v>
          </cell>
        </row>
        <row r="2268">
          <cell r="A2268">
            <v>38778</v>
          </cell>
          <cell r="B2268">
            <v>1.2012</v>
          </cell>
          <cell r="C2268">
            <v>38778</v>
          </cell>
          <cell r="D2268">
            <v>0.68620000000000003</v>
          </cell>
          <cell r="E2268">
            <v>38778</v>
          </cell>
          <cell r="F2268">
            <v>1.7513000000000001</v>
          </cell>
          <cell r="G2268">
            <v>38778</v>
          </cell>
          <cell r="H2268">
            <v>116.1</v>
          </cell>
          <cell r="I2268">
            <v>38778</v>
          </cell>
          <cell r="J2268">
            <v>1.3016000000000001</v>
          </cell>
          <cell r="K2268">
            <v>38778</v>
          </cell>
          <cell r="L2268">
            <v>1.1320999999999999</v>
          </cell>
          <cell r="M2268">
            <v>38778</v>
          </cell>
          <cell r="N2268">
            <v>7.8784999999999998</v>
          </cell>
          <cell r="O2268">
            <v>38778</v>
          </cell>
          <cell r="P2268">
            <v>0.74680000000000002</v>
          </cell>
          <cell r="Q2268">
            <v>38778</v>
          </cell>
          <cell r="R2268">
            <v>8.0366</v>
          </cell>
          <cell r="S2268">
            <v>38778</v>
          </cell>
          <cell r="T2268">
            <v>139.47999999999999</v>
          </cell>
          <cell r="U2268">
            <v>38778</v>
          </cell>
          <cell r="V2268">
            <v>0.68620000000000003</v>
          </cell>
          <cell r="W2268">
            <v>38778</v>
          </cell>
          <cell r="X2268">
            <v>38.65</v>
          </cell>
          <cell r="AA2268">
            <v>38778</v>
          </cell>
          <cell r="AB2268">
            <v>89.56</v>
          </cell>
          <cell r="AC2268">
            <v>38778</v>
          </cell>
          <cell r="AD2268">
            <v>107.81</v>
          </cell>
          <cell r="AE2268">
            <v>38778</v>
          </cell>
          <cell r="AI2268">
            <v>38778</v>
          </cell>
          <cell r="AJ2268">
            <v>0.83079999999999998</v>
          </cell>
          <cell r="AK2268">
            <v>38778</v>
          </cell>
          <cell r="AL2268">
            <v>100.71</v>
          </cell>
          <cell r="AM2268">
            <v>38778</v>
          </cell>
          <cell r="AN2268">
            <v>7.875</v>
          </cell>
          <cell r="AP2268">
            <v>1.1913476190476189</v>
          </cell>
        </row>
        <row r="2269">
          <cell r="A2269">
            <v>38779</v>
          </cell>
          <cell r="B2269">
            <v>1.2024999999999999</v>
          </cell>
          <cell r="C2269">
            <v>38779</v>
          </cell>
          <cell r="D2269">
            <v>0.68600000000000005</v>
          </cell>
          <cell r="E2269">
            <v>38779</v>
          </cell>
          <cell r="F2269">
            <v>1.7528999999999999</v>
          </cell>
          <cell r="G2269">
            <v>38779</v>
          </cell>
          <cell r="H2269">
            <v>116.47</v>
          </cell>
          <cell r="I2269">
            <v>38779</v>
          </cell>
          <cell r="J2269">
            <v>1.2991999999999999</v>
          </cell>
          <cell r="K2269">
            <v>38779</v>
          </cell>
          <cell r="L2269">
            <v>1.1338999999999999</v>
          </cell>
          <cell r="M2269">
            <v>38779</v>
          </cell>
          <cell r="N2269">
            <v>7.8731</v>
          </cell>
          <cell r="O2269">
            <v>38779</v>
          </cell>
          <cell r="P2269">
            <v>0.74399999999999999</v>
          </cell>
          <cell r="Q2269">
            <v>38779</v>
          </cell>
          <cell r="R2269">
            <v>8.0366999999999997</v>
          </cell>
          <cell r="S2269">
            <v>38779</v>
          </cell>
          <cell r="T2269">
            <v>140.19</v>
          </cell>
          <cell r="U2269">
            <v>38779</v>
          </cell>
          <cell r="V2269">
            <v>0.68600000000000005</v>
          </cell>
          <cell r="W2269">
            <v>38779</v>
          </cell>
          <cell r="X2269">
            <v>38.869999999999997</v>
          </cell>
          <cell r="AA2269">
            <v>38779</v>
          </cell>
          <cell r="AB2269">
            <v>89.66</v>
          </cell>
          <cell r="AC2269">
            <v>38779</v>
          </cell>
          <cell r="AD2269">
            <v>107.61</v>
          </cell>
          <cell r="AE2269">
            <v>38779</v>
          </cell>
          <cell r="AI2269">
            <v>38779</v>
          </cell>
          <cell r="AJ2269">
            <v>0.83030000000000004</v>
          </cell>
          <cell r="AK2269">
            <v>38779</v>
          </cell>
          <cell r="AL2269">
            <v>100.38</v>
          </cell>
          <cell r="AM2269">
            <v>38779</v>
          </cell>
          <cell r="AN2269">
            <v>7.7750000000000004</v>
          </cell>
          <cell r="AP2269">
            <v>1.1918523809523809</v>
          </cell>
        </row>
        <row r="2270">
          <cell r="A2270">
            <v>38780</v>
          </cell>
          <cell r="B2270">
            <v>1.2024999999999999</v>
          </cell>
          <cell r="C2270">
            <v>38780</v>
          </cell>
          <cell r="D2270">
            <v>0.68600000000000005</v>
          </cell>
          <cell r="E2270">
            <v>38780</v>
          </cell>
          <cell r="F2270">
            <v>1.7528999999999999</v>
          </cell>
          <cell r="G2270">
            <v>38780</v>
          </cell>
          <cell r="H2270">
            <v>116.47</v>
          </cell>
          <cell r="I2270">
            <v>38780</v>
          </cell>
          <cell r="J2270">
            <v>1.2991999999999999</v>
          </cell>
          <cell r="K2270">
            <v>38780</v>
          </cell>
          <cell r="L2270">
            <v>1.1338999999999999</v>
          </cell>
          <cell r="M2270">
            <v>38780</v>
          </cell>
          <cell r="N2270">
            <v>7.8731</v>
          </cell>
          <cell r="O2270">
            <v>38780</v>
          </cell>
          <cell r="P2270">
            <v>0.74399999999999999</v>
          </cell>
          <cell r="Q2270">
            <v>38780</v>
          </cell>
          <cell r="R2270">
            <v>8.0366999999999997</v>
          </cell>
          <cell r="S2270">
            <v>38780</v>
          </cell>
          <cell r="T2270">
            <v>140.19</v>
          </cell>
          <cell r="U2270">
            <v>38780</v>
          </cell>
          <cell r="V2270">
            <v>0.68600000000000005</v>
          </cell>
          <cell r="W2270">
            <v>38780</v>
          </cell>
          <cell r="X2270">
            <v>38.869999999999997</v>
          </cell>
          <cell r="AA2270">
            <v>38780</v>
          </cell>
          <cell r="AB2270">
            <v>89.66</v>
          </cell>
          <cell r="AC2270">
            <v>38780</v>
          </cell>
          <cell r="AD2270">
            <v>107.61</v>
          </cell>
          <cell r="AE2270">
            <v>38780</v>
          </cell>
          <cell r="AI2270">
            <v>38780</v>
          </cell>
          <cell r="AJ2270">
            <v>0.83030000000000004</v>
          </cell>
          <cell r="AK2270">
            <v>38780</v>
          </cell>
          <cell r="AL2270">
            <v>100.38</v>
          </cell>
          <cell r="AM2270">
            <v>38780</v>
          </cell>
          <cell r="AN2270">
            <v>7.7750000000000004</v>
          </cell>
          <cell r="AP2270">
            <v>1.1923571428571431</v>
          </cell>
        </row>
        <row r="2271">
          <cell r="A2271">
            <v>38781</v>
          </cell>
          <cell r="B2271">
            <v>1.2024999999999999</v>
          </cell>
          <cell r="C2271">
            <v>38781</v>
          </cell>
          <cell r="D2271">
            <v>0.68600000000000005</v>
          </cell>
          <cell r="E2271">
            <v>38781</v>
          </cell>
          <cell r="F2271">
            <v>1.7528999999999999</v>
          </cell>
          <cell r="G2271">
            <v>38781</v>
          </cell>
          <cell r="H2271">
            <v>116.47</v>
          </cell>
          <cell r="I2271">
            <v>38781</v>
          </cell>
          <cell r="J2271">
            <v>1.2991999999999999</v>
          </cell>
          <cell r="K2271">
            <v>38781</v>
          </cell>
          <cell r="L2271">
            <v>1.1338999999999999</v>
          </cell>
          <cell r="M2271">
            <v>38781</v>
          </cell>
          <cell r="N2271">
            <v>7.8731</v>
          </cell>
          <cell r="O2271">
            <v>38781</v>
          </cell>
          <cell r="P2271">
            <v>0.74399999999999999</v>
          </cell>
          <cell r="Q2271">
            <v>38781</v>
          </cell>
          <cell r="R2271">
            <v>8.0366999999999997</v>
          </cell>
          <cell r="S2271">
            <v>38781</v>
          </cell>
          <cell r="T2271">
            <v>140.19</v>
          </cell>
          <cell r="U2271">
            <v>38781</v>
          </cell>
          <cell r="V2271">
            <v>0.68600000000000005</v>
          </cell>
          <cell r="W2271">
            <v>38781</v>
          </cell>
          <cell r="X2271">
            <v>38.869999999999997</v>
          </cell>
          <cell r="AA2271">
            <v>38781</v>
          </cell>
          <cell r="AB2271">
            <v>89.66</v>
          </cell>
          <cell r="AC2271">
            <v>38781</v>
          </cell>
          <cell r="AD2271">
            <v>107.61</v>
          </cell>
          <cell r="AE2271">
            <v>38781</v>
          </cell>
          <cell r="AI2271">
            <v>38781</v>
          </cell>
          <cell r="AJ2271">
            <v>0.83030000000000004</v>
          </cell>
          <cell r="AK2271">
            <v>38781</v>
          </cell>
          <cell r="AL2271">
            <v>100.38</v>
          </cell>
          <cell r="AM2271">
            <v>38781</v>
          </cell>
          <cell r="AN2271">
            <v>7.7750000000000004</v>
          </cell>
          <cell r="AP2271">
            <v>1.1928047619047619</v>
          </cell>
        </row>
        <row r="2272">
          <cell r="A2272">
            <v>38782</v>
          </cell>
          <cell r="B2272">
            <v>1.1996</v>
          </cell>
          <cell r="C2272">
            <v>38782</v>
          </cell>
          <cell r="D2272">
            <v>0.6865</v>
          </cell>
          <cell r="E2272">
            <v>38782</v>
          </cell>
          <cell r="F2272">
            <v>1.7473000000000001</v>
          </cell>
          <cell r="G2272">
            <v>38782</v>
          </cell>
          <cell r="H2272">
            <v>117.62</v>
          </cell>
          <cell r="I2272">
            <v>38782</v>
          </cell>
          <cell r="J2272">
            <v>1.3003</v>
          </cell>
          <cell r="K2272">
            <v>38782</v>
          </cell>
          <cell r="L2272">
            <v>1.141</v>
          </cell>
          <cell r="M2272">
            <v>38782</v>
          </cell>
          <cell r="N2272">
            <v>7.8712999999999997</v>
          </cell>
          <cell r="O2272">
            <v>38782</v>
          </cell>
          <cell r="P2272">
            <v>0.73980000000000001</v>
          </cell>
          <cell r="Q2272">
            <v>38782</v>
          </cell>
          <cell r="R2272">
            <v>8.0365000000000002</v>
          </cell>
          <cell r="S2272">
            <v>38782</v>
          </cell>
          <cell r="T2272">
            <v>141.30000000000001</v>
          </cell>
          <cell r="U2272">
            <v>38782</v>
          </cell>
          <cell r="V2272">
            <v>0.6865</v>
          </cell>
          <cell r="W2272">
            <v>38782</v>
          </cell>
          <cell r="X2272">
            <v>38.799999999999997</v>
          </cell>
          <cell r="AA2272">
            <v>38782</v>
          </cell>
          <cell r="AB2272">
            <v>89.89</v>
          </cell>
          <cell r="AC2272">
            <v>38782</v>
          </cell>
          <cell r="AD2272">
            <v>107.4</v>
          </cell>
          <cell r="AE2272">
            <v>38782</v>
          </cell>
          <cell r="AI2272">
            <v>38782</v>
          </cell>
          <cell r="AJ2272">
            <v>0.83220000000000005</v>
          </cell>
          <cell r="AK2272">
            <v>38782</v>
          </cell>
          <cell r="AL2272">
            <v>99.52</v>
          </cell>
          <cell r="AM2272">
            <v>38782</v>
          </cell>
          <cell r="AN2272">
            <v>7.875</v>
          </cell>
          <cell r="AP2272">
            <v>1.1927666666666665</v>
          </cell>
        </row>
        <row r="2273">
          <cell r="A2273">
            <v>38783</v>
          </cell>
          <cell r="B2273">
            <v>1.1889000000000001</v>
          </cell>
          <cell r="C2273">
            <v>38783</v>
          </cell>
          <cell r="D2273">
            <v>0.68474999999999997</v>
          </cell>
          <cell r="E2273">
            <v>38783</v>
          </cell>
          <cell r="F2273">
            <v>1.7366000000000001</v>
          </cell>
          <cell r="G2273">
            <v>38783</v>
          </cell>
          <cell r="H2273">
            <v>117.77</v>
          </cell>
          <cell r="I2273">
            <v>38783</v>
          </cell>
          <cell r="J2273">
            <v>1.3124</v>
          </cell>
          <cell r="K2273">
            <v>38783</v>
          </cell>
          <cell r="L2273">
            <v>1.1474</v>
          </cell>
          <cell r="M2273">
            <v>38783</v>
          </cell>
          <cell r="N2273">
            <v>7.9546000000000001</v>
          </cell>
          <cell r="O2273">
            <v>38783</v>
          </cell>
          <cell r="P2273">
            <v>0.73370000000000002</v>
          </cell>
          <cell r="Q2273">
            <v>38783</v>
          </cell>
          <cell r="R2273">
            <v>8.0424000000000007</v>
          </cell>
          <cell r="S2273">
            <v>38783</v>
          </cell>
          <cell r="T2273">
            <v>140.09</v>
          </cell>
          <cell r="U2273">
            <v>38783</v>
          </cell>
          <cell r="V2273">
            <v>0.68474999999999997</v>
          </cell>
          <cell r="W2273">
            <v>38783</v>
          </cell>
          <cell r="X2273">
            <v>39.03</v>
          </cell>
          <cell r="AA2273">
            <v>38783</v>
          </cell>
          <cell r="AB2273">
            <v>90.77</v>
          </cell>
          <cell r="AC2273">
            <v>38783</v>
          </cell>
          <cell r="AD2273">
            <v>107.13</v>
          </cell>
          <cell r="AE2273">
            <v>38783</v>
          </cell>
          <cell r="AI2273">
            <v>38783</v>
          </cell>
          <cell r="AJ2273">
            <v>0.84130000000000005</v>
          </cell>
          <cell r="AK2273">
            <v>38783</v>
          </cell>
          <cell r="AL2273">
            <v>99.71</v>
          </cell>
          <cell r="AM2273">
            <v>38783</v>
          </cell>
          <cell r="AN2273">
            <v>7.9249999999999998</v>
          </cell>
          <cell r="AP2273">
            <v>1.1929761904761902</v>
          </cell>
        </row>
        <row r="2274">
          <cell r="A2274">
            <v>38784</v>
          </cell>
          <cell r="B2274">
            <v>1.1928000000000001</v>
          </cell>
          <cell r="C2274">
            <v>38784</v>
          </cell>
          <cell r="D2274">
            <v>0.68679999999999997</v>
          </cell>
          <cell r="E2274">
            <v>38784</v>
          </cell>
          <cell r="F2274">
            <v>1.7366999999999999</v>
          </cell>
          <cell r="G2274">
            <v>38784</v>
          </cell>
          <cell r="H2274">
            <v>117.79</v>
          </cell>
          <cell r="I2274">
            <v>38784</v>
          </cell>
          <cell r="J2274">
            <v>1.3075999999999999</v>
          </cell>
          <cell r="K2274">
            <v>38784</v>
          </cell>
          <cell r="L2274">
            <v>1.1580999999999999</v>
          </cell>
          <cell r="M2274">
            <v>38784</v>
          </cell>
          <cell r="N2274">
            <v>7.9249000000000001</v>
          </cell>
          <cell r="O2274">
            <v>38784</v>
          </cell>
          <cell r="P2274">
            <v>0.73360000000000003</v>
          </cell>
          <cell r="Q2274">
            <v>38784</v>
          </cell>
          <cell r="R2274">
            <v>8.0480999999999998</v>
          </cell>
          <cell r="S2274">
            <v>38784</v>
          </cell>
          <cell r="T2274">
            <v>140.55000000000001</v>
          </cell>
          <cell r="U2274">
            <v>38784</v>
          </cell>
          <cell r="V2274">
            <v>0.68679999999999997</v>
          </cell>
          <cell r="W2274">
            <v>38784</v>
          </cell>
          <cell r="X2274">
            <v>39.22</v>
          </cell>
          <cell r="AA2274">
            <v>38784</v>
          </cell>
          <cell r="AB2274">
            <v>90.62</v>
          </cell>
          <cell r="AC2274">
            <v>38784</v>
          </cell>
          <cell r="AD2274">
            <v>106.16</v>
          </cell>
          <cell r="AE2274">
            <v>38784</v>
          </cell>
          <cell r="AI2274">
            <v>38784</v>
          </cell>
          <cell r="AJ2274">
            <v>0.83840000000000003</v>
          </cell>
          <cell r="AK2274">
            <v>38784</v>
          </cell>
          <cell r="AL2274">
            <v>99.64</v>
          </cell>
          <cell r="AM2274">
            <v>38784</v>
          </cell>
          <cell r="AN2274">
            <v>8.0250000000000004</v>
          </cell>
          <cell r="AP2274">
            <v>1.1931095238095235</v>
          </cell>
        </row>
        <row r="2275">
          <cell r="A2275">
            <v>38785</v>
          </cell>
          <cell r="B2275">
            <v>1.1909000000000001</v>
          </cell>
          <cell r="C2275">
            <v>38785</v>
          </cell>
          <cell r="D2275">
            <v>0.68615000000000004</v>
          </cell>
          <cell r="E2275">
            <v>38785</v>
          </cell>
          <cell r="F2275">
            <v>1.7356</v>
          </cell>
          <cell r="G2275">
            <v>38785</v>
          </cell>
          <cell r="H2275">
            <v>118.23</v>
          </cell>
          <cell r="I2275">
            <v>38785</v>
          </cell>
          <cell r="J2275">
            <v>1.3145</v>
          </cell>
          <cell r="K2275">
            <v>38785</v>
          </cell>
          <cell r="L2275">
            <v>1.1606000000000001</v>
          </cell>
          <cell r="M2275">
            <v>38785</v>
          </cell>
          <cell r="N2275">
            <v>7.9031000000000002</v>
          </cell>
          <cell r="O2275">
            <v>38785</v>
          </cell>
          <cell r="P2275">
            <v>0.73370000000000002</v>
          </cell>
          <cell r="Q2275">
            <v>38785</v>
          </cell>
          <cell r="R2275">
            <v>8.0489999999999995</v>
          </cell>
          <cell r="S2275">
            <v>38785</v>
          </cell>
          <cell r="T2275">
            <v>140.77000000000001</v>
          </cell>
          <cell r="U2275">
            <v>38785</v>
          </cell>
          <cell r="V2275">
            <v>0.68615000000000004</v>
          </cell>
          <cell r="W2275">
            <v>38785</v>
          </cell>
          <cell r="X2275">
            <v>39.17</v>
          </cell>
          <cell r="AA2275">
            <v>38785</v>
          </cell>
          <cell r="AB2275">
            <v>90.75</v>
          </cell>
          <cell r="AC2275">
            <v>38785</v>
          </cell>
          <cell r="AD2275">
            <v>106.48</v>
          </cell>
          <cell r="AE2275">
            <v>38785</v>
          </cell>
          <cell r="AI2275">
            <v>38785</v>
          </cell>
          <cell r="AJ2275">
            <v>0.8397</v>
          </cell>
          <cell r="AK2275">
            <v>38785</v>
          </cell>
          <cell r="AL2275">
            <v>99.33</v>
          </cell>
          <cell r="AM2275">
            <v>38785</v>
          </cell>
          <cell r="AN2275">
            <v>7.7750000000000004</v>
          </cell>
          <cell r="AP2275">
            <v>1.193038095238095</v>
          </cell>
        </row>
        <row r="2276">
          <cell r="A2276">
            <v>38786</v>
          </cell>
          <cell r="B2276">
            <v>1.1894</v>
          </cell>
          <cell r="C2276">
            <v>38786</v>
          </cell>
          <cell r="D2276">
            <v>0.68915000000000004</v>
          </cell>
          <cell r="E2276">
            <v>38786</v>
          </cell>
          <cell r="F2276">
            <v>1.7258</v>
          </cell>
          <cell r="G2276">
            <v>38786</v>
          </cell>
          <cell r="H2276">
            <v>119.06</v>
          </cell>
          <cell r="I2276">
            <v>38786</v>
          </cell>
          <cell r="J2276">
            <v>1.319</v>
          </cell>
          <cell r="K2276">
            <v>38786</v>
          </cell>
          <cell r="L2276">
            <v>1.1614</v>
          </cell>
          <cell r="M2276">
            <v>38786</v>
          </cell>
          <cell r="N2276">
            <v>7.8849</v>
          </cell>
          <cell r="O2276">
            <v>38786</v>
          </cell>
          <cell r="P2276">
            <v>0.73099999999999998</v>
          </cell>
          <cell r="Q2276">
            <v>38786</v>
          </cell>
          <cell r="R2276">
            <v>8.0504999999999995</v>
          </cell>
          <cell r="S2276">
            <v>38786</v>
          </cell>
          <cell r="T2276">
            <v>141.78</v>
          </cell>
          <cell r="U2276">
            <v>38786</v>
          </cell>
          <cell r="V2276">
            <v>0.68915000000000004</v>
          </cell>
          <cell r="W2276">
            <v>38786</v>
          </cell>
          <cell r="X2276">
            <v>39.130000000000003</v>
          </cell>
          <cell r="AA2276">
            <v>38786</v>
          </cell>
          <cell r="AB2276">
            <v>90.85</v>
          </cell>
          <cell r="AC2276">
            <v>38786</v>
          </cell>
          <cell r="AD2276">
            <v>106.33</v>
          </cell>
          <cell r="AE2276">
            <v>38786</v>
          </cell>
          <cell r="AI2276">
            <v>38786</v>
          </cell>
          <cell r="AJ2276">
            <v>0.8397</v>
          </cell>
          <cell r="AK2276">
            <v>38786</v>
          </cell>
          <cell r="AL2276">
            <v>98.72</v>
          </cell>
          <cell r="AM2276">
            <v>38786</v>
          </cell>
          <cell r="AN2276">
            <v>7.6749999999999998</v>
          </cell>
          <cell r="AP2276">
            <v>1.1929666666666665</v>
          </cell>
        </row>
        <row r="2277">
          <cell r="A2277">
            <v>38787</v>
          </cell>
          <cell r="B2277">
            <v>1.1894</v>
          </cell>
          <cell r="C2277">
            <v>38787</v>
          </cell>
          <cell r="D2277">
            <v>0.68915000000000004</v>
          </cell>
          <cell r="E2277">
            <v>38787</v>
          </cell>
          <cell r="F2277">
            <v>1.7258</v>
          </cell>
          <cell r="G2277">
            <v>38787</v>
          </cell>
          <cell r="H2277">
            <v>119.06</v>
          </cell>
          <cell r="I2277">
            <v>38787</v>
          </cell>
          <cell r="J2277">
            <v>1.319</v>
          </cell>
          <cell r="K2277">
            <v>38787</v>
          </cell>
          <cell r="L2277">
            <v>1.1614</v>
          </cell>
          <cell r="M2277">
            <v>38787</v>
          </cell>
          <cell r="N2277">
            <v>7.8849</v>
          </cell>
          <cell r="O2277">
            <v>38787</v>
          </cell>
          <cell r="P2277">
            <v>0.73099999999999998</v>
          </cell>
          <cell r="Q2277">
            <v>38787</v>
          </cell>
          <cell r="R2277">
            <v>8.0504999999999995</v>
          </cell>
          <cell r="S2277">
            <v>38787</v>
          </cell>
          <cell r="T2277">
            <v>141.78</v>
          </cell>
          <cell r="U2277">
            <v>38787</v>
          </cell>
          <cell r="V2277">
            <v>0.68915000000000004</v>
          </cell>
          <cell r="W2277">
            <v>38787</v>
          </cell>
          <cell r="X2277">
            <v>39.130000000000003</v>
          </cell>
          <cell r="AA2277">
            <v>38787</v>
          </cell>
          <cell r="AB2277">
            <v>90.85</v>
          </cell>
          <cell r="AC2277">
            <v>38787</v>
          </cell>
          <cell r="AD2277">
            <v>106.33</v>
          </cell>
          <cell r="AE2277">
            <v>38787</v>
          </cell>
          <cell r="AI2277">
            <v>38787</v>
          </cell>
          <cell r="AJ2277">
            <v>0.8397</v>
          </cell>
          <cell r="AK2277">
            <v>38787</v>
          </cell>
          <cell r="AL2277">
            <v>98.72</v>
          </cell>
          <cell r="AM2277">
            <v>38787</v>
          </cell>
          <cell r="AN2277">
            <v>7.6749999999999998</v>
          </cell>
          <cell r="AP2277">
            <v>1.1928952380952378</v>
          </cell>
        </row>
        <row r="2278">
          <cell r="A2278">
            <v>38788</v>
          </cell>
          <cell r="B2278">
            <v>1.1894</v>
          </cell>
          <cell r="C2278">
            <v>38788</v>
          </cell>
          <cell r="D2278">
            <v>0.68915000000000004</v>
          </cell>
          <cell r="E2278">
            <v>38788</v>
          </cell>
          <cell r="F2278">
            <v>1.7258</v>
          </cell>
          <cell r="G2278">
            <v>38788</v>
          </cell>
          <cell r="H2278">
            <v>119.06</v>
          </cell>
          <cell r="I2278">
            <v>38788</v>
          </cell>
          <cell r="J2278">
            <v>1.319</v>
          </cell>
          <cell r="K2278">
            <v>38788</v>
          </cell>
          <cell r="L2278">
            <v>1.1614</v>
          </cell>
          <cell r="M2278">
            <v>38788</v>
          </cell>
          <cell r="N2278">
            <v>7.8849</v>
          </cell>
          <cell r="O2278">
            <v>38788</v>
          </cell>
          <cell r="P2278">
            <v>0.73099999999999998</v>
          </cell>
          <cell r="Q2278">
            <v>38788</v>
          </cell>
          <cell r="R2278">
            <v>8.0504999999999995</v>
          </cell>
          <cell r="S2278">
            <v>38788</v>
          </cell>
          <cell r="T2278">
            <v>141.78</v>
          </cell>
          <cell r="U2278">
            <v>38788</v>
          </cell>
          <cell r="V2278">
            <v>0.68915000000000004</v>
          </cell>
          <cell r="W2278">
            <v>38788</v>
          </cell>
          <cell r="X2278">
            <v>39.130000000000003</v>
          </cell>
          <cell r="AA2278">
            <v>38788</v>
          </cell>
          <cell r="AB2278">
            <v>90.85</v>
          </cell>
          <cell r="AC2278">
            <v>38788</v>
          </cell>
          <cell r="AD2278">
            <v>106.33</v>
          </cell>
          <cell r="AE2278">
            <v>38788</v>
          </cell>
          <cell r="AI2278">
            <v>38788</v>
          </cell>
          <cell r="AJ2278">
            <v>0.8397</v>
          </cell>
          <cell r="AK2278">
            <v>38788</v>
          </cell>
          <cell r="AL2278">
            <v>98.72</v>
          </cell>
          <cell r="AM2278">
            <v>38788</v>
          </cell>
          <cell r="AN2278">
            <v>7.6749999999999998</v>
          </cell>
          <cell r="AP2278">
            <v>1.1928380952380953</v>
          </cell>
        </row>
        <row r="2279">
          <cell r="A2279">
            <v>38789</v>
          </cell>
          <cell r="B2279">
            <v>1.1934</v>
          </cell>
          <cell r="C2279">
            <v>38789</v>
          </cell>
          <cell r="D2279">
            <v>0.68984999999999996</v>
          </cell>
          <cell r="E2279">
            <v>38789</v>
          </cell>
          <cell r="F2279">
            <v>1.7297</v>
          </cell>
          <cell r="G2279">
            <v>38789</v>
          </cell>
          <cell r="H2279">
            <v>119.12</v>
          </cell>
          <cell r="I2279">
            <v>38789</v>
          </cell>
          <cell r="J2279">
            <v>1.3158000000000001</v>
          </cell>
          <cell r="K2279">
            <v>38789</v>
          </cell>
          <cell r="L2279">
            <v>1.1602000000000001</v>
          </cell>
          <cell r="M2279">
            <v>38789</v>
          </cell>
          <cell r="N2279">
            <v>7.8623000000000003</v>
          </cell>
          <cell r="O2279">
            <v>38789</v>
          </cell>
          <cell r="P2279">
            <v>0.7329</v>
          </cell>
          <cell r="Q2279">
            <v>38789</v>
          </cell>
          <cell r="R2279">
            <v>8.0504999999999995</v>
          </cell>
          <cell r="S2279">
            <v>38789</v>
          </cell>
          <cell r="T2279">
            <v>142.03</v>
          </cell>
          <cell r="U2279">
            <v>38789</v>
          </cell>
          <cell r="V2279">
            <v>0.68984999999999996</v>
          </cell>
          <cell r="W2279">
            <v>38789</v>
          </cell>
          <cell r="X2279">
            <v>39.130000000000003</v>
          </cell>
          <cell r="AA2279">
            <v>38789</v>
          </cell>
          <cell r="AB2279">
            <v>90.54</v>
          </cell>
          <cell r="AC2279">
            <v>38789</v>
          </cell>
          <cell r="AD2279">
            <v>105.74</v>
          </cell>
          <cell r="AE2279">
            <v>38789</v>
          </cell>
          <cell r="AI2279">
            <v>38789</v>
          </cell>
          <cell r="AJ2279">
            <v>0.83599999999999997</v>
          </cell>
          <cell r="AK2279">
            <v>38789</v>
          </cell>
          <cell r="AL2279">
            <v>98.55</v>
          </cell>
          <cell r="AM2279">
            <v>38789</v>
          </cell>
          <cell r="AN2279">
            <v>7.5750000000000002</v>
          </cell>
          <cell r="AP2279">
            <v>1.1933238095238095</v>
          </cell>
        </row>
        <row r="2280">
          <cell r="A2280">
            <v>38790</v>
          </cell>
          <cell r="B2280">
            <v>1.2016</v>
          </cell>
          <cell r="C2280">
            <v>38790</v>
          </cell>
          <cell r="D2280">
            <v>0.68815000000000004</v>
          </cell>
          <cell r="E2280">
            <v>38790</v>
          </cell>
          <cell r="F2280">
            <v>1.7462</v>
          </cell>
          <cell r="G2280">
            <v>38790</v>
          </cell>
          <cell r="H2280">
            <v>117.43</v>
          </cell>
          <cell r="I2280">
            <v>38790</v>
          </cell>
          <cell r="J2280">
            <v>1.3017000000000001</v>
          </cell>
          <cell r="K2280">
            <v>38790</v>
          </cell>
          <cell r="L2280">
            <v>1.1554</v>
          </cell>
          <cell r="M2280">
            <v>38790</v>
          </cell>
          <cell r="N2280">
            <v>7.8018999999999998</v>
          </cell>
          <cell r="O2280">
            <v>38790</v>
          </cell>
          <cell r="P2280">
            <v>0.73599999999999999</v>
          </cell>
          <cell r="Q2280">
            <v>38790</v>
          </cell>
          <cell r="R2280">
            <v>8.0472999999999999</v>
          </cell>
          <cell r="S2280">
            <v>38790</v>
          </cell>
          <cell r="T2280">
            <v>141.27000000000001</v>
          </cell>
          <cell r="U2280">
            <v>38790</v>
          </cell>
          <cell r="V2280">
            <v>0.68815000000000004</v>
          </cell>
          <cell r="W2280">
            <v>38790</v>
          </cell>
          <cell r="X2280">
            <v>39.15</v>
          </cell>
          <cell r="AA2280">
            <v>38790</v>
          </cell>
          <cell r="AB2280">
            <v>90</v>
          </cell>
          <cell r="AC2280">
            <v>38790</v>
          </cell>
          <cell r="AD2280">
            <v>106.05</v>
          </cell>
          <cell r="AE2280">
            <v>38790</v>
          </cell>
          <cell r="AI2280">
            <v>38790</v>
          </cell>
          <cell r="AJ2280">
            <v>0.83240000000000003</v>
          </cell>
          <cell r="AK2280">
            <v>38790</v>
          </cell>
          <cell r="AL2280">
            <v>99.7</v>
          </cell>
          <cell r="AM2280">
            <v>38790</v>
          </cell>
          <cell r="AN2280">
            <v>7.7750000000000004</v>
          </cell>
          <cell r="AP2280">
            <v>1.1939857142857144</v>
          </cell>
        </row>
        <row r="2281">
          <cell r="A2281">
            <v>38791</v>
          </cell>
          <cell r="B2281">
            <v>1.2050000000000001</v>
          </cell>
          <cell r="C2281">
            <v>38791</v>
          </cell>
          <cell r="D2281">
            <v>0.69025000000000003</v>
          </cell>
          <cell r="E2281">
            <v>38791</v>
          </cell>
          <cell r="F2281">
            <v>1.7456</v>
          </cell>
          <cell r="G2281">
            <v>38791</v>
          </cell>
          <cell r="H2281">
            <v>117.38</v>
          </cell>
          <cell r="I2281">
            <v>38791</v>
          </cell>
          <cell r="J2281">
            <v>1.2990999999999999</v>
          </cell>
          <cell r="K2281">
            <v>38791</v>
          </cell>
          <cell r="L2281">
            <v>1.1559999999999999</v>
          </cell>
          <cell r="M2281">
            <v>38791</v>
          </cell>
          <cell r="N2281">
            <v>7.7831999999999999</v>
          </cell>
          <cell r="O2281">
            <v>38791</v>
          </cell>
          <cell r="P2281">
            <v>0.7379</v>
          </cell>
          <cell r="Q2281">
            <v>38791</v>
          </cell>
          <cell r="R2281">
            <v>8.0376999999999992</v>
          </cell>
          <cell r="S2281">
            <v>38791</v>
          </cell>
          <cell r="T2281">
            <v>141.66</v>
          </cell>
          <cell r="U2281">
            <v>38791</v>
          </cell>
          <cell r="V2281">
            <v>0.69025000000000003</v>
          </cell>
          <cell r="W2281">
            <v>38791</v>
          </cell>
          <cell r="X2281">
            <v>39.159999999999997</v>
          </cell>
          <cell r="AA2281">
            <v>38791</v>
          </cell>
          <cell r="AB2281">
            <v>89.7</v>
          </cell>
          <cell r="AC2281">
            <v>38791</v>
          </cell>
          <cell r="AD2281">
            <v>106.27</v>
          </cell>
          <cell r="AE2281">
            <v>38791</v>
          </cell>
          <cell r="AI2281">
            <v>38791</v>
          </cell>
          <cell r="AJ2281">
            <v>0.8286</v>
          </cell>
          <cell r="AK2281">
            <v>38791</v>
          </cell>
          <cell r="AL2281">
            <v>99.67</v>
          </cell>
          <cell r="AM2281">
            <v>38791</v>
          </cell>
          <cell r="AN2281">
            <v>7.8011999999999997</v>
          </cell>
          <cell r="AP2281">
            <v>1.1951809523809525</v>
          </cell>
        </row>
        <row r="2282">
          <cell r="A2282">
            <v>38792</v>
          </cell>
          <cell r="B2282">
            <v>1.2174</v>
          </cell>
          <cell r="C2282">
            <v>38792</v>
          </cell>
          <cell r="D2282">
            <v>0.69294999999999995</v>
          </cell>
          <cell r="E2282">
            <v>38792</v>
          </cell>
          <cell r="F2282">
            <v>1.7568999999999999</v>
          </cell>
          <cell r="G2282">
            <v>38792</v>
          </cell>
          <cell r="H2282">
            <v>116.94</v>
          </cell>
          <cell r="I2282">
            <v>38792</v>
          </cell>
          <cell r="J2282">
            <v>1.2892999999999999</v>
          </cell>
          <cell r="K2282">
            <v>38792</v>
          </cell>
          <cell r="L2282">
            <v>1.1536</v>
          </cell>
          <cell r="M2282">
            <v>38792</v>
          </cell>
          <cell r="N2282">
            <v>7.6826999999999996</v>
          </cell>
          <cell r="O2282">
            <v>38792</v>
          </cell>
          <cell r="P2282">
            <v>0.73760000000000003</v>
          </cell>
          <cell r="Q2282">
            <v>38792</v>
          </cell>
          <cell r="R2282">
            <v>8.0389999999999997</v>
          </cell>
          <cell r="S2282">
            <v>38792</v>
          </cell>
          <cell r="T2282">
            <v>142.34</v>
          </cell>
          <cell r="U2282">
            <v>38792</v>
          </cell>
          <cell r="V2282">
            <v>0.69294999999999995</v>
          </cell>
          <cell r="W2282">
            <v>38792</v>
          </cell>
          <cell r="X2282">
            <v>39.08</v>
          </cell>
          <cell r="AA2282">
            <v>38792</v>
          </cell>
          <cell r="AB2282">
            <v>89.07</v>
          </cell>
          <cell r="AC2282">
            <v>38792</v>
          </cell>
          <cell r="AD2282">
            <v>106.54</v>
          </cell>
          <cell r="AE2282">
            <v>38792</v>
          </cell>
          <cell r="AI2282">
            <v>38792</v>
          </cell>
          <cell r="AJ2282">
            <v>0.82079999999999997</v>
          </cell>
          <cell r="AK2282">
            <v>38792</v>
          </cell>
          <cell r="AL2282">
            <v>99.73</v>
          </cell>
          <cell r="AM2282">
            <v>38792</v>
          </cell>
          <cell r="AN2282">
            <v>7.7249999999999996</v>
          </cell>
          <cell r="AP2282">
            <v>1.1966571428571426</v>
          </cell>
        </row>
        <row r="2283">
          <cell r="A2283">
            <v>38793</v>
          </cell>
          <cell r="B2283">
            <v>1.2187999999999999</v>
          </cell>
          <cell r="C2283">
            <v>38793</v>
          </cell>
          <cell r="D2283">
            <v>0.69423999999999997</v>
          </cell>
          <cell r="E2283">
            <v>38793</v>
          </cell>
          <cell r="F2283">
            <v>1.7556</v>
          </cell>
          <cell r="G2283">
            <v>38793</v>
          </cell>
          <cell r="H2283">
            <v>115.93</v>
          </cell>
          <cell r="I2283">
            <v>38793</v>
          </cell>
          <cell r="J2283">
            <v>1.2902</v>
          </cell>
          <cell r="K2283">
            <v>38793</v>
          </cell>
          <cell r="L2283">
            <v>1.1587000000000001</v>
          </cell>
          <cell r="M2283">
            <v>38793</v>
          </cell>
          <cell r="N2283">
            <v>7.6528999999999998</v>
          </cell>
          <cell r="O2283">
            <v>38793</v>
          </cell>
          <cell r="P2283">
            <v>0.72889999999999999</v>
          </cell>
          <cell r="Q2283">
            <v>38793</v>
          </cell>
          <cell r="R2283">
            <v>8.0315999999999992</v>
          </cell>
          <cell r="S2283">
            <v>38793</v>
          </cell>
          <cell r="T2283">
            <v>141.31</v>
          </cell>
          <cell r="U2283">
            <v>38793</v>
          </cell>
          <cell r="V2283">
            <v>0.69423999999999997</v>
          </cell>
          <cell r="W2283">
            <v>38793</v>
          </cell>
          <cell r="X2283">
            <v>38.94</v>
          </cell>
          <cell r="AA2283">
            <v>38793</v>
          </cell>
          <cell r="AB2283">
            <v>88.92</v>
          </cell>
          <cell r="AC2283">
            <v>38793</v>
          </cell>
          <cell r="AD2283">
            <v>106.26</v>
          </cell>
          <cell r="AE2283">
            <v>38793</v>
          </cell>
          <cell r="AI2283">
            <v>38793</v>
          </cell>
          <cell r="AJ2283">
            <v>0.82040000000000002</v>
          </cell>
          <cell r="AK2283">
            <v>38793</v>
          </cell>
          <cell r="AL2283">
            <v>100.63</v>
          </cell>
          <cell r="AM2283">
            <v>38793</v>
          </cell>
          <cell r="AN2283">
            <v>7.6749999999999998</v>
          </cell>
          <cell r="AP2283">
            <v>1.1981333333333335</v>
          </cell>
        </row>
        <row r="2284">
          <cell r="A2284">
            <v>38794</v>
          </cell>
          <cell r="B2284">
            <v>1.2187999999999999</v>
          </cell>
          <cell r="C2284">
            <v>38794</v>
          </cell>
          <cell r="D2284">
            <v>0.69423999999999997</v>
          </cell>
          <cell r="E2284">
            <v>38794</v>
          </cell>
          <cell r="F2284">
            <v>1.7556</v>
          </cell>
          <cell r="G2284">
            <v>38794</v>
          </cell>
          <cell r="H2284">
            <v>115.93</v>
          </cell>
          <cell r="I2284">
            <v>38794</v>
          </cell>
          <cell r="J2284">
            <v>1.2902</v>
          </cell>
          <cell r="K2284">
            <v>38794</v>
          </cell>
          <cell r="L2284">
            <v>1.1587000000000001</v>
          </cell>
          <cell r="M2284">
            <v>38794</v>
          </cell>
          <cell r="N2284">
            <v>7.6528999999999998</v>
          </cell>
          <cell r="O2284">
            <v>38794</v>
          </cell>
          <cell r="P2284">
            <v>0.72889999999999999</v>
          </cell>
          <cell r="Q2284">
            <v>38794</v>
          </cell>
          <cell r="R2284">
            <v>8.0315999999999992</v>
          </cell>
          <cell r="S2284">
            <v>38794</v>
          </cell>
          <cell r="T2284">
            <v>141.31</v>
          </cell>
          <cell r="U2284">
            <v>38794</v>
          </cell>
          <cell r="V2284">
            <v>0.69423999999999997</v>
          </cell>
          <cell r="W2284">
            <v>38794</v>
          </cell>
          <cell r="X2284">
            <v>38.94</v>
          </cell>
          <cell r="AA2284">
            <v>38794</v>
          </cell>
          <cell r="AB2284">
            <v>88.92</v>
          </cell>
          <cell r="AC2284">
            <v>38794</v>
          </cell>
          <cell r="AD2284">
            <v>106.26</v>
          </cell>
          <cell r="AE2284">
            <v>38794</v>
          </cell>
          <cell r="AI2284">
            <v>38794</v>
          </cell>
          <cell r="AJ2284">
            <v>0.82040000000000002</v>
          </cell>
          <cell r="AK2284">
            <v>38794</v>
          </cell>
          <cell r="AL2284">
            <v>100.63</v>
          </cell>
          <cell r="AM2284">
            <v>38794</v>
          </cell>
          <cell r="AN2284">
            <v>7.6749999999999998</v>
          </cell>
          <cell r="AP2284">
            <v>1.1996095238095239</v>
          </cell>
        </row>
        <row r="2285">
          <cell r="A2285">
            <v>38795</v>
          </cell>
          <cell r="B2285">
            <v>1.2187999999999999</v>
          </cell>
          <cell r="C2285">
            <v>38795</v>
          </cell>
          <cell r="D2285">
            <v>0.69423999999999997</v>
          </cell>
          <cell r="E2285">
            <v>38795</v>
          </cell>
          <cell r="F2285">
            <v>1.7556</v>
          </cell>
          <cell r="G2285">
            <v>38795</v>
          </cell>
          <cell r="H2285">
            <v>115.93</v>
          </cell>
          <cell r="I2285">
            <v>38795</v>
          </cell>
          <cell r="J2285">
            <v>1.2902</v>
          </cell>
          <cell r="K2285">
            <v>38795</v>
          </cell>
          <cell r="L2285">
            <v>1.1587000000000001</v>
          </cell>
          <cell r="M2285">
            <v>38795</v>
          </cell>
          <cell r="N2285">
            <v>7.6528999999999998</v>
          </cell>
          <cell r="O2285">
            <v>38795</v>
          </cell>
          <cell r="P2285">
            <v>0.72889999999999999</v>
          </cell>
          <cell r="Q2285">
            <v>38795</v>
          </cell>
          <cell r="R2285">
            <v>8.0315999999999992</v>
          </cell>
          <cell r="S2285">
            <v>38795</v>
          </cell>
          <cell r="T2285">
            <v>141.31</v>
          </cell>
          <cell r="U2285">
            <v>38795</v>
          </cell>
          <cell r="V2285">
            <v>0.69423999999999997</v>
          </cell>
          <cell r="W2285">
            <v>38795</v>
          </cell>
          <cell r="X2285">
            <v>38.94</v>
          </cell>
          <cell r="AA2285">
            <v>38795</v>
          </cell>
          <cell r="AB2285">
            <v>88.92</v>
          </cell>
          <cell r="AC2285">
            <v>38795</v>
          </cell>
          <cell r="AD2285">
            <v>106.26</v>
          </cell>
          <cell r="AE2285">
            <v>38795</v>
          </cell>
          <cell r="AI2285">
            <v>38795</v>
          </cell>
          <cell r="AJ2285">
            <v>0.82040000000000002</v>
          </cell>
          <cell r="AK2285">
            <v>38795</v>
          </cell>
          <cell r="AL2285">
            <v>100.63</v>
          </cell>
          <cell r="AM2285">
            <v>38795</v>
          </cell>
          <cell r="AN2285">
            <v>7.6749999999999998</v>
          </cell>
          <cell r="AP2285">
            <v>1.2010571428571428</v>
          </cell>
        </row>
        <row r="2286">
          <cell r="A2286">
            <v>38796</v>
          </cell>
          <cell r="B2286">
            <v>1.2157</v>
          </cell>
          <cell r="C2286">
            <v>38796</v>
          </cell>
          <cell r="D2286">
            <v>0.69299999999999995</v>
          </cell>
          <cell r="E2286">
            <v>38796</v>
          </cell>
          <cell r="F2286">
            <v>1.754</v>
          </cell>
          <cell r="G2286">
            <v>38796</v>
          </cell>
          <cell r="H2286">
            <v>116.35</v>
          </cell>
          <cell r="I2286">
            <v>38796</v>
          </cell>
          <cell r="J2286">
            <v>1.2925</v>
          </cell>
          <cell r="K2286">
            <v>38796</v>
          </cell>
          <cell r="L2286">
            <v>1.1628000000000001</v>
          </cell>
          <cell r="M2286">
            <v>38796</v>
          </cell>
          <cell r="N2286">
            <v>7.6871</v>
          </cell>
          <cell r="O2286">
            <v>38796</v>
          </cell>
          <cell r="P2286">
            <v>0.72219999999999995</v>
          </cell>
          <cell r="Q2286">
            <v>38796</v>
          </cell>
          <cell r="R2286">
            <v>8.0241000000000007</v>
          </cell>
          <cell r="S2286">
            <v>38796</v>
          </cell>
          <cell r="T2286">
            <v>141.58000000000001</v>
          </cell>
          <cell r="U2286">
            <v>38796</v>
          </cell>
          <cell r="V2286">
            <v>0.69299999999999995</v>
          </cell>
          <cell r="W2286">
            <v>38796</v>
          </cell>
          <cell r="X2286">
            <v>38.67</v>
          </cell>
          <cell r="AA2286">
            <v>38796</v>
          </cell>
          <cell r="AB2286">
            <v>89.13</v>
          </cell>
          <cell r="AC2286">
            <v>38796</v>
          </cell>
          <cell r="AD2286">
            <v>105.91</v>
          </cell>
          <cell r="AE2286">
            <v>38796</v>
          </cell>
          <cell r="AI2286">
            <v>38796</v>
          </cell>
          <cell r="AJ2286">
            <v>0.82210000000000005</v>
          </cell>
          <cell r="AK2286">
            <v>38796</v>
          </cell>
          <cell r="AL2286">
            <v>100.38</v>
          </cell>
          <cell r="AM2286">
            <v>38796</v>
          </cell>
          <cell r="AN2286">
            <v>7.625</v>
          </cell>
          <cell r="AP2286">
            <v>1.201842857142857</v>
          </cell>
        </row>
        <row r="2287">
          <cell r="A2287">
            <v>38797</v>
          </cell>
          <cell r="B2287">
            <v>1.2088000000000001</v>
          </cell>
          <cell r="C2287">
            <v>38797</v>
          </cell>
          <cell r="D2287">
            <v>0.69218999999999997</v>
          </cell>
          <cell r="E2287">
            <v>38797</v>
          </cell>
          <cell r="F2287">
            <v>1.7462</v>
          </cell>
          <cell r="G2287">
            <v>38797</v>
          </cell>
          <cell r="H2287">
            <v>117.19</v>
          </cell>
          <cell r="I2287">
            <v>38797</v>
          </cell>
          <cell r="J2287">
            <v>1.3025</v>
          </cell>
          <cell r="K2287">
            <v>38797</v>
          </cell>
          <cell r="L2287">
            <v>1.1653</v>
          </cell>
          <cell r="M2287">
            <v>38797</v>
          </cell>
          <cell r="N2287">
            <v>7.7507999999999999</v>
          </cell>
          <cell r="O2287">
            <v>38797</v>
          </cell>
          <cell r="P2287">
            <v>0.71679999999999999</v>
          </cell>
          <cell r="Q2287">
            <v>38797</v>
          </cell>
          <cell r="R2287">
            <v>8.0276999999999994</v>
          </cell>
          <cell r="S2287">
            <v>38797</v>
          </cell>
          <cell r="T2287">
            <v>141.85</v>
          </cell>
          <cell r="U2287">
            <v>38797</v>
          </cell>
          <cell r="V2287">
            <v>0.69218999999999997</v>
          </cell>
          <cell r="W2287">
            <v>38797</v>
          </cell>
          <cell r="X2287">
            <v>38.880000000000003</v>
          </cell>
          <cell r="AA2287">
            <v>38797</v>
          </cell>
          <cell r="AB2287">
            <v>89.62</v>
          </cell>
          <cell r="AC2287">
            <v>38797</v>
          </cell>
          <cell r="AD2287">
            <v>105.62</v>
          </cell>
          <cell r="AE2287">
            <v>38797</v>
          </cell>
          <cell r="AI2287">
            <v>38797</v>
          </cell>
          <cell r="AJ2287">
            <v>0.82679999999999998</v>
          </cell>
          <cell r="AK2287">
            <v>38797</v>
          </cell>
          <cell r="AL2287">
            <v>99.88</v>
          </cell>
          <cell r="AM2287">
            <v>38797</v>
          </cell>
          <cell r="AN2287">
            <v>7.5750000000000002</v>
          </cell>
          <cell r="AP2287">
            <v>1.202652380952381</v>
          </cell>
        </row>
        <row r="2288">
          <cell r="A2288">
            <v>38798</v>
          </cell>
          <cell r="B2288">
            <v>1.2082999999999999</v>
          </cell>
          <cell r="C2288">
            <v>38798</v>
          </cell>
          <cell r="D2288">
            <v>0.69169999999999998</v>
          </cell>
          <cell r="E2288">
            <v>38798</v>
          </cell>
          <cell r="F2288">
            <v>1.7469999999999999</v>
          </cell>
          <cell r="G2288">
            <v>38798</v>
          </cell>
          <cell r="H2288">
            <v>116.76</v>
          </cell>
          <cell r="I2288">
            <v>38798</v>
          </cell>
          <cell r="J2288">
            <v>1.3043</v>
          </cell>
          <cell r="K2288">
            <v>38798</v>
          </cell>
          <cell r="L2288">
            <v>1.1646000000000001</v>
          </cell>
          <cell r="M2288">
            <v>38798</v>
          </cell>
          <cell r="N2288">
            <v>7.7499000000000002</v>
          </cell>
          <cell r="O2288">
            <v>38798</v>
          </cell>
          <cell r="P2288">
            <v>0.71909999999999996</v>
          </cell>
          <cell r="Q2288">
            <v>38798</v>
          </cell>
          <cell r="R2288">
            <v>8.0282</v>
          </cell>
          <cell r="S2288">
            <v>38798</v>
          </cell>
          <cell r="T2288">
            <v>141.32</v>
          </cell>
          <cell r="U2288">
            <v>38798</v>
          </cell>
          <cell r="V2288">
            <v>0.69169999999999998</v>
          </cell>
          <cell r="W2288">
            <v>38798</v>
          </cell>
          <cell r="X2288">
            <v>38.93</v>
          </cell>
          <cell r="AA2288">
            <v>38798</v>
          </cell>
          <cell r="AB2288">
            <v>89.72</v>
          </cell>
          <cell r="AC2288">
            <v>38798</v>
          </cell>
          <cell r="AD2288">
            <v>105.68</v>
          </cell>
          <cell r="AE2288">
            <v>38798</v>
          </cell>
          <cell r="AI2288">
            <v>38798</v>
          </cell>
          <cell r="AJ2288">
            <v>0.82799999999999996</v>
          </cell>
          <cell r="AK2288">
            <v>38798</v>
          </cell>
          <cell r="AL2288">
            <v>100.23</v>
          </cell>
          <cell r="AM2288">
            <v>38798</v>
          </cell>
          <cell r="AN2288">
            <v>7.375</v>
          </cell>
          <cell r="AP2288">
            <v>1.2025095238095238</v>
          </cell>
        </row>
        <row r="2289">
          <cell r="A2289">
            <v>38799</v>
          </cell>
          <cell r="B2289">
            <v>1.1981999999999999</v>
          </cell>
          <cell r="C2289">
            <v>38799</v>
          </cell>
          <cell r="D2289">
            <v>0.69037000000000004</v>
          </cell>
          <cell r="E2289">
            <v>38799</v>
          </cell>
          <cell r="F2289">
            <v>1.7357</v>
          </cell>
          <cell r="G2289">
            <v>38799</v>
          </cell>
          <cell r="H2289">
            <v>117.68</v>
          </cell>
          <cell r="I2289">
            <v>38799</v>
          </cell>
          <cell r="J2289">
            <v>1.3157000000000001</v>
          </cell>
          <cell r="K2289">
            <v>38799</v>
          </cell>
          <cell r="L2289">
            <v>1.1657</v>
          </cell>
          <cell r="M2289">
            <v>38799</v>
          </cell>
          <cell r="N2289">
            <v>7.7991999999999999</v>
          </cell>
          <cell r="O2289">
            <v>38799</v>
          </cell>
          <cell r="P2289">
            <v>0.7147</v>
          </cell>
          <cell r="Q2289">
            <v>38799</v>
          </cell>
          <cell r="R2289">
            <v>8.0276999999999994</v>
          </cell>
          <cell r="S2289">
            <v>38799</v>
          </cell>
          <cell r="T2289">
            <v>141.08000000000001</v>
          </cell>
          <cell r="U2289">
            <v>38799</v>
          </cell>
          <cell r="V2289">
            <v>0.69037000000000004</v>
          </cell>
          <cell r="W2289">
            <v>38799</v>
          </cell>
          <cell r="X2289">
            <v>39.08</v>
          </cell>
          <cell r="AA2289">
            <v>38799</v>
          </cell>
          <cell r="AB2289">
            <v>90.46</v>
          </cell>
          <cell r="AC2289">
            <v>38799</v>
          </cell>
          <cell r="AD2289">
            <v>105.94</v>
          </cell>
          <cell r="AE2289">
            <v>38799</v>
          </cell>
          <cell r="AI2289">
            <v>38799</v>
          </cell>
          <cell r="AJ2289">
            <v>0.83530000000000004</v>
          </cell>
          <cell r="AK2289">
            <v>38799</v>
          </cell>
          <cell r="AL2289">
            <v>99.74</v>
          </cell>
          <cell r="AM2289">
            <v>38799</v>
          </cell>
          <cell r="AN2289">
            <v>7.3</v>
          </cell>
          <cell r="AP2289">
            <v>1.2025761904761905</v>
          </cell>
        </row>
        <row r="2290">
          <cell r="A2290">
            <v>38800</v>
          </cell>
          <cell r="B2290">
            <v>1.2039</v>
          </cell>
          <cell r="C2290">
            <v>38800</v>
          </cell>
          <cell r="D2290">
            <v>0.69072999999999996</v>
          </cell>
          <cell r="E2290">
            <v>38800</v>
          </cell>
          <cell r="F2290">
            <v>1.7427000000000001</v>
          </cell>
          <cell r="G2290">
            <v>38800</v>
          </cell>
          <cell r="H2290">
            <v>117.48</v>
          </cell>
          <cell r="I2290">
            <v>38800</v>
          </cell>
          <cell r="J2290">
            <v>1.3096999999999999</v>
          </cell>
          <cell r="K2290">
            <v>38800</v>
          </cell>
          <cell r="L2290">
            <v>1.1672</v>
          </cell>
          <cell r="M2290">
            <v>38800</v>
          </cell>
          <cell r="N2290">
            <v>7.7652999999999999</v>
          </cell>
          <cell r="O2290">
            <v>38800</v>
          </cell>
          <cell r="P2290">
            <v>0.71079999999999999</v>
          </cell>
          <cell r="Q2290">
            <v>38800</v>
          </cell>
          <cell r="R2290">
            <v>8.0299999999999994</v>
          </cell>
          <cell r="S2290">
            <v>38800</v>
          </cell>
          <cell r="T2290">
            <v>141.37</v>
          </cell>
          <cell r="U2290">
            <v>38800</v>
          </cell>
          <cell r="V2290">
            <v>0.69072999999999996</v>
          </cell>
          <cell r="W2290">
            <v>38800</v>
          </cell>
          <cell r="X2290">
            <v>38.97</v>
          </cell>
          <cell r="AA2290">
            <v>38800</v>
          </cell>
          <cell r="AB2290">
            <v>90.07</v>
          </cell>
          <cell r="AC2290">
            <v>38800</v>
          </cell>
          <cell r="AD2290">
            <v>106.01</v>
          </cell>
          <cell r="AE2290">
            <v>38800</v>
          </cell>
          <cell r="AI2290">
            <v>38800</v>
          </cell>
          <cell r="AJ2290">
            <v>0.83079999999999998</v>
          </cell>
          <cell r="AK2290">
            <v>38800</v>
          </cell>
          <cell r="AL2290">
            <v>99.79</v>
          </cell>
          <cell r="AM2290">
            <v>38800</v>
          </cell>
          <cell r="AN2290">
            <v>7.3250000000000002</v>
          </cell>
          <cell r="AP2290">
            <v>1.2026428571428571</v>
          </cell>
        </row>
        <row r="2291">
          <cell r="A2291">
            <v>38801</v>
          </cell>
          <cell r="B2291">
            <v>1.2039</v>
          </cell>
          <cell r="C2291">
            <v>38801</v>
          </cell>
          <cell r="D2291">
            <v>0.69072999999999996</v>
          </cell>
          <cell r="E2291">
            <v>38801</v>
          </cell>
          <cell r="F2291">
            <v>1.7427000000000001</v>
          </cell>
          <cell r="G2291">
            <v>38801</v>
          </cell>
          <cell r="H2291">
            <v>117.48</v>
          </cell>
          <cell r="I2291">
            <v>38801</v>
          </cell>
          <cell r="J2291">
            <v>1.3096999999999999</v>
          </cell>
          <cell r="K2291">
            <v>38801</v>
          </cell>
          <cell r="L2291">
            <v>1.1672</v>
          </cell>
          <cell r="M2291">
            <v>38801</v>
          </cell>
          <cell r="N2291">
            <v>7.7652999999999999</v>
          </cell>
          <cell r="O2291">
            <v>38801</v>
          </cell>
          <cell r="P2291">
            <v>0.71079999999999999</v>
          </cell>
          <cell r="Q2291">
            <v>38801</v>
          </cell>
          <cell r="R2291">
            <v>8.0299999999999994</v>
          </cell>
          <cell r="S2291">
            <v>38801</v>
          </cell>
          <cell r="T2291">
            <v>141.37</v>
          </cell>
          <cell r="U2291">
            <v>38801</v>
          </cell>
          <cell r="V2291">
            <v>0.69072999999999996</v>
          </cell>
          <cell r="W2291">
            <v>38801</v>
          </cell>
          <cell r="X2291">
            <v>38.97</v>
          </cell>
          <cell r="AA2291">
            <v>38801</v>
          </cell>
          <cell r="AB2291">
            <v>90.07</v>
          </cell>
          <cell r="AC2291">
            <v>38801</v>
          </cell>
          <cell r="AD2291">
            <v>106.01</v>
          </cell>
          <cell r="AE2291">
            <v>38801</v>
          </cell>
          <cell r="AI2291">
            <v>38801</v>
          </cell>
          <cell r="AJ2291">
            <v>0.83079999999999998</v>
          </cell>
          <cell r="AK2291">
            <v>38801</v>
          </cell>
          <cell r="AL2291">
            <v>99.79</v>
          </cell>
          <cell r="AM2291">
            <v>38801</v>
          </cell>
          <cell r="AN2291">
            <v>7.3250000000000002</v>
          </cell>
          <cell r="AP2291">
            <v>1.2027095238095238</v>
          </cell>
        </row>
        <row r="2292">
          <cell r="A2292">
            <v>38802</v>
          </cell>
          <cell r="B2292">
            <v>1.2039</v>
          </cell>
          <cell r="C2292">
            <v>38802</v>
          </cell>
          <cell r="D2292">
            <v>0.69072999999999996</v>
          </cell>
          <cell r="E2292">
            <v>38802</v>
          </cell>
          <cell r="F2292">
            <v>1.7427000000000001</v>
          </cell>
          <cell r="G2292">
            <v>38802</v>
          </cell>
          <cell r="H2292">
            <v>117.48</v>
          </cell>
          <cell r="I2292">
            <v>38802</v>
          </cell>
          <cell r="J2292">
            <v>1.3096999999999999</v>
          </cell>
          <cell r="K2292">
            <v>38802</v>
          </cell>
          <cell r="L2292">
            <v>1.1672</v>
          </cell>
          <cell r="M2292">
            <v>38802</v>
          </cell>
          <cell r="N2292">
            <v>7.7652999999999999</v>
          </cell>
          <cell r="O2292">
            <v>38802</v>
          </cell>
          <cell r="P2292">
            <v>0.71079999999999999</v>
          </cell>
          <cell r="Q2292">
            <v>38802</v>
          </cell>
          <cell r="R2292">
            <v>8.0299999999999994</v>
          </cell>
          <cell r="S2292">
            <v>38802</v>
          </cell>
          <cell r="T2292">
            <v>141.37</v>
          </cell>
          <cell r="U2292">
            <v>38802</v>
          </cell>
          <cell r="V2292">
            <v>0.69072999999999996</v>
          </cell>
          <cell r="W2292">
            <v>38802</v>
          </cell>
          <cell r="X2292">
            <v>38.97</v>
          </cell>
          <cell r="AA2292">
            <v>38802</v>
          </cell>
          <cell r="AB2292">
            <v>90.07</v>
          </cell>
          <cell r="AC2292">
            <v>38802</v>
          </cell>
          <cell r="AD2292">
            <v>106.01</v>
          </cell>
          <cell r="AE2292">
            <v>38802</v>
          </cell>
          <cell r="AI2292">
            <v>38802</v>
          </cell>
          <cell r="AJ2292">
            <v>0.83079999999999998</v>
          </cell>
          <cell r="AK2292">
            <v>38802</v>
          </cell>
          <cell r="AL2292">
            <v>99.79</v>
          </cell>
          <cell r="AM2292">
            <v>38802</v>
          </cell>
          <cell r="AN2292">
            <v>7.3250000000000002</v>
          </cell>
          <cell r="AP2292">
            <v>1.2027952380952383</v>
          </cell>
        </row>
        <row r="2293">
          <cell r="A2293">
            <v>38803</v>
          </cell>
          <cell r="B2293">
            <v>1.2014</v>
          </cell>
          <cell r="C2293">
            <v>38803</v>
          </cell>
          <cell r="D2293">
            <v>0.68769999999999998</v>
          </cell>
          <cell r="E2293">
            <v>38803</v>
          </cell>
          <cell r="F2293">
            <v>1.7469999999999999</v>
          </cell>
          <cell r="G2293">
            <v>38803</v>
          </cell>
          <cell r="H2293">
            <v>116.62</v>
          </cell>
          <cell r="I2293">
            <v>38803</v>
          </cell>
          <cell r="J2293">
            <v>1.3094000000000001</v>
          </cell>
          <cell r="K2293">
            <v>38803</v>
          </cell>
          <cell r="L2293">
            <v>1.1686000000000001</v>
          </cell>
          <cell r="M2293">
            <v>38803</v>
          </cell>
          <cell r="N2293">
            <v>7.7828999999999997</v>
          </cell>
          <cell r="O2293">
            <v>38803</v>
          </cell>
          <cell r="P2293">
            <v>0.7056</v>
          </cell>
          <cell r="Q2293">
            <v>38803</v>
          </cell>
          <cell r="R2293">
            <v>8.0213999999999999</v>
          </cell>
          <cell r="S2293">
            <v>38803</v>
          </cell>
          <cell r="T2293">
            <v>140.28</v>
          </cell>
          <cell r="U2293">
            <v>38803</v>
          </cell>
          <cell r="V2293">
            <v>0.68769999999999998</v>
          </cell>
          <cell r="W2293">
            <v>38803</v>
          </cell>
          <cell r="X2293">
            <v>38.82</v>
          </cell>
          <cell r="AA2293">
            <v>38803</v>
          </cell>
          <cell r="AB2293">
            <v>90.07</v>
          </cell>
          <cell r="AC2293">
            <v>38803</v>
          </cell>
          <cell r="AD2293">
            <v>105.49</v>
          </cell>
          <cell r="AE2293">
            <v>38803</v>
          </cell>
          <cell r="AI2293">
            <v>38803</v>
          </cell>
          <cell r="AJ2293">
            <v>0.83220000000000005</v>
          </cell>
          <cell r="AK2293">
            <v>38803</v>
          </cell>
          <cell r="AL2293">
            <v>100.59</v>
          </cell>
          <cell r="AM2293">
            <v>38803</v>
          </cell>
          <cell r="AN2293">
            <v>7.4749999999999996</v>
          </cell>
          <cell r="AP2293">
            <v>1.2036904761904763</v>
          </cell>
        </row>
        <row r="2294">
          <cell r="A2294">
            <v>38804</v>
          </cell>
          <cell r="B2294">
            <v>1.2077</v>
          </cell>
          <cell r="C2294">
            <v>38804</v>
          </cell>
          <cell r="D2294">
            <v>0.69035000000000002</v>
          </cell>
          <cell r="E2294">
            <v>38804</v>
          </cell>
          <cell r="F2294">
            <v>1.7496</v>
          </cell>
          <cell r="G2294">
            <v>38804</v>
          </cell>
          <cell r="H2294">
            <v>117.24</v>
          </cell>
          <cell r="I2294">
            <v>38804</v>
          </cell>
          <cell r="J2294">
            <v>1.3005</v>
          </cell>
          <cell r="K2294">
            <v>38804</v>
          </cell>
          <cell r="L2294">
            <v>1.1698</v>
          </cell>
          <cell r="M2294">
            <v>38804</v>
          </cell>
          <cell r="N2294">
            <v>7.7633999999999999</v>
          </cell>
          <cell r="O2294">
            <v>38804</v>
          </cell>
          <cell r="P2294">
            <v>0.70850000000000002</v>
          </cell>
          <cell r="Q2294">
            <v>38804</v>
          </cell>
          <cell r="R2294">
            <v>8.0206</v>
          </cell>
          <cell r="S2294">
            <v>38804</v>
          </cell>
          <cell r="T2294">
            <v>141.53</v>
          </cell>
          <cell r="U2294">
            <v>38804</v>
          </cell>
          <cell r="V2294">
            <v>0.69035000000000002</v>
          </cell>
          <cell r="W2294">
            <v>38804</v>
          </cell>
          <cell r="X2294">
            <v>38.92</v>
          </cell>
          <cell r="AA2294">
            <v>38804</v>
          </cell>
          <cell r="AB2294">
            <v>90.25</v>
          </cell>
          <cell r="AC2294">
            <v>38804</v>
          </cell>
          <cell r="AD2294">
            <v>105.34</v>
          </cell>
          <cell r="AE2294">
            <v>38804</v>
          </cell>
          <cell r="AI2294">
            <v>38804</v>
          </cell>
          <cell r="AJ2294">
            <v>0.83330000000000004</v>
          </cell>
          <cell r="AK2294">
            <v>38804</v>
          </cell>
          <cell r="AL2294">
            <v>99.9</v>
          </cell>
          <cell r="AM2294">
            <v>38804</v>
          </cell>
          <cell r="AN2294">
            <v>7.7249999999999996</v>
          </cell>
          <cell r="AP2294">
            <v>1.2041761904761905</v>
          </cell>
        </row>
        <row r="2295">
          <cell r="A2295">
            <v>38805</v>
          </cell>
          <cell r="B2295">
            <v>1.2030000000000001</v>
          </cell>
          <cell r="C2295">
            <v>38805</v>
          </cell>
          <cell r="D2295">
            <v>0.69325000000000003</v>
          </cell>
          <cell r="E2295">
            <v>38805</v>
          </cell>
          <cell r="F2295">
            <v>1.7355</v>
          </cell>
          <cell r="G2295">
            <v>38805</v>
          </cell>
          <cell r="H2295">
            <v>117.81</v>
          </cell>
          <cell r="I2295">
            <v>38805</v>
          </cell>
          <cell r="J2295">
            <v>1.3090999999999999</v>
          </cell>
          <cell r="K2295">
            <v>38805</v>
          </cell>
          <cell r="L2295">
            <v>1.1722999999999999</v>
          </cell>
          <cell r="M2295">
            <v>38805</v>
          </cell>
          <cell r="N2295">
            <v>7.8403999999999998</v>
          </cell>
          <cell r="O2295">
            <v>38805</v>
          </cell>
          <cell r="P2295">
            <v>0.70569999999999999</v>
          </cell>
          <cell r="Q2295">
            <v>38805</v>
          </cell>
          <cell r="R2295">
            <v>8.0259</v>
          </cell>
          <cell r="S2295">
            <v>38805</v>
          </cell>
          <cell r="T2295">
            <v>141.66999999999999</v>
          </cell>
          <cell r="U2295">
            <v>38805</v>
          </cell>
          <cell r="V2295">
            <v>0.69325000000000003</v>
          </cell>
          <cell r="W2295">
            <v>38805</v>
          </cell>
          <cell r="X2295">
            <v>38.92</v>
          </cell>
          <cell r="AA2295">
            <v>38805</v>
          </cell>
          <cell r="AB2295">
            <v>90.21</v>
          </cell>
          <cell r="AC2295">
            <v>38805</v>
          </cell>
          <cell r="AD2295">
            <v>105.24</v>
          </cell>
          <cell r="AE2295">
            <v>38805</v>
          </cell>
          <cell r="AI2295">
            <v>38805</v>
          </cell>
          <cell r="AJ2295">
            <v>0.83169999999999999</v>
          </cell>
          <cell r="AK2295">
            <v>38805</v>
          </cell>
          <cell r="AL2295">
            <v>99.6</v>
          </cell>
          <cell r="AM2295">
            <v>38805</v>
          </cell>
          <cell r="AN2295">
            <v>7.4749999999999996</v>
          </cell>
          <cell r="AP2295">
            <v>1.2052380952380952</v>
          </cell>
        </row>
        <row r="2296">
          <cell r="A2296">
            <v>38806</v>
          </cell>
          <cell r="B2296">
            <v>1.2132000000000001</v>
          </cell>
          <cell r="C2296">
            <v>38806</v>
          </cell>
          <cell r="D2296">
            <v>0.69535000000000002</v>
          </cell>
          <cell r="E2296">
            <v>38806</v>
          </cell>
          <cell r="F2296">
            <v>1.7446000000000002</v>
          </cell>
          <cell r="G2296">
            <v>38806</v>
          </cell>
          <cell r="H2296">
            <v>117.42</v>
          </cell>
          <cell r="I2296">
            <v>38806</v>
          </cell>
          <cell r="J2296">
            <v>1.2988999999999999</v>
          </cell>
          <cell r="K2296">
            <v>38806</v>
          </cell>
          <cell r="L2296">
            <v>1.1628000000000001</v>
          </cell>
          <cell r="M2296">
            <v>38806</v>
          </cell>
          <cell r="N2296">
            <v>7.7523999999999997</v>
          </cell>
          <cell r="O2296">
            <v>38806</v>
          </cell>
          <cell r="P2296">
            <v>0.71399999999999997</v>
          </cell>
          <cell r="Q2296">
            <v>38806</v>
          </cell>
          <cell r="R2296">
            <v>8.0267999999999997</v>
          </cell>
          <cell r="S2296">
            <v>38806</v>
          </cell>
          <cell r="T2296">
            <v>142.75</v>
          </cell>
          <cell r="U2296">
            <v>38806</v>
          </cell>
          <cell r="V2296">
            <v>0.69535000000000002</v>
          </cell>
          <cell r="W2296">
            <v>38806</v>
          </cell>
          <cell r="X2296">
            <v>38.85</v>
          </cell>
          <cell r="AA2296">
            <v>38806</v>
          </cell>
          <cell r="AB2296">
            <v>89.39</v>
          </cell>
          <cell r="AC2296">
            <v>38806</v>
          </cell>
          <cell r="AD2296">
            <v>105.17</v>
          </cell>
          <cell r="AE2296">
            <v>38806</v>
          </cell>
          <cell r="AI2296">
            <v>38806</v>
          </cell>
          <cell r="AJ2296">
            <v>0.82199999999999995</v>
          </cell>
          <cell r="AK2296">
            <v>38806</v>
          </cell>
          <cell r="AL2296">
            <v>99.61</v>
          </cell>
          <cell r="AM2296">
            <v>38806</v>
          </cell>
          <cell r="AN2296">
            <v>7.4249999999999998</v>
          </cell>
          <cell r="AP2296">
            <v>1.2064047619047618</v>
          </cell>
        </row>
        <row r="2297">
          <cell r="A2297">
            <v>38807</v>
          </cell>
          <cell r="B2297">
            <v>1.2139</v>
          </cell>
          <cell r="C2297">
            <v>38807</v>
          </cell>
          <cell r="D2297">
            <v>0.69804999999999995</v>
          </cell>
          <cell r="E2297">
            <v>38807</v>
          </cell>
          <cell r="F2297">
            <v>1.7389999999999999</v>
          </cell>
          <cell r="G2297">
            <v>38807</v>
          </cell>
          <cell r="H2297">
            <v>117.5</v>
          </cell>
          <cell r="I2297">
            <v>38807</v>
          </cell>
          <cell r="J2297">
            <v>1.3026</v>
          </cell>
          <cell r="K2297">
            <v>38807</v>
          </cell>
          <cell r="L2297">
            <v>1.1671</v>
          </cell>
          <cell r="M2297">
            <v>38807</v>
          </cell>
          <cell r="N2297">
            <v>7.7687999999999997</v>
          </cell>
          <cell r="O2297">
            <v>38807</v>
          </cell>
          <cell r="P2297">
            <v>0.71630000000000005</v>
          </cell>
          <cell r="Q2297">
            <v>38807</v>
          </cell>
          <cell r="R2297">
            <v>8.0172000000000008</v>
          </cell>
          <cell r="S2297">
            <v>38807</v>
          </cell>
          <cell r="T2297">
            <v>142.68</v>
          </cell>
          <cell r="U2297">
            <v>38807</v>
          </cell>
          <cell r="V2297">
            <v>0.69804999999999995</v>
          </cell>
          <cell r="W2297">
            <v>38807</v>
          </cell>
          <cell r="X2297">
            <v>38.85</v>
          </cell>
          <cell r="AA2297">
            <v>38807</v>
          </cell>
          <cell r="AB2297">
            <v>89.73</v>
          </cell>
          <cell r="AC2297">
            <v>38807</v>
          </cell>
          <cell r="AD2297">
            <v>105.57</v>
          </cell>
          <cell r="AE2297">
            <v>38807</v>
          </cell>
          <cell r="AI2297">
            <v>38807</v>
          </cell>
          <cell r="AJ2297">
            <v>0.82540000000000002</v>
          </cell>
          <cell r="AK2297">
            <v>38807</v>
          </cell>
          <cell r="AL2297">
            <v>99.54</v>
          </cell>
          <cell r="AM2297">
            <v>38807</v>
          </cell>
          <cell r="AN2297">
            <v>7.4249999999999998</v>
          </cell>
          <cell r="AP2297">
            <v>1.2075714285714285</v>
          </cell>
        </row>
        <row r="2298">
          <cell r="A2298">
            <v>38808</v>
          </cell>
          <cell r="B2298">
            <v>1.2139</v>
          </cell>
          <cell r="C2298">
            <v>38808</v>
          </cell>
          <cell r="D2298">
            <v>0.69804999999999995</v>
          </cell>
          <cell r="E2298">
            <v>38808</v>
          </cell>
          <cell r="F2298">
            <v>1.7389999999999999</v>
          </cell>
          <cell r="G2298">
            <v>38808</v>
          </cell>
          <cell r="H2298">
            <v>117.5</v>
          </cell>
          <cell r="I2298">
            <v>38808</v>
          </cell>
          <cell r="J2298">
            <v>1.3026</v>
          </cell>
          <cell r="K2298">
            <v>38808</v>
          </cell>
          <cell r="L2298">
            <v>1.1671</v>
          </cell>
          <cell r="M2298">
            <v>38808</v>
          </cell>
          <cell r="N2298">
            <v>7.7687999999999997</v>
          </cell>
          <cell r="O2298">
            <v>38808</v>
          </cell>
          <cell r="P2298">
            <v>0.71630000000000005</v>
          </cell>
          <cell r="Q2298">
            <v>38808</v>
          </cell>
          <cell r="R2298">
            <v>8.0172000000000008</v>
          </cell>
          <cell r="S2298">
            <v>38808</v>
          </cell>
          <cell r="T2298">
            <v>142.68</v>
          </cell>
          <cell r="U2298">
            <v>38808</v>
          </cell>
          <cell r="V2298">
            <v>0.69804999999999995</v>
          </cell>
          <cell r="W2298">
            <v>38808</v>
          </cell>
          <cell r="X2298">
            <v>38.85</v>
          </cell>
          <cell r="AA2298">
            <v>38808</v>
          </cell>
          <cell r="AB2298">
            <v>89.73</v>
          </cell>
          <cell r="AC2298">
            <v>38808</v>
          </cell>
          <cell r="AD2298">
            <v>105.57</v>
          </cell>
          <cell r="AE2298">
            <v>38808</v>
          </cell>
          <cell r="AI2298">
            <v>38808</v>
          </cell>
          <cell r="AJ2298">
            <v>0.82540000000000002</v>
          </cell>
          <cell r="AK2298">
            <v>38808</v>
          </cell>
          <cell r="AL2298">
            <v>99.54</v>
          </cell>
          <cell r="AM2298">
            <v>38808</v>
          </cell>
          <cell r="AN2298">
            <v>7.4249999999999998</v>
          </cell>
          <cell r="AP2298">
            <v>1.2087380952380951</v>
          </cell>
        </row>
        <row r="2299">
          <cell r="A2299">
            <v>38809</v>
          </cell>
          <cell r="B2299">
            <v>1.2139</v>
          </cell>
          <cell r="C2299">
            <v>38809</v>
          </cell>
          <cell r="D2299">
            <v>0.69804999999999995</v>
          </cell>
          <cell r="E2299">
            <v>38809</v>
          </cell>
          <cell r="F2299">
            <v>1.7389999999999999</v>
          </cell>
          <cell r="G2299">
            <v>38809</v>
          </cell>
          <cell r="H2299">
            <v>117.5</v>
          </cell>
          <cell r="I2299">
            <v>38809</v>
          </cell>
          <cell r="J2299">
            <v>1.3026</v>
          </cell>
          <cell r="K2299">
            <v>38809</v>
          </cell>
          <cell r="L2299">
            <v>1.1671</v>
          </cell>
          <cell r="M2299">
            <v>38809</v>
          </cell>
          <cell r="N2299">
            <v>7.7687999999999997</v>
          </cell>
          <cell r="O2299">
            <v>38809</v>
          </cell>
          <cell r="P2299">
            <v>0.71630000000000005</v>
          </cell>
          <cell r="Q2299">
            <v>38809</v>
          </cell>
          <cell r="R2299">
            <v>8.0172000000000008</v>
          </cell>
          <cell r="S2299">
            <v>38809</v>
          </cell>
          <cell r="T2299">
            <v>142.68</v>
          </cell>
          <cell r="U2299">
            <v>38809</v>
          </cell>
          <cell r="V2299">
            <v>0.69804999999999995</v>
          </cell>
          <cell r="W2299">
            <v>38809</v>
          </cell>
          <cell r="X2299">
            <v>38.85</v>
          </cell>
          <cell r="AA2299">
            <v>38809</v>
          </cell>
          <cell r="AB2299">
            <v>89.73</v>
          </cell>
          <cell r="AC2299">
            <v>38809</v>
          </cell>
          <cell r="AD2299">
            <v>105.57</v>
          </cell>
          <cell r="AE2299">
            <v>38809</v>
          </cell>
          <cell r="AI2299">
            <v>38809</v>
          </cell>
          <cell r="AJ2299">
            <v>0.82540000000000002</v>
          </cell>
          <cell r="AK2299">
            <v>38809</v>
          </cell>
          <cell r="AL2299">
            <v>99.54</v>
          </cell>
          <cell r="AM2299">
            <v>38809</v>
          </cell>
          <cell r="AN2299">
            <v>7.4249999999999998</v>
          </cell>
          <cell r="AP2299">
            <v>1.2096476190476189</v>
          </cell>
        </row>
        <row r="2300">
          <cell r="A2300">
            <v>38810</v>
          </cell>
          <cell r="B2300">
            <v>1.2124999999999999</v>
          </cell>
          <cell r="C2300">
            <v>38810</v>
          </cell>
          <cell r="D2300">
            <v>0.69715000000000005</v>
          </cell>
          <cell r="E2300">
            <v>38810</v>
          </cell>
          <cell r="F2300">
            <v>1.7393999999999998</v>
          </cell>
          <cell r="G2300">
            <v>38810</v>
          </cell>
          <cell r="H2300">
            <v>117.85</v>
          </cell>
          <cell r="I2300">
            <v>38810</v>
          </cell>
          <cell r="J2300">
            <v>1.3045</v>
          </cell>
          <cell r="K2300">
            <v>38810</v>
          </cell>
          <cell r="L2300">
            <v>1.1733</v>
          </cell>
          <cell r="M2300">
            <v>38810</v>
          </cell>
          <cell r="N2300">
            <v>7.7583000000000002</v>
          </cell>
          <cell r="O2300">
            <v>38810</v>
          </cell>
          <cell r="P2300">
            <v>0.71750000000000003</v>
          </cell>
          <cell r="Q2300">
            <v>38810</v>
          </cell>
          <cell r="R2300">
            <v>8.0198999999999998</v>
          </cell>
          <cell r="S2300">
            <v>38810</v>
          </cell>
          <cell r="T2300">
            <v>142.86000000000001</v>
          </cell>
          <cell r="U2300">
            <v>38810</v>
          </cell>
          <cell r="V2300">
            <v>0.69715000000000005</v>
          </cell>
          <cell r="W2300">
            <v>38810</v>
          </cell>
          <cell r="X2300">
            <v>38.82</v>
          </cell>
          <cell r="AA2300">
            <v>38810</v>
          </cell>
          <cell r="AB2300">
            <v>89.63</v>
          </cell>
          <cell r="AC2300">
            <v>38810</v>
          </cell>
          <cell r="AD2300">
            <v>105.65</v>
          </cell>
          <cell r="AE2300">
            <v>38810</v>
          </cell>
          <cell r="AI2300">
            <v>38810</v>
          </cell>
          <cell r="AJ2300">
            <v>0.82379999999999998</v>
          </cell>
          <cell r="AK2300">
            <v>38810</v>
          </cell>
          <cell r="AL2300">
            <v>99.28</v>
          </cell>
          <cell r="AM2300">
            <v>38810</v>
          </cell>
          <cell r="AN2300">
            <v>7.625</v>
          </cell>
          <cell r="AP2300">
            <v>1.2107809523809521</v>
          </cell>
        </row>
        <row r="2301">
          <cell r="A2301">
            <v>38811</v>
          </cell>
          <cell r="B2301">
            <v>1.2254</v>
          </cell>
          <cell r="C2301">
            <v>38811</v>
          </cell>
          <cell r="D2301">
            <v>0.69813999999999998</v>
          </cell>
          <cell r="E2301">
            <v>38811</v>
          </cell>
          <cell r="F2301">
            <v>1.7555000000000001</v>
          </cell>
          <cell r="G2301">
            <v>38811</v>
          </cell>
          <cell r="H2301">
            <v>117.49</v>
          </cell>
          <cell r="I2301">
            <v>38811</v>
          </cell>
          <cell r="J2301">
            <v>1.2903</v>
          </cell>
          <cell r="K2301">
            <v>38811</v>
          </cell>
          <cell r="L2301">
            <v>1.1653</v>
          </cell>
          <cell r="M2301">
            <v>38811</v>
          </cell>
          <cell r="N2301">
            <v>7.6506999999999996</v>
          </cell>
          <cell r="O2301">
            <v>38811</v>
          </cell>
          <cell r="P2301">
            <v>0.72109999999999996</v>
          </cell>
          <cell r="Q2301">
            <v>38811</v>
          </cell>
          <cell r="R2301">
            <v>8.0167999999999999</v>
          </cell>
          <cell r="S2301">
            <v>38811</v>
          </cell>
          <cell r="T2301">
            <v>144.09</v>
          </cell>
          <cell r="U2301">
            <v>38811</v>
          </cell>
          <cell r="V2301">
            <v>0.69813999999999998</v>
          </cell>
          <cell r="W2301">
            <v>38811</v>
          </cell>
          <cell r="X2301">
            <v>38.520000000000003</v>
          </cell>
          <cell r="AA2301">
            <v>38811</v>
          </cell>
          <cell r="AB2301">
            <v>88.83</v>
          </cell>
          <cell r="AC2301">
            <v>38811</v>
          </cell>
          <cell r="AD2301">
            <v>104.91</v>
          </cell>
          <cell r="AE2301">
            <v>38811</v>
          </cell>
          <cell r="AI2301">
            <v>38811</v>
          </cell>
          <cell r="AJ2301">
            <v>0.81579999999999997</v>
          </cell>
          <cell r="AK2301">
            <v>38811</v>
          </cell>
          <cell r="AL2301">
            <v>99.21</v>
          </cell>
          <cell r="AM2301">
            <v>38811</v>
          </cell>
          <cell r="AN2301">
            <v>8.3249999999999993</v>
          </cell>
          <cell r="AP2301">
            <v>1.2119142857142855</v>
          </cell>
        </row>
        <row r="2302">
          <cell r="A2302">
            <v>38812</v>
          </cell>
          <cell r="B2302">
            <v>1.2288000000000001</v>
          </cell>
          <cell r="C2302">
            <v>38812</v>
          </cell>
          <cell r="D2302">
            <v>0.70126999999999995</v>
          </cell>
          <cell r="E2302">
            <v>38812</v>
          </cell>
          <cell r="F2302">
            <v>1.7521</v>
          </cell>
          <cell r="G2302">
            <v>38812</v>
          </cell>
          <cell r="H2302">
            <v>117.51</v>
          </cell>
          <cell r="I2302">
            <v>38812</v>
          </cell>
          <cell r="J2302">
            <v>1.2838000000000001</v>
          </cell>
          <cell r="K2302">
            <v>38812</v>
          </cell>
          <cell r="L2302">
            <v>1.1620999999999999</v>
          </cell>
          <cell r="M2302">
            <v>38812</v>
          </cell>
          <cell r="N2302">
            <v>7.6129999999999995</v>
          </cell>
          <cell r="O2302">
            <v>38812</v>
          </cell>
          <cell r="P2302">
            <v>0.72719999999999996</v>
          </cell>
          <cell r="Q2302">
            <v>38812</v>
          </cell>
          <cell r="R2302">
            <v>8.0086999999999993</v>
          </cell>
          <cell r="S2302">
            <v>38812</v>
          </cell>
          <cell r="T2302">
            <v>144.30000000000001</v>
          </cell>
          <cell r="U2302">
            <v>38812</v>
          </cell>
          <cell r="V2302">
            <v>0.70126999999999995</v>
          </cell>
          <cell r="W2302">
            <v>38812</v>
          </cell>
          <cell r="X2302">
            <v>38.25</v>
          </cell>
          <cell r="AA2302">
            <v>38812</v>
          </cell>
          <cell r="AB2302">
            <v>88.63</v>
          </cell>
          <cell r="AC2302">
            <v>38812</v>
          </cell>
          <cell r="AD2302">
            <v>104.72</v>
          </cell>
          <cell r="AE2302">
            <v>38812</v>
          </cell>
          <cell r="AI2302">
            <v>38812</v>
          </cell>
          <cell r="AJ2302">
            <v>0.81379999999999997</v>
          </cell>
          <cell r="AK2302">
            <v>38812</v>
          </cell>
          <cell r="AL2302">
            <v>99.1</v>
          </cell>
          <cell r="AM2302">
            <v>38812</v>
          </cell>
          <cell r="AN2302">
            <v>8.4250000000000007</v>
          </cell>
          <cell r="AP2302">
            <v>1.2121571428571425</v>
          </cell>
        </row>
        <row r="2303">
          <cell r="A2303">
            <v>38813</v>
          </cell>
          <cell r="B2303">
            <v>1.2224999999999999</v>
          </cell>
          <cell r="C2303">
            <v>38813</v>
          </cell>
          <cell r="D2303">
            <v>0.69825000000000004</v>
          </cell>
          <cell r="E2303">
            <v>38813</v>
          </cell>
          <cell r="F2303">
            <v>1.7507000000000001</v>
          </cell>
          <cell r="G2303">
            <v>38813</v>
          </cell>
          <cell r="H2303">
            <v>117.71</v>
          </cell>
          <cell r="I2303">
            <v>38813</v>
          </cell>
          <cell r="J2303">
            <v>1.2901</v>
          </cell>
          <cell r="K2303">
            <v>38813</v>
          </cell>
          <cell r="L2303">
            <v>1.1534</v>
          </cell>
          <cell r="M2303">
            <v>38813</v>
          </cell>
          <cell r="N2303">
            <v>7.6326999999999998</v>
          </cell>
          <cell r="O2303">
            <v>38813</v>
          </cell>
          <cell r="P2303">
            <v>0.73060000000000003</v>
          </cell>
          <cell r="Q2303">
            <v>38813</v>
          </cell>
          <cell r="R2303">
            <v>8.0079999999999991</v>
          </cell>
          <cell r="S2303">
            <v>38813</v>
          </cell>
          <cell r="T2303">
            <v>143.99</v>
          </cell>
          <cell r="U2303">
            <v>38813</v>
          </cell>
          <cell r="V2303">
            <v>0.69825000000000004</v>
          </cell>
          <cell r="W2303">
            <v>38813</v>
          </cell>
          <cell r="X2303">
            <v>38.25</v>
          </cell>
          <cell r="AA2303">
            <v>38813</v>
          </cell>
          <cell r="AB2303">
            <v>88.96</v>
          </cell>
          <cell r="AC2303">
            <v>38813</v>
          </cell>
          <cell r="AD2303">
            <v>104.85</v>
          </cell>
          <cell r="AE2303">
            <v>38813</v>
          </cell>
          <cell r="AI2303">
            <v>38813</v>
          </cell>
          <cell r="AJ2303">
            <v>0.81779999999999997</v>
          </cell>
          <cell r="AK2303">
            <v>38813</v>
          </cell>
          <cell r="AL2303">
            <v>99.03</v>
          </cell>
          <cell r="AM2303">
            <v>38813</v>
          </cell>
          <cell r="AN2303">
            <v>8.2750000000000004</v>
          </cell>
          <cell r="AP2303">
            <v>1.2117952380952379</v>
          </cell>
        </row>
        <row r="2304">
          <cell r="A2304">
            <v>38814</v>
          </cell>
          <cell r="B2304">
            <v>1.2112000000000001</v>
          </cell>
          <cell r="C2304">
            <v>38814</v>
          </cell>
          <cell r="D2304">
            <v>0.69535000000000002</v>
          </cell>
          <cell r="E2304">
            <v>38814</v>
          </cell>
          <cell r="F2304">
            <v>1.7418</v>
          </cell>
          <cell r="G2304">
            <v>38814</v>
          </cell>
          <cell r="H2304">
            <v>118.28</v>
          </cell>
          <cell r="I2304">
            <v>38814</v>
          </cell>
          <cell r="J2304">
            <v>1.3023</v>
          </cell>
          <cell r="K2304">
            <v>38814</v>
          </cell>
          <cell r="L2304">
            <v>1.1482000000000001</v>
          </cell>
          <cell r="M2304">
            <v>38814</v>
          </cell>
          <cell r="N2304">
            <v>7.7150999999999996</v>
          </cell>
          <cell r="O2304">
            <v>38814</v>
          </cell>
          <cell r="P2304">
            <v>0.72709999999999997</v>
          </cell>
          <cell r="Q2304">
            <v>38814</v>
          </cell>
          <cell r="R2304">
            <v>8.0111000000000008</v>
          </cell>
          <cell r="S2304">
            <v>38814</v>
          </cell>
          <cell r="T2304">
            <v>143.05000000000001</v>
          </cell>
          <cell r="U2304">
            <v>38814</v>
          </cell>
          <cell r="V2304">
            <v>0.69535000000000002</v>
          </cell>
          <cell r="W2304">
            <v>38814</v>
          </cell>
          <cell r="X2304">
            <v>38.17</v>
          </cell>
          <cell r="AA2304">
            <v>38814</v>
          </cell>
          <cell r="AB2304">
            <v>89.69</v>
          </cell>
          <cell r="AC2304">
            <v>38814</v>
          </cell>
          <cell r="AD2304">
            <v>105.13</v>
          </cell>
          <cell r="AE2304">
            <v>38814</v>
          </cell>
          <cell r="AI2304">
            <v>38814</v>
          </cell>
          <cell r="AJ2304">
            <v>0.82699999999999996</v>
          </cell>
          <cell r="AK2304">
            <v>38814</v>
          </cell>
          <cell r="AL2304">
            <v>98.82</v>
          </cell>
          <cell r="AM2304">
            <v>38814</v>
          </cell>
          <cell r="AN2304">
            <v>7.9508999999999999</v>
          </cell>
          <cell r="AP2304">
            <v>1.2114333333333334</v>
          </cell>
        </row>
        <row r="2305">
          <cell r="A2305">
            <v>38815</v>
          </cell>
          <cell r="B2305">
            <v>1.2112000000000001</v>
          </cell>
          <cell r="C2305">
            <v>38815</v>
          </cell>
          <cell r="D2305">
            <v>0.69535000000000002</v>
          </cell>
          <cell r="E2305">
            <v>38815</v>
          </cell>
          <cell r="F2305">
            <v>1.7418</v>
          </cell>
          <cell r="G2305">
            <v>38815</v>
          </cell>
          <cell r="H2305">
            <v>118.28</v>
          </cell>
          <cell r="I2305">
            <v>38815</v>
          </cell>
          <cell r="J2305">
            <v>1.3023</v>
          </cell>
          <cell r="K2305">
            <v>38815</v>
          </cell>
          <cell r="L2305">
            <v>1.1482000000000001</v>
          </cell>
          <cell r="M2305">
            <v>38815</v>
          </cell>
          <cell r="N2305">
            <v>7.7150999999999996</v>
          </cell>
          <cell r="O2305">
            <v>38815</v>
          </cell>
          <cell r="P2305">
            <v>0.72709999999999997</v>
          </cell>
          <cell r="Q2305">
            <v>38815</v>
          </cell>
          <cell r="R2305">
            <v>8.0111000000000008</v>
          </cell>
          <cell r="S2305">
            <v>38815</v>
          </cell>
          <cell r="T2305">
            <v>143.05000000000001</v>
          </cell>
          <cell r="U2305">
            <v>38815</v>
          </cell>
          <cell r="V2305">
            <v>0.69535000000000002</v>
          </cell>
          <cell r="W2305">
            <v>38815</v>
          </cell>
          <cell r="X2305">
            <v>38.17</v>
          </cell>
          <cell r="AA2305">
            <v>38815</v>
          </cell>
          <cell r="AB2305">
            <v>89.69</v>
          </cell>
          <cell r="AC2305">
            <v>38815</v>
          </cell>
          <cell r="AD2305">
            <v>105.13</v>
          </cell>
          <cell r="AE2305">
            <v>38815</v>
          </cell>
          <cell r="AI2305">
            <v>38815</v>
          </cell>
          <cell r="AJ2305">
            <v>0.82699999999999996</v>
          </cell>
          <cell r="AK2305">
            <v>38815</v>
          </cell>
          <cell r="AL2305">
            <v>98.82</v>
          </cell>
          <cell r="AM2305">
            <v>38815</v>
          </cell>
          <cell r="AN2305">
            <v>7.9508999999999999</v>
          </cell>
          <cell r="AP2305">
            <v>1.2110714285714286</v>
          </cell>
        </row>
        <row r="2306">
          <cell r="A2306">
            <v>38816</v>
          </cell>
          <cell r="B2306">
            <v>1.2112000000000001</v>
          </cell>
          <cell r="C2306">
            <v>38816</v>
          </cell>
          <cell r="D2306">
            <v>0.69535000000000002</v>
          </cell>
          <cell r="E2306">
            <v>38816</v>
          </cell>
          <cell r="F2306">
            <v>1.7418</v>
          </cell>
          <cell r="G2306">
            <v>38816</v>
          </cell>
          <cell r="H2306">
            <v>118.28</v>
          </cell>
          <cell r="I2306">
            <v>38816</v>
          </cell>
          <cell r="J2306">
            <v>1.3023</v>
          </cell>
          <cell r="K2306">
            <v>38816</v>
          </cell>
          <cell r="L2306">
            <v>1.1482000000000001</v>
          </cell>
          <cell r="M2306">
            <v>38816</v>
          </cell>
          <cell r="N2306">
            <v>7.7150999999999996</v>
          </cell>
          <cell r="O2306">
            <v>38816</v>
          </cell>
          <cell r="P2306">
            <v>0.72709999999999997</v>
          </cell>
          <cell r="Q2306">
            <v>38816</v>
          </cell>
          <cell r="R2306">
            <v>8.0111000000000008</v>
          </cell>
          <cell r="S2306">
            <v>38816</v>
          </cell>
          <cell r="T2306">
            <v>143.05000000000001</v>
          </cell>
          <cell r="U2306">
            <v>38816</v>
          </cell>
          <cell r="V2306">
            <v>0.69535000000000002</v>
          </cell>
          <cell r="W2306">
            <v>38816</v>
          </cell>
          <cell r="X2306">
            <v>38.17</v>
          </cell>
          <cell r="AA2306">
            <v>38816</v>
          </cell>
          <cell r="AB2306">
            <v>89.69</v>
          </cell>
          <cell r="AC2306">
            <v>38816</v>
          </cell>
          <cell r="AD2306">
            <v>105.13</v>
          </cell>
          <cell r="AE2306">
            <v>38816</v>
          </cell>
          <cell r="AI2306">
            <v>38816</v>
          </cell>
          <cell r="AJ2306">
            <v>0.82699999999999996</v>
          </cell>
          <cell r="AK2306">
            <v>38816</v>
          </cell>
          <cell r="AL2306">
            <v>98.82</v>
          </cell>
          <cell r="AM2306">
            <v>38816</v>
          </cell>
          <cell r="AN2306">
            <v>7.9508999999999999</v>
          </cell>
          <cell r="AP2306">
            <v>1.2107095238095242</v>
          </cell>
        </row>
        <row r="2307">
          <cell r="A2307">
            <v>38817</v>
          </cell>
          <cell r="B2307">
            <v>1.2081</v>
          </cell>
          <cell r="C2307">
            <v>38817</v>
          </cell>
          <cell r="D2307">
            <v>0.69437000000000004</v>
          </cell>
          <cell r="E2307">
            <v>38817</v>
          </cell>
          <cell r="F2307">
            <v>1.7397</v>
          </cell>
          <cell r="G2307">
            <v>38817</v>
          </cell>
          <cell r="H2307">
            <v>118.63</v>
          </cell>
          <cell r="I2307">
            <v>38817</v>
          </cell>
          <cell r="J2307">
            <v>1.3058000000000001</v>
          </cell>
          <cell r="K2307">
            <v>38817</v>
          </cell>
          <cell r="L2307">
            <v>1.1474</v>
          </cell>
          <cell r="M2307">
            <v>38817</v>
          </cell>
          <cell r="N2307">
            <v>7.7529000000000003</v>
          </cell>
          <cell r="O2307">
            <v>38817</v>
          </cell>
          <cell r="P2307">
            <v>0.72719999999999996</v>
          </cell>
          <cell r="Q2307">
            <v>38817</v>
          </cell>
          <cell r="R2307">
            <v>8.0063999999999993</v>
          </cell>
          <cell r="S2307">
            <v>38817</v>
          </cell>
          <cell r="T2307">
            <v>143.33000000000001</v>
          </cell>
          <cell r="U2307">
            <v>38817</v>
          </cell>
          <cell r="V2307">
            <v>0.69437000000000004</v>
          </cell>
          <cell r="W2307">
            <v>38817</v>
          </cell>
          <cell r="X2307">
            <v>37.99</v>
          </cell>
          <cell r="AA2307">
            <v>38817</v>
          </cell>
          <cell r="AB2307">
            <v>89.65</v>
          </cell>
          <cell r="AC2307">
            <v>38817</v>
          </cell>
          <cell r="AD2307">
            <v>105.38</v>
          </cell>
          <cell r="AE2307">
            <v>38817</v>
          </cell>
          <cell r="AI2307">
            <v>38817</v>
          </cell>
          <cell r="AJ2307">
            <v>0.82569999999999999</v>
          </cell>
          <cell r="AK2307">
            <v>38817</v>
          </cell>
          <cell r="AL2307">
            <v>98.61</v>
          </cell>
          <cell r="AM2307">
            <v>38817</v>
          </cell>
          <cell r="AN2307">
            <v>7.8250000000000002</v>
          </cell>
          <cell r="AP2307">
            <v>1.2109190476190479</v>
          </cell>
        </row>
        <row r="2308">
          <cell r="A2308">
            <v>38818</v>
          </cell>
          <cell r="B2308">
            <v>1.2132000000000001</v>
          </cell>
          <cell r="C2308">
            <v>38818</v>
          </cell>
          <cell r="D2308">
            <v>0.69479999999999997</v>
          </cell>
          <cell r="E2308">
            <v>38818</v>
          </cell>
          <cell r="F2308">
            <v>1.7462</v>
          </cell>
          <cell r="G2308">
            <v>38818</v>
          </cell>
          <cell r="H2308">
            <v>118.4</v>
          </cell>
          <cell r="I2308">
            <v>38818</v>
          </cell>
          <cell r="J2308">
            <v>1.2990999999999999</v>
          </cell>
          <cell r="K2308">
            <v>38818</v>
          </cell>
          <cell r="L2308">
            <v>1.1449</v>
          </cell>
          <cell r="M2308">
            <v>38818</v>
          </cell>
          <cell r="N2308">
            <v>7.6855000000000002</v>
          </cell>
          <cell r="O2308">
            <v>38818</v>
          </cell>
          <cell r="P2308">
            <v>0.73340000000000005</v>
          </cell>
          <cell r="Q2308">
            <v>38818</v>
          </cell>
          <cell r="R2308">
            <v>8.0050000000000008</v>
          </cell>
          <cell r="S2308">
            <v>38818</v>
          </cell>
          <cell r="T2308">
            <v>143.62</v>
          </cell>
          <cell r="U2308">
            <v>38818</v>
          </cell>
          <cell r="V2308">
            <v>0.69479999999999997</v>
          </cell>
          <cell r="W2308">
            <v>38818</v>
          </cell>
          <cell r="X2308">
            <v>38.020000000000003</v>
          </cell>
          <cell r="AA2308">
            <v>38818</v>
          </cell>
          <cell r="AB2308">
            <v>89.44</v>
          </cell>
          <cell r="AC2308">
            <v>38818</v>
          </cell>
          <cell r="AD2308">
            <v>105.46</v>
          </cell>
          <cell r="AE2308">
            <v>38818</v>
          </cell>
          <cell r="AI2308">
            <v>38818</v>
          </cell>
          <cell r="AJ2308">
            <v>0.8236</v>
          </cell>
          <cell r="AK2308">
            <v>38818</v>
          </cell>
          <cell r="AL2308">
            <v>98.63</v>
          </cell>
          <cell r="AM2308">
            <v>38818</v>
          </cell>
          <cell r="AN2308">
            <v>7.7750000000000004</v>
          </cell>
          <cell r="AP2308">
            <v>1.211028571428572</v>
          </cell>
        </row>
        <row r="2309">
          <cell r="A2309">
            <v>38819</v>
          </cell>
          <cell r="B2309">
            <v>1.2105999999999999</v>
          </cell>
          <cell r="C2309">
            <v>38819</v>
          </cell>
          <cell r="D2309">
            <v>0.69157000000000002</v>
          </cell>
          <cell r="E2309">
            <v>38819</v>
          </cell>
          <cell r="F2309">
            <v>1.7505999999999999</v>
          </cell>
          <cell r="G2309">
            <v>38819</v>
          </cell>
          <cell r="H2309">
            <v>118.45</v>
          </cell>
          <cell r="I2309">
            <v>38819</v>
          </cell>
          <cell r="J2309">
            <v>1.2991999999999999</v>
          </cell>
          <cell r="K2309">
            <v>38819</v>
          </cell>
          <cell r="L2309">
            <v>1.1484000000000001</v>
          </cell>
          <cell r="M2309">
            <v>38819</v>
          </cell>
          <cell r="N2309">
            <v>7.7196999999999996</v>
          </cell>
          <cell r="O2309">
            <v>38819</v>
          </cell>
          <cell r="P2309">
            <v>0.73199999999999998</v>
          </cell>
          <cell r="Q2309">
            <v>38819</v>
          </cell>
          <cell r="R2309">
            <v>8.0120000000000005</v>
          </cell>
          <cell r="S2309">
            <v>38819</v>
          </cell>
          <cell r="T2309">
            <v>143.51</v>
          </cell>
          <cell r="U2309">
            <v>38819</v>
          </cell>
          <cell r="V2309">
            <v>0.69157000000000002</v>
          </cell>
          <cell r="W2309">
            <v>38819</v>
          </cell>
          <cell r="X2309">
            <v>38.08</v>
          </cell>
          <cell r="AA2309">
            <v>38819</v>
          </cell>
          <cell r="AB2309">
            <v>89.62</v>
          </cell>
          <cell r="AC2309">
            <v>38819</v>
          </cell>
          <cell r="AD2309">
            <v>105.51</v>
          </cell>
          <cell r="AE2309">
            <v>38819</v>
          </cell>
          <cell r="AI2309">
            <v>38819</v>
          </cell>
          <cell r="AJ2309">
            <v>0.82609999999999995</v>
          </cell>
          <cell r="AK2309">
            <v>38819</v>
          </cell>
          <cell r="AL2309">
            <v>98.65</v>
          </cell>
          <cell r="AM2309">
            <v>38819</v>
          </cell>
          <cell r="AN2309">
            <v>7.6009000000000002</v>
          </cell>
          <cell r="AP2309">
            <v>1.2116095238095244</v>
          </cell>
        </row>
        <row r="2310">
          <cell r="A2310">
            <v>38820</v>
          </cell>
          <cell r="B2310">
            <v>1.2103999999999999</v>
          </cell>
          <cell r="C2310">
            <v>38820</v>
          </cell>
          <cell r="D2310">
            <v>0.69094999999999995</v>
          </cell>
          <cell r="E2310">
            <v>38820</v>
          </cell>
          <cell r="F2310">
            <v>1.7517</v>
          </cell>
          <cell r="G2310">
            <v>38820</v>
          </cell>
          <cell r="H2310">
            <v>118.49</v>
          </cell>
          <cell r="I2310">
            <v>38820</v>
          </cell>
          <cell r="J2310">
            <v>1.2979000000000001</v>
          </cell>
          <cell r="K2310">
            <v>38820</v>
          </cell>
          <cell r="L2310">
            <v>1.1527000000000001</v>
          </cell>
          <cell r="M2310">
            <v>38820</v>
          </cell>
          <cell r="N2310">
            <v>7.6980000000000004</v>
          </cell>
          <cell r="O2310">
            <v>38820</v>
          </cell>
          <cell r="P2310">
            <v>0.7268</v>
          </cell>
          <cell r="Q2310">
            <v>38820</v>
          </cell>
          <cell r="R2310">
            <v>8.0184999999999995</v>
          </cell>
          <cell r="S2310">
            <v>38820</v>
          </cell>
          <cell r="T2310">
            <v>143.55000000000001</v>
          </cell>
          <cell r="U2310">
            <v>38820</v>
          </cell>
          <cell r="V2310">
            <v>0.69094999999999995</v>
          </cell>
          <cell r="W2310">
            <v>38820</v>
          </cell>
          <cell r="X2310">
            <v>38.1</v>
          </cell>
          <cell r="AA2310">
            <v>38820</v>
          </cell>
          <cell r="AB2310">
            <v>89.59</v>
          </cell>
          <cell r="AC2310">
            <v>38820</v>
          </cell>
          <cell r="AD2310">
            <v>105.15</v>
          </cell>
          <cell r="AE2310">
            <v>38820</v>
          </cell>
          <cell r="AI2310">
            <v>38820</v>
          </cell>
          <cell r="AJ2310">
            <v>0.82589999999999997</v>
          </cell>
          <cell r="AK2310">
            <v>38820</v>
          </cell>
          <cell r="AL2310">
            <v>98.65</v>
          </cell>
          <cell r="AM2310">
            <v>38820</v>
          </cell>
          <cell r="AN2310">
            <v>7.5750000000000002</v>
          </cell>
          <cell r="AP2310">
            <v>1.2119714285714289</v>
          </cell>
        </row>
        <row r="2311">
          <cell r="A2311">
            <v>38821</v>
          </cell>
          <cell r="B2311">
            <v>1.2115</v>
          </cell>
          <cell r="C2311">
            <v>38821</v>
          </cell>
          <cell r="D2311">
            <v>0.69152999999999998</v>
          </cell>
          <cell r="E2311">
            <v>38821</v>
          </cell>
          <cell r="F2311">
            <v>1.7515000000000001</v>
          </cell>
          <cell r="G2311">
            <v>38821</v>
          </cell>
          <cell r="H2311">
            <v>118.63</v>
          </cell>
          <cell r="I2311">
            <v>38821</v>
          </cell>
          <cell r="J2311">
            <v>1.2982</v>
          </cell>
          <cell r="K2311">
            <v>38821</v>
          </cell>
          <cell r="L2311">
            <v>1.1514</v>
          </cell>
          <cell r="M2311">
            <v>38821</v>
          </cell>
          <cell r="N2311">
            <v>7.6882999999999999</v>
          </cell>
          <cell r="O2311">
            <v>38821</v>
          </cell>
          <cell r="P2311">
            <v>0.72860000000000003</v>
          </cell>
          <cell r="Q2311">
            <v>38821</v>
          </cell>
          <cell r="R2311">
            <v>8.0183999999999997</v>
          </cell>
          <cell r="S2311">
            <v>38821</v>
          </cell>
          <cell r="T2311">
            <v>143.72</v>
          </cell>
          <cell r="U2311">
            <v>38821</v>
          </cell>
          <cell r="V2311">
            <v>0.69152999999999998</v>
          </cell>
          <cell r="W2311">
            <v>38821</v>
          </cell>
          <cell r="X2311">
            <v>38.090000000000003</v>
          </cell>
          <cell r="AA2311">
            <v>38821</v>
          </cell>
          <cell r="AB2311">
            <v>89.59</v>
          </cell>
          <cell r="AC2311">
            <v>38821</v>
          </cell>
          <cell r="AD2311">
            <v>105.21</v>
          </cell>
          <cell r="AE2311">
            <v>38821</v>
          </cell>
          <cell r="AI2311">
            <v>38821</v>
          </cell>
          <cell r="AJ2311">
            <v>0.82579999999999998</v>
          </cell>
          <cell r="AK2311">
            <v>38821</v>
          </cell>
          <cell r="AL2311">
            <v>98.5</v>
          </cell>
          <cell r="AM2311">
            <v>38821</v>
          </cell>
          <cell r="AN2311">
            <v>7.6749999999999998</v>
          </cell>
          <cell r="AP2311">
            <v>1.2123333333333335</v>
          </cell>
        </row>
        <row r="2312">
          <cell r="A2312">
            <v>38822</v>
          </cell>
          <cell r="B2312">
            <v>1.2115</v>
          </cell>
          <cell r="C2312">
            <v>38822</v>
          </cell>
          <cell r="D2312">
            <v>0.69152999999999998</v>
          </cell>
          <cell r="E2312">
            <v>38822</v>
          </cell>
          <cell r="F2312">
            <v>1.7515000000000001</v>
          </cell>
          <cell r="G2312">
            <v>38822</v>
          </cell>
          <cell r="H2312">
            <v>118.63</v>
          </cell>
          <cell r="I2312">
            <v>38822</v>
          </cell>
          <cell r="J2312">
            <v>1.2982</v>
          </cell>
          <cell r="K2312">
            <v>38822</v>
          </cell>
          <cell r="L2312">
            <v>1.1514</v>
          </cell>
          <cell r="M2312">
            <v>38822</v>
          </cell>
          <cell r="N2312">
            <v>7.6882999999999999</v>
          </cell>
          <cell r="O2312">
            <v>38822</v>
          </cell>
          <cell r="P2312">
            <v>0.72860000000000003</v>
          </cell>
          <cell r="Q2312">
            <v>38822</v>
          </cell>
          <cell r="R2312">
            <v>8.0183999999999997</v>
          </cell>
          <cell r="S2312">
            <v>38822</v>
          </cell>
          <cell r="T2312">
            <v>143.72</v>
          </cell>
          <cell r="U2312">
            <v>38822</v>
          </cell>
          <cell r="V2312">
            <v>0.69152999999999998</v>
          </cell>
          <cell r="W2312">
            <v>38822</v>
          </cell>
          <cell r="X2312">
            <v>38.090000000000003</v>
          </cell>
          <cell r="AA2312">
            <v>38822</v>
          </cell>
          <cell r="AB2312">
            <v>89.59</v>
          </cell>
          <cell r="AC2312">
            <v>38822</v>
          </cell>
          <cell r="AD2312">
            <v>105.21</v>
          </cell>
          <cell r="AE2312">
            <v>38822</v>
          </cell>
          <cell r="AI2312">
            <v>38822</v>
          </cell>
          <cell r="AJ2312">
            <v>0.82579999999999998</v>
          </cell>
          <cell r="AK2312">
            <v>38822</v>
          </cell>
          <cell r="AL2312">
            <v>98.5</v>
          </cell>
          <cell r="AM2312">
            <v>38822</v>
          </cell>
          <cell r="AN2312">
            <v>7.6749999999999998</v>
          </cell>
          <cell r="AP2312">
            <v>1.2126952380952385</v>
          </cell>
        </row>
        <row r="2313">
          <cell r="A2313">
            <v>38823</v>
          </cell>
          <cell r="B2313">
            <v>1.2115</v>
          </cell>
          <cell r="C2313">
            <v>38823</v>
          </cell>
          <cell r="D2313">
            <v>0.69152999999999998</v>
          </cell>
          <cell r="E2313">
            <v>38823</v>
          </cell>
          <cell r="F2313">
            <v>1.7515000000000001</v>
          </cell>
          <cell r="G2313">
            <v>38823</v>
          </cell>
          <cell r="H2313">
            <v>118.63</v>
          </cell>
          <cell r="I2313">
            <v>38823</v>
          </cell>
          <cell r="J2313">
            <v>1.2982</v>
          </cell>
          <cell r="K2313">
            <v>38823</v>
          </cell>
          <cell r="L2313">
            <v>1.1514</v>
          </cell>
          <cell r="M2313">
            <v>38823</v>
          </cell>
          <cell r="N2313">
            <v>7.6882999999999999</v>
          </cell>
          <cell r="O2313">
            <v>38823</v>
          </cell>
          <cell r="P2313">
            <v>0.72860000000000003</v>
          </cell>
          <cell r="Q2313">
            <v>38823</v>
          </cell>
          <cell r="R2313">
            <v>8.0183999999999997</v>
          </cell>
          <cell r="S2313">
            <v>38823</v>
          </cell>
          <cell r="T2313">
            <v>143.72</v>
          </cell>
          <cell r="U2313">
            <v>38823</v>
          </cell>
          <cell r="V2313">
            <v>0.69152999999999998</v>
          </cell>
          <cell r="W2313">
            <v>38823</v>
          </cell>
          <cell r="X2313">
            <v>38.090000000000003</v>
          </cell>
          <cell r="AA2313">
            <v>38823</v>
          </cell>
          <cell r="AB2313">
            <v>89.59</v>
          </cell>
          <cell r="AC2313">
            <v>38823</v>
          </cell>
          <cell r="AD2313">
            <v>105.21</v>
          </cell>
          <cell r="AE2313">
            <v>38823</v>
          </cell>
          <cell r="AI2313">
            <v>38823</v>
          </cell>
          <cell r="AJ2313">
            <v>0.82579999999999998</v>
          </cell>
          <cell r="AK2313">
            <v>38823</v>
          </cell>
          <cell r="AL2313">
            <v>98.5</v>
          </cell>
          <cell r="AM2313">
            <v>38823</v>
          </cell>
          <cell r="AN2313">
            <v>7.6749999999999998</v>
          </cell>
          <cell r="AP2313">
            <v>1.2138952380952381</v>
          </cell>
        </row>
        <row r="2314">
          <cell r="A2314">
            <v>38824</v>
          </cell>
          <cell r="B2314">
            <v>1.2265999999999999</v>
          </cell>
          <cell r="C2314">
            <v>38824</v>
          </cell>
          <cell r="D2314">
            <v>0.69262000000000001</v>
          </cell>
          <cell r="E2314">
            <v>38824</v>
          </cell>
          <cell r="F2314">
            <v>1.7707999999999999</v>
          </cell>
          <cell r="G2314">
            <v>38824</v>
          </cell>
          <cell r="H2314">
            <v>117.77</v>
          </cell>
          <cell r="I2314">
            <v>38824</v>
          </cell>
          <cell r="J2314">
            <v>1.2783</v>
          </cell>
          <cell r="K2314">
            <v>38824</v>
          </cell>
          <cell r="L2314">
            <v>1.1438999999999999</v>
          </cell>
          <cell r="M2314">
            <v>38824</v>
          </cell>
          <cell r="N2314">
            <v>7.5795000000000003</v>
          </cell>
          <cell r="O2314">
            <v>38824</v>
          </cell>
          <cell r="P2314">
            <v>0.73740000000000006</v>
          </cell>
          <cell r="Q2314">
            <v>38824</v>
          </cell>
          <cell r="R2314">
            <v>8.0205000000000002</v>
          </cell>
          <cell r="S2314">
            <v>38824</v>
          </cell>
          <cell r="T2314">
            <v>144.33000000000001</v>
          </cell>
          <cell r="U2314">
            <v>38824</v>
          </cell>
          <cell r="V2314">
            <v>0.69262000000000001</v>
          </cell>
          <cell r="W2314">
            <v>38824</v>
          </cell>
          <cell r="X2314">
            <v>38.049999999999997</v>
          </cell>
          <cell r="AA2314">
            <v>38824</v>
          </cell>
          <cell r="AB2314">
            <v>88.64</v>
          </cell>
          <cell r="AC2314">
            <v>38824</v>
          </cell>
          <cell r="AD2314">
            <v>104.97</v>
          </cell>
          <cell r="AE2314">
            <v>38824</v>
          </cell>
          <cell r="AI2314">
            <v>38824</v>
          </cell>
          <cell r="AJ2314">
            <v>0.81630000000000003</v>
          </cell>
          <cell r="AK2314">
            <v>38824</v>
          </cell>
          <cell r="AL2314">
            <v>98.76</v>
          </cell>
          <cell r="AM2314">
            <v>38824</v>
          </cell>
          <cell r="AN2314">
            <v>8.1750000000000007</v>
          </cell>
          <cell r="AP2314">
            <v>1.2149000000000001</v>
          </cell>
        </row>
        <row r="2315">
          <cell r="A2315">
            <v>38825</v>
          </cell>
          <cell r="B2315">
            <v>1.2288000000000001</v>
          </cell>
          <cell r="C2315">
            <v>38825</v>
          </cell>
          <cell r="D2315">
            <v>0.69142999999999999</v>
          </cell>
          <cell r="E2315">
            <v>38825</v>
          </cell>
          <cell r="F2315">
            <v>1.7772000000000001</v>
          </cell>
          <cell r="G2315">
            <v>38825</v>
          </cell>
          <cell r="H2315">
            <v>117.65</v>
          </cell>
          <cell r="I2315">
            <v>38825</v>
          </cell>
          <cell r="J2315">
            <v>1.2745</v>
          </cell>
          <cell r="K2315">
            <v>38825</v>
          </cell>
          <cell r="L2315">
            <v>1.1416999999999999</v>
          </cell>
          <cell r="M2315">
            <v>38825</v>
          </cell>
          <cell r="N2315">
            <v>7.5797999999999996</v>
          </cell>
          <cell r="O2315">
            <v>38825</v>
          </cell>
          <cell r="P2315">
            <v>0.73860000000000003</v>
          </cell>
          <cell r="Q2315">
            <v>38825</v>
          </cell>
          <cell r="R2315">
            <v>8.0239999999999991</v>
          </cell>
          <cell r="S2315">
            <v>38825</v>
          </cell>
          <cell r="T2315">
            <v>144.61000000000001</v>
          </cell>
          <cell r="U2315">
            <v>38825</v>
          </cell>
          <cell r="V2315">
            <v>0.69142999999999999</v>
          </cell>
          <cell r="W2315">
            <v>38825</v>
          </cell>
          <cell r="X2315">
            <v>37.83</v>
          </cell>
          <cell r="AA2315">
            <v>38825</v>
          </cell>
          <cell r="AB2315">
            <v>88.24</v>
          </cell>
          <cell r="AC2315">
            <v>38825</v>
          </cell>
          <cell r="AD2315">
            <v>105.13</v>
          </cell>
          <cell r="AE2315">
            <v>38825</v>
          </cell>
          <cell r="AI2315">
            <v>38825</v>
          </cell>
          <cell r="AJ2315">
            <v>0.80979999999999996</v>
          </cell>
          <cell r="AK2315">
            <v>38825</v>
          </cell>
          <cell r="AL2315">
            <v>98.78</v>
          </cell>
          <cell r="AM2315">
            <v>38825</v>
          </cell>
          <cell r="AN2315">
            <v>8.2260000000000009</v>
          </cell>
          <cell r="AP2315">
            <v>1.2165571428571429</v>
          </cell>
        </row>
        <row r="2316">
          <cell r="A2316">
            <v>38826</v>
          </cell>
          <cell r="B2316">
            <v>1.2378</v>
          </cell>
          <cell r="C2316">
            <v>38826</v>
          </cell>
          <cell r="D2316">
            <v>0.69074000000000002</v>
          </cell>
          <cell r="E2316">
            <v>38826</v>
          </cell>
          <cell r="F2316">
            <v>1.7917000000000001</v>
          </cell>
          <cell r="G2316">
            <v>38826</v>
          </cell>
          <cell r="H2316">
            <v>117.4</v>
          </cell>
          <cell r="I2316">
            <v>38826</v>
          </cell>
          <cell r="J2316">
            <v>1.2669999999999999</v>
          </cell>
          <cell r="K2316">
            <v>38826</v>
          </cell>
          <cell r="L2316">
            <v>1.1368</v>
          </cell>
          <cell r="M2316">
            <v>38826</v>
          </cell>
          <cell r="N2316">
            <v>7.5039999999999996</v>
          </cell>
          <cell r="O2316">
            <v>38826</v>
          </cell>
          <cell r="P2316">
            <v>0.74670000000000003</v>
          </cell>
          <cell r="Q2316">
            <v>38826</v>
          </cell>
          <cell r="R2316">
            <v>8.0135000000000005</v>
          </cell>
          <cell r="S2316">
            <v>38826</v>
          </cell>
          <cell r="T2316">
            <v>145.22999999999999</v>
          </cell>
          <cell r="U2316">
            <v>38826</v>
          </cell>
          <cell r="V2316">
            <v>0.69074000000000002</v>
          </cell>
          <cell r="W2316">
            <v>38826</v>
          </cell>
          <cell r="X2316">
            <v>37.78</v>
          </cell>
          <cell r="AA2316">
            <v>38826</v>
          </cell>
          <cell r="AB2316">
            <v>87.79</v>
          </cell>
          <cell r="AC2316">
            <v>38826</v>
          </cell>
          <cell r="AD2316">
            <v>105.05</v>
          </cell>
          <cell r="AE2316">
            <v>38826</v>
          </cell>
          <cell r="AI2316">
            <v>38826</v>
          </cell>
          <cell r="AJ2316">
            <v>0.80769999999999997</v>
          </cell>
          <cell r="AK2316">
            <v>38826</v>
          </cell>
          <cell r="AL2316">
            <v>98.7</v>
          </cell>
          <cell r="AM2316">
            <v>38826</v>
          </cell>
          <cell r="AN2316">
            <v>8.4510000000000005</v>
          </cell>
          <cell r="AP2316">
            <v>1.2174428571428573</v>
          </cell>
        </row>
        <row r="2317">
          <cell r="A2317">
            <v>38827</v>
          </cell>
          <cell r="B2317">
            <v>1.2318</v>
          </cell>
          <cell r="C2317">
            <v>38827</v>
          </cell>
          <cell r="D2317">
            <v>0.69223000000000001</v>
          </cell>
          <cell r="E2317">
            <v>38827</v>
          </cell>
          <cell r="F2317">
            <v>1.7793999999999999</v>
          </cell>
          <cell r="G2317">
            <v>38827</v>
          </cell>
          <cell r="H2317">
            <v>117.54</v>
          </cell>
          <cell r="I2317">
            <v>38827</v>
          </cell>
          <cell r="J2317">
            <v>1.2782</v>
          </cell>
          <cell r="K2317">
            <v>38827</v>
          </cell>
          <cell r="L2317">
            <v>1.1407</v>
          </cell>
          <cell r="M2317">
            <v>38827</v>
          </cell>
          <cell r="N2317">
            <v>7.5422000000000002</v>
          </cell>
          <cell r="O2317">
            <v>38827</v>
          </cell>
          <cell r="P2317">
            <v>0.73670000000000002</v>
          </cell>
          <cell r="Q2317">
            <v>38827</v>
          </cell>
          <cell r="R2317">
            <v>8.0114999999999998</v>
          </cell>
          <cell r="S2317">
            <v>38827</v>
          </cell>
          <cell r="T2317">
            <v>144.80000000000001</v>
          </cell>
          <cell r="U2317">
            <v>38827</v>
          </cell>
          <cell r="V2317">
            <v>0.69223000000000001</v>
          </cell>
          <cell r="W2317">
            <v>38827</v>
          </cell>
          <cell r="X2317">
            <v>37.78</v>
          </cell>
          <cell r="AA2317">
            <v>38827</v>
          </cell>
          <cell r="AB2317">
            <v>88.25</v>
          </cell>
          <cell r="AC2317">
            <v>38827</v>
          </cell>
          <cell r="AD2317">
            <v>105.54</v>
          </cell>
          <cell r="AE2317">
            <v>38827</v>
          </cell>
          <cell r="AI2317">
            <v>38827</v>
          </cell>
          <cell r="AJ2317">
            <v>0.81189999999999996</v>
          </cell>
          <cell r="AK2317">
            <v>38827</v>
          </cell>
          <cell r="AL2317">
            <v>98.81</v>
          </cell>
          <cell r="AM2317">
            <v>38827</v>
          </cell>
          <cell r="AN2317">
            <v>8.1750000000000007</v>
          </cell>
          <cell r="AP2317">
            <v>1.2183809523809526</v>
          </cell>
        </row>
        <row r="2318">
          <cell r="A2318">
            <v>38828</v>
          </cell>
          <cell r="B2318">
            <v>1.2336</v>
          </cell>
          <cell r="C2318">
            <v>38828</v>
          </cell>
          <cell r="D2318">
            <v>0.69259999999999999</v>
          </cell>
          <cell r="E2318">
            <v>38828</v>
          </cell>
          <cell r="F2318">
            <v>1.7810000000000001</v>
          </cell>
          <cell r="G2318">
            <v>38828</v>
          </cell>
          <cell r="H2318">
            <v>116.99</v>
          </cell>
          <cell r="I2318">
            <v>38828</v>
          </cell>
          <cell r="J2318">
            <v>1.2758</v>
          </cell>
          <cell r="K2318">
            <v>38828</v>
          </cell>
          <cell r="L2318">
            <v>1.1384000000000001</v>
          </cell>
          <cell r="M2318">
            <v>38828</v>
          </cell>
          <cell r="N2318">
            <v>7.5616000000000003</v>
          </cell>
          <cell r="O2318">
            <v>38828</v>
          </cell>
          <cell r="P2318">
            <v>0.74419999999999997</v>
          </cell>
          <cell r="Q2318">
            <v>38828</v>
          </cell>
          <cell r="R2318">
            <v>8.0169999999999995</v>
          </cell>
          <cell r="S2318">
            <v>38828</v>
          </cell>
          <cell r="T2318">
            <v>143.88</v>
          </cell>
          <cell r="U2318">
            <v>38828</v>
          </cell>
          <cell r="V2318">
            <v>0.69259999999999999</v>
          </cell>
          <cell r="W2318">
            <v>38828</v>
          </cell>
          <cell r="X2318">
            <v>37.81</v>
          </cell>
          <cell r="AA2318">
            <v>38828</v>
          </cell>
          <cell r="AB2318">
            <v>88.05</v>
          </cell>
          <cell r="AC2318">
            <v>38828</v>
          </cell>
          <cell r="AD2318">
            <v>105.75</v>
          </cell>
          <cell r="AE2318">
            <v>38828</v>
          </cell>
          <cell r="AI2318">
            <v>38828</v>
          </cell>
          <cell r="AJ2318">
            <v>0.81040000000000001</v>
          </cell>
          <cell r="AK2318">
            <v>38828</v>
          </cell>
          <cell r="AL2318">
            <v>99.19</v>
          </cell>
          <cell r="AM2318">
            <v>38828</v>
          </cell>
          <cell r="AN2318">
            <v>8.1750000000000007</v>
          </cell>
          <cell r="AP2318">
            <v>1.2193190476190476</v>
          </cell>
        </row>
        <row r="2319">
          <cell r="A2319">
            <v>38829</v>
          </cell>
          <cell r="B2319">
            <v>1.2336</v>
          </cell>
          <cell r="C2319">
            <v>38829</v>
          </cell>
          <cell r="D2319">
            <v>0.69259999999999999</v>
          </cell>
          <cell r="E2319">
            <v>38829</v>
          </cell>
          <cell r="F2319">
            <v>1.7810000000000001</v>
          </cell>
          <cell r="G2319">
            <v>38829</v>
          </cell>
          <cell r="H2319">
            <v>116.99</v>
          </cell>
          <cell r="I2319">
            <v>38829</v>
          </cell>
          <cell r="J2319">
            <v>1.2758</v>
          </cell>
          <cell r="K2319">
            <v>38829</v>
          </cell>
          <cell r="L2319">
            <v>1.1384000000000001</v>
          </cell>
          <cell r="M2319">
            <v>38829</v>
          </cell>
          <cell r="N2319">
            <v>7.5616000000000003</v>
          </cell>
          <cell r="O2319">
            <v>38829</v>
          </cell>
          <cell r="P2319">
            <v>0.74419999999999997</v>
          </cell>
          <cell r="Q2319">
            <v>38829</v>
          </cell>
          <cell r="R2319">
            <v>8.0169999999999995</v>
          </cell>
          <cell r="S2319">
            <v>38829</v>
          </cell>
          <cell r="T2319">
            <v>143.88</v>
          </cell>
          <cell r="U2319">
            <v>38829</v>
          </cell>
          <cell r="V2319">
            <v>0.69259999999999999</v>
          </cell>
          <cell r="W2319">
            <v>38829</v>
          </cell>
          <cell r="X2319">
            <v>37.81</v>
          </cell>
          <cell r="AA2319">
            <v>38829</v>
          </cell>
          <cell r="AB2319">
            <v>88.05</v>
          </cell>
          <cell r="AC2319">
            <v>38829</v>
          </cell>
          <cell r="AD2319">
            <v>105.75</v>
          </cell>
          <cell r="AE2319">
            <v>38829</v>
          </cell>
          <cell r="AI2319">
            <v>38829</v>
          </cell>
          <cell r="AJ2319">
            <v>0.81040000000000001</v>
          </cell>
          <cell r="AK2319">
            <v>38829</v>
          </cell>
          <cell r="AL2319">
            <v>99.19</v>
          </cell>
          <cell r="AM2319">
            <v>38829</v>
          </cell>
          <cell r="AN2319">
            <v>8.1750000000000007</v>
          </cell>
          <cell r="AP2319">
            <v>1.2202571428571427</v>
          </cell>
        </row>
        <row r="2320">
          <cell r="A2320">
            <v>38830</v>
          </cell>
          <cell r="B2320">
            <v>1.2336</v>
          </cell>
          <cell r="C2320">
            <v>38830</v>
          </cell>
          <cell r="D2320">
            <v>0.69259999999999999</v>
          </cell>
          <cell r="E2320">
            <v>38830</v>
          </cell>
          <cell r="F2320">
            <v>1.7810000000000001</v>
          </cell>
          <cell r="G2320">
            <v>38830</v>
          </cell>
          <cell r="H2320">
            <v>116.99</v>
          </cell>
          <cell r="I2320">
            <v>38830</v>
          </cell>
          <cell r="J2320">
            <v>1.2758</v>
          </cell>
          <cell r="K2320">
            <v>38830</v>
          </cell>
          <cell r="L2320">
            <v>1.1384000000000001</v>
          </cell>
          <cell r="M2320">
            <v>38830</v>
          </cell>
          <cell r="N2320">
            <v>7.5616000000000003</v>
          </cell>
          <cell r="O2320">
            <v>38830</v>
          </cell>
          <cell r="P2320">
            <v>0.74419999999999997</v>
          </cell>
          <cell r="Q2320">
            <v>38830</v>
          </cell>
          <cell r="R2320">
            <v>8.0169999999999995</v>
          </cell>
          <cell r="S2320">
            <v>38830</v>
          </cell>
          <cell r="T2320">
            <v>143.88</v>
          </cell>
          <cell r="U2320">
            <v>38830</v>
          </cell>
          <cell r="V2320">
            <v>0.69259999999999999</v>
          </cell>
          <cell r="W2320">
            <v>38830</v>
          </cell>
          <cell r="X2320">
            <v>37.81</v>
          </cell>
          <cell r="AA2320">
            <v>38830</v>
          </cell>
          <cell r="AB2320">
            <v>88.05</v>
          </cell>
          <cell r="AC2320">
            <v>38830</v>
          </cell>
          <cell r="AD2320">
            <v>105.75</v>
          </cell>
          <cell r="AE2320">
            <v>38830</v>
          </cell>
          <cell r="AI2320">
            <v>38830</v>
          </cell>
          <cell r="AJ2320">
            <v>0.81040000000000001</v>
          </cell>
          <cell r="AK2320">
            <v>38830</v>
          </cell>
          <cell r="AL2320">
            <v>99.19</v>
          </cell>
          <cell r="AM2320">
            <v>38830</v>
          </cell>
          <cell r="AN2320">
            <v>8.1750000000000007</v>
          </cell>
          <cell r="AP2320">
            <v>1.2215380952380952</v>
          </cell>
        </row>
        <row r="2321">
          <cell r="A2321">
            <v>38831</v>
          </cell>
          <cell r="B2321">
            <v>1.2394000000000001</v>
          </cell>
          <cell r="C2321">
            <v>38831</v>
          </cell>
          <cell r="D2321">
            <v>0.69301999999999997</v>
          </cell>
          <cell r="E2321">
            <v>38831</v>
          </cell>
          <cell r="F2321">
            <v>1.7885</v>
          </cell>
          <cell r="G2321">
            <v>38831</v>
          </cell>
          <cell r="H2321">
            <v>114.51</v>
          </cell>
          <cell r="I2321">
            <v>38831</v>
          </cell>
          <cell r="J2321">
            <v>1.2676000000000001</v>
          </cell>
          <cell r="K2321">
            <v>38831</v>
          </cell>
          <cell r="L2321">
            <v>1.1356999999999999</v>
          </cell>
          <cell r="M2321">
            <v>38831</v>
          </cell>
          <cell r="N2321">
            <v>7.5346000000000002</v>
          </cell>
          <cell r="O2321">
            <v>38831</v>
          </cell>
          <cell r="P2321">
            <v>0.74529999999999996</v>
          </cell>
          <cell r="Q2321">
            <v>38831</v>
          </cell>
          <cell r="R2321">
            <v>8.0150000000000006</v>
          </cell>
          <cell r="S2321">
            <v>38831</v>
          </cell>
          <cell r="T2321">
            <v>142.02000000000001</v>
          </cell>
          <cell r="U2321">
            <v>38831</v>
          </cell>
          <cell r="V2321">
            <v>0.69301999999999997</v>
          </cell>
          <cell r="W2321">
            <v>38831</v>
          </cell>
          <cell r="X2321">
            <v>37.56</v>
          </cell>
          <cell r="AA2321">
            <v>38831</v>
          </cell>
          <cell r="AB2321">
            <v>87.45</v>
          </cell>
          <cell r="AC2321">
            <v>38831</v>
          </cell>
          <cell r="AD2321">
            <v>105.86</v>
          </cell>
          <cell r="AE2321">
            <v>38831</v>
          </cell>
          <cell r="AI2321">
            <v>38831</v>
          </cell>
          <cell r="AJ2321">
            <v>0.80720000000000003</v>
          </cell>
          <cell r="AK2321">
            <v>38831</v>
          </cell>
          <cell r="AL2321">
            <v>101.18</v>
          </cell>
          <cell r="AM2321">
            <v>38831</v>
          </cell>
          <cell r="AN2321">
            <v>8.4749999999999996</v>
          </cell>
          <cell r="AP2321">
            <v>1.2222523809523811</v>
          </cell>
        </row>
        <row r="2322">
          <cell r="A2322">
            <v>38832</v>
          </cell>
          <cell r="B2322">
            <v>1.2403999999999999</v>
          </cell>
          <cell r="C2322">
            <v>38832</v>
          </cell>
          <cell r="D2322">
            <v>0.69428000000000001</v>
          </cell>
          <cell r="E2322">
            <v>38832</v>
          </cell>
          <cell r="F2322">
            <v>1.7865</v>
          </cell>
          <cell r="G2322">
            <v>38832</v>
          </cell>
          <cell r="H2322">
            <v>114.95</v>
          </cell>
          <cell r="I2322">
            <v>38832</v>
          </cell>
          <cell r="J2322">
            <v>1.2694000000000001</v>
          </cell>
          <cell r="K2322">
            <v>38832</v>
          </cell>
          <cell r="L2322">
            <v>1.1316999999999999</v>
          </cell>
          <cell r="M2322">
            <v>38832</v>
          </cell>
          <cell r="N2322">
            <v>7.5225999999999997</v>
          </cell>
          <cell r="O2322">
            <v>38832</v>
          </cell>
          <cell r="P2322">
            <v>0.74519999999999997</v>
          </cell>
          <cell r="Q2322">
            <v>38832</v>
          </cell>
          <cell r="R2322">
            <v>8.0139999999999993</v>
          </cell>
          <cell r="S2322">
            <v>38832</v>
          </cell>
          <cell r="T2322">
            <v>142.72999999999999</v>
          </cell>
          <cell r="U2322">
            <v>38832</v>
          </cell>
          <cell r="V2322">
            <v>0.69428000000000001</v>
          </cell>
          <cell r="W2322">
            <v>38832</v>
          </cell>
          <cell r="X2322">
            <v>37.65</v>
          </cell>
          <cell r="AA2322">
            <v>38832</v>
          </cell>
          <cell r="AB2322">
            <v>87.32</v>
          </cell>
          <cell r="AC2322">
            <v>38832</v>
          </cell>
          <cell r="AD2322">
            <v>105.39</v>
          </cell>
          <cell r="AE2322">
            <v>38832</v>
          </cell>
          <cell r="AI2322">
            <v>38832</v>
          </cell>
          <cell r="AJ2322">
            <v>0.8044</v>
          </cell>
          <cell r="AK2322">
            <v>38832</v>
          </cell>
          <cell r="AL2322">
            <v>100.77</v>
          </cell>
          <cell r="AM2322">
            <v>38832</v>
          </cell>
          <cell r="AN2322">
            <v>8.5250000000000004</v>
          </cell>
          <cell r="AP2322">
            <v>1.2230904761904762</v>
          </cell>
        </row>
        <row r="2323">
          <cell r="A2323">
            <v>38833</v>
          </cell>
          <cell r="B2323">
            <v>1.2464</v>
          </cell>
          <cell r="C2323">
            <v>38833</v>
          </cell>
          <cell r="D2323">
            <v>0.69676000000000005</v>
          </cell>
          <cell r="E2323">
            <v>38833</v>
          </cell>
          <cell r="F2323">
            <v>1.7888999999999999</v>
          </cell>
          <cell r="G2323">
            <v>38833</v>
          </cell>
          <cell r="H2323">
            <v>114.68</v>
          </cell>
          <cell r="I2323">
            <v>38833</v>
          </cell>
          <cell r="J2323">
            <v>1.2685999999999999</v>
          </cell>
          <cell r="K2323">
            <v>38833</v>
          </cell>
          <cell r="L2323">
            <v>1.127</v>
          </cell>
          <cell r="M2323">
            <v>38833</v>
          </cell>
          <cell r="N2323">
            <v>7.4831000000000003</v>
          </cell>
          <cell r="O2323">
            <v>38833</v>
          </cell>
          <cell r="P2323">
            <v>0.754</v>
          </cell>
          <cell r="Q2323">
            <v>38833</v>
          </cell>
          <cell r="R2323">
            <v>8.0183</v>
          </cell>
          <cell r="S2323">
            <v>38833</v>
          </cell>
          <cell r="T2323">
            <v>142.88</v>
          </cell>
          <cell r="U2323">
            <v>38833</v>
          </cell>
          <cell r="V2323">
            <v>0.69676000000000005</v>
          </cell>
          <cell r="W2323">
            <v>38833</v>
          </cell>
          <cell r="X2323">
            <v>37.67</v>
          </cell>
          <cell r="AA2323">
            <v>38833</v>
          </cell>
          <cell r="AB2323">
            <v>87.22</v>
          </cell>
          <cell r="AC2323">
            <v>38833</v>
          </cell>
          <cell r="AD2323">
            <v>105.23</v>
          </cell>
          <cell r="AE2323">
            <v>38833</v>
          </cell>
          <cell r="AI2323">
            <v>38833</v>
          </cell>
          <cell r="AJ2323">
            <v>0.80300000000000005</v>
          </cell>
          <cell r="AK2323">
            <v>38833</v>
          </cell>
          <cell r="AL2323">
            <v>100.81</v>
          </cell>
          <cell r="AM2323">
            <v>38833</v>
          </cell>
          <cell r="AN2323">
            <v>8.125</v>
          </cell>
          <cell r="AP2323">
            <v>1.2246142857142859</v>
          </cell>
        </row>
        <row r="2324">
          <cell r="A2324">
            <v>38834</v>
          </cell>
          <cell r="B2324">
            <v>1.2544999999999999</v>
          </cell>
          <cell r="C2324">
            <v>38834</v>
          </cell>
          <cell r="D2324">
            <v>0.69557999999999998</v>
          </cell>
          <cell r="E2324">
            <v>38834</v>
          </cell>
          <cell r="F2324">
            <v>1.8035000000000001</v>
          </cell>
          <cell r="G2324">
            <v>38834</v>
          </cell>
          <cell r="H2324">
            <v>113.95</v>
          </cell>
          <cell r="I2324">
            <v>38834</v>
          </cell>
          <cell r="J2324">
            <v>1.2582</v>
          </cell>
          <cell r="K2324">
            <v>38834</v>
          </cell>
          <cell r="L2324">
            <v>1.1224000000000001</v>
          </cell>
          <cell r="M2324">
            <v>38834</v>
          </cell>
          <cell r="N2324">
            <v>7.4176000000000002</v>
          </cell>
          <cell r="O2324">
            <v>38834</v>
          </cell>
          <cell r="P2324">
            <v>0.75770000000000004</v>
          </cell>
          <cell r="Q2324">
            <v>38834</v>
          </cell>
          <cell r="R2324">
            <v>8.0160999999999998</v>
          </cell>
          <cell r="S2324">
            <v>38834</v>
          </cell>
          <cell r="T2324">
            <v>143.01</v>
          </cell>
          <cell r="U2324">
            <v>38834</v>
          </cell>
          <cell r="V2324">
            <v>0.69557999999999998</v>
          </cell>
          <cell r="W2324">
            <v>38834</v>
          </cell>
          <cell r="X2324">
            <v>37.549999999999997</v>
          </cell>
          <cell r="AA2324">
            <v>38834</v>
          </cell>
          <cell r="AB2324">
            <v>86.63</v>
          </cell>
          <cell r="AC2324">
            <v>38834</v>
          </cell>
          <cell r="AD2324">
            <v>105.23</v>
          </cell>
          <cell r="AE2324">
            <v>38834</v>
          </cell>
          <cell r="AI2324">
            <v>38834</v>
          </cell>
          <cell r="AJ2324">
            <v>0.79790000000000005</v>
          </cell>
          <cell r="AK2324">
            <v>38834</v>
          </cell>
          <cell r="AL2324">
            <v>101.21</v>
          </cell>
          <cell r="AM2324">
            <v>38834</v>
          </cell>
          <cell r="AN2324">
            <v>8.2750000000000004</v>
          </cell>
          <cell r="AP2324">
            <v>1.2270761904761904</v>
          </cell>
        </row>
        <row r="2325">
          <cell r="A2325">
            <v>38835</v>
          </cell>
          <cell r="B2325">
            <v>1.2629000000000001</v>
          </cell>
          <cell r="C2325">
            <v>38835</v>
          </cell>
          <cell r="D2325">
            <v>0.69345999999999997</v>
          </cell>
          <cell r="E2325">
            <v>38835</v>
          </cell>
          <cell r="F2325">
            <v>1.821</v>
          </cell>
          <cell r="G2325">
            <v>38835</v>
          </cell>
          <cell r="H2325">
            <v>113.81</v>
          </cell>
          <cell r="I2325">
            <v>38835</v>
          </cell>
          <cell r="J2325">
            <v>1.2404999999999999</v>
          </cell>
          <cell r="K2325">
            <v>38835</v>
          </cell>
          <cell r="L2325">
            <v>1.1184000000000001</v>
          </cell>
          <cell r="M2325">
            <v>38835</v>
          </cell>
          <cell r="N2325">
            <v>7.3520000000000003</v>
          </cell>
          <cell r="O2325">
            <v>38835</v>
          </cell>
          <cell r="P2325">
            <v>0.76019999999999999</v>
          </cell>
          <cell r="Q2325">
            <v>38835</v>
          </cell>
          <cell r="R2325">
            <v>8.0139999999999993</v>
          </cell>
          <cell r="S2325">
            <v>38835</v>
          </cell>
          <cell r="T2325">
            <v>143.83000000000001</v>
          </cell>
          <cell r="U2325">
            <v>38835</v>
          </cell>
          <cell r="V2325">
            <v>0.69345999999999997</v>
          </cell>
          <cell r="W2325">
            <v>38835</v>
          </cell>
          <cell r="X2325">
            <v>37.520000000000003</v>
          </cell>
          <cell r="AA2325">
            <v>38835</v>
          </cell>
          <cell r="AB2325">
            <v>86.11</v>
          </cell>
          <cell r="AC2325">
            <v>38835</v>
          </cell>
          <cell r="AD2325">
            <v>104.97</v>
          </cell>
          <cell r="AE2325">
            <v>38835</v>
          </cell>
          <cell r="AI2325">
            <v>38835</v>
          </cell>
          <cell r="AJ2325">
            <v>0.79149999999999998</v>
          </cell>
          <cell r="AK2325">
            <v>38835</v>
          </cell>
          <cell r="AL2325">
            <v>101.09</v>
          </cell>
          <cell r="AM2325">
            <v>38835</v>
          </cell>
          <cell r="AN2325">
            <v>8.3249999999999993</v>
          </cell>
          <cell r="AP2325">
            <v>1.2295380952380954</v>
          </cell>
        </row>
        <row r="2326">
          <cell r="A2326">
            <v>38836</v>
          </cell>
          <cell r="B2326">
            <v>1.2629000000000001</v>
          </cell>
          <cell r="C2326">
            <v>38836</v>
          </cell>
          <cell r="D2326">
            <v>0.69345999999999997</v>
          </cell>
          <cell r="E2326">
            <v>38836</v>
          </cell>
          <cell r="F2326">
            <v>1.821</v>
          </cell>
          <cell r="G2326">
            <v>38836</v>
          </cell>
          <cell r="H2326">
            <v>113.81</v>
          </cell>
          <cell r="I2326">
            <v>38836</v>
          </cell>
          <cell r="J2326">
            <v>1.2404999999999999</v>
          </cell>
          <cell r="K2326">
            <v>38836</v>
          </cell>
          <cell r="L2326">
            <v>1.1184000000000001</v>
          </cell>
          <cell r="M2326">
            <v>38836</v>
          </cell>
          <cell r="N2326">
            <v>7.3520000000000003</v>
          </cell>
          <cell r="O2326">
            <v>38836</v>
          </cell>
          <cell r="P2326">
            <v>0.76019999999999999</v>
          </cell>
          <cell r="Q2326">
            <v>38836</v>
          </cell>
          <cell r="R2326">
            <v>8.0139999999999993</v>
          </cell>
          <cell r="S2326">
            <v>38836</v>
          </cell>
          <cell r="T2326">
            <v>143.83000000000001</v>
          </cell>
          <cell r="U2326">
            <v>38836</v>
          </cell>
          <cell r="V2326">
            <v>0.69345999999999997</v>
          </cell>
          <cell r="W2326">
            <v>38836</v>
          </cell>
          <cell r="X2326">
            <v>37.520000000000003</v>
          </cell>
          <cell r="AA2326">
            <v>38836</v>
          </cell>
          <cell r="AB2326">
            <v>86.11</v>
          </cell>
          <cell r="AC2326">
            <v>38836</v>
          </cell>
          <cell r="AD2326">
            <v>104.97</v>
          </cell>
          <cell r="AE2326">
            <v>38836</v>
          </cell>
          <cell r="AI2326">
            <v>38836</v>
          </cell>
          <cell r="AJ2326">
            <v>0.79149999999999998</v>
          </cell>
          <cell r="AK2326">
            <v>38836</v>
          </cell>
          <cell r="AL2326">
            <v>101.09</v>
          </cell>
          <cell r="AM2326">
            <v>38836</v>
          </cell>
          <cell r="AN2326">
            <v>8.3249999999999993</v>
          </cell>
          <cell r="AP2326">
            <v>1.2320000000000004</v>
          </cell>
        </row>
        <row r="2327">
          <cell r="A2327">
            <v>38837</v>
          </cell>
          <cell r="B2327">
            <v>1.2629000000000001</v>
          </cell>
          <cell r="C2327">
            <v>38837</v>
          </cell>
          <cell r="D2327">
            <v>0.69345999999999997</v>
          </cell>
          <cell r="E2327">
            <v>38837</v>
          </cell>
          <cell r="F2327">
            <v>1.821</v>
          </cell>
          <cell r="G2327">
            <v>38837</v>
          </cell>
          <cell r="H2327">
            <v>113.81</v>
          </cell>
          <cell r="I2327">
            <v>38837</v>
          </cell>
          <cell r="J2327">
            <v>1.2404999999999999</v>
          </cell>
          <cell r="K2327">
            <v>38837</v>
          </cell>
          <cell r="L2327">
            <v>1.1184000000000001</v>
          </cell>
          <cell r="M2327">
            <v>38837</v>
          </cell>
          <cell r="N2327">
            <v>7.3520000000000003</v>
          </cell>
          <cell r="O2327">
            <v>38837</v>
          </cell>
          <cell r="P2327">
            <v>0.76019999999999999</v>
          </cell>
          <cell r="Q2327">
            <v>38837</v>
          </cell>
          <cell r="R2327">
            <v>8.0139999999999993</v>
          </cell>
          <cell r="S2327">
            <v>38837</v>
          </cell>
          <cell r="T2327">
            <v>143.83000000000001</v>
          </cell>
          <cell r="U2327">
            <v>38837</v>
          </cell>
          <cell r="V2327">
            <v>0.69345999999999997</v>
          </cell>
          <cell r="W2327">
            <v>38837</v>
          </cell>
          <cell r="X2327">
            <v>37.520000000000003</v>
          </cell>
          <cell r="AA2327">
            <v>38837</v>
          </cell>
          <cell r="AB2327">
            <v>86.11</v>
          </cell>
          <cell r="AC2327">
            <v>38837</v>
          </cell>
          <cell r="AD2327">
            <v>104.97</v>
          </cell>
          <cell r="AE2327">
            <v>38837</v>
          </cell>
          <cell r="AI2327">
            <v>38837</v>
          </cell>
          <cell r="AJ2327">
            <v>0.79149999999999998</v>
          </cell>
          <cell r="AK2327">
            <v>38837</v>
          </cell>
          <cell r="AL2327">
            <v>101.09</v>
          </cell>
          <cell r="AM2327">
            <v>38837</v>
          </cell>
          <cell r="AN2327">
            <v>8.3249999999999993</v>
          </cell>
          <cell r="AP2327">
            <v>1.2345571428571431</v>
          </cell>
        </row>
        <row r="2328">
          <cell r="A2328">
            <v>38838</v>
          </cell>
          <cell r="B2328">
            <v>1.2618</v>
          </cell>
          <cell r="C2328">
            <v>38838</v>
          </cell>
          <cell r="D2328">
            <v>0.69018999999999997</v>
          </cell>
          <cell r="E2328">
            <v>38838</v>
          </cell>
          <cell r="F2328">
            <v>1.8282</v>
          </cell>
          <cell r="G2328">
            <v>38838</v>
          </cell>
          <cell r="H2328">
            <v>113.11</v>
          </cell>
          <cell r="I2328">
            <v>38838</v>
          </cell>
          <cell r="J2328">
            <v>1.238</v>
          </cell>
          <cell r="K2328">
            <v>38838</v>
          </cell>
          <cell r="L2328">
            <v>1.1135999999999999</v>
          </cell>
          <cell r="M2328">
            <v>38838</v>
          </cell>
          <cell r="N2328">
            <v>7.3554000000000004</v>
          </cell>
          <cell r="O2328">
            <v>38838</v>
          </cell>
          <cell r="P2328">
            <v>0.76180000000000003</v>
          </cell>
          <cell r="Q2328">
            <v>38838</v>
          </cell>
          <cell r="R2328">
            <v>8.0139999999999993</v>
          </cell>
          <cell r="S2328">
            <v>38838</v>
          </cell>
          <cell r="T2328">
            <v>142.69</v>
          </cell>
          <cell r="U2328">
            <v>38838</v>
          </cell>
          <cell r="V2328">
            <v>0.69018999999999997</v>
          </cell>
          <cell r="W2328">
            <v>38838</v>
          </cell>
          <cell r="X2328">
            <v>37.450000000000003</v>
          </cell>
          <cell r="AA2328">
            <v>38838</v>
          </cell>
          <cell r="AB2328">
            <v>85.97</v>
          </cell>
          <cell r="AC2328">
            <v>38838</v>
          </cell>
          <cell r="AD2328">
            <v>105.14</v>
          </cell>
          <cell r="AE2328">
            <v>38838</v>
          </cell>
          <cell r="AI2328">
            <v>38838</v>
          </cell>
          <cell r="AJ2328">
            <v>0.79449999999999998</v>
          </cell>
          <cell r="AK2328">
            <v>38838</v>
          </cell>
          <cell r="AL2328">
            <v>101.66</v>
          </cell>
          <cell r="AM2328">
            <v>38838</v>
          </cell>
          <cell r="AN2328">
            <v>8.625</v>
          </cell>
          <cell r="AP2328">
            <v>1.2368333333333337</v>
          </cell>
        </row>
        <row r="2329">
          <cell r="A2329">
            <v>38839</v>
          </cell>
          <cell r="B2329">
            <v>1.2610000000000001</v>
          </cell>
          <cell r="C2329">
            <v>38839</v>
          </cell>
          <cell r="D2329">
            <v>0.68615000000000004</v>
          </cell>
          <cell r="E2329">
            <v>38839</v>
          </cell>
          <cell r="F2329">
            <v>1.8378999999999999</v>
          </cell>
          <cell r="G2329">
            <v>38839</v>
          </cell>
          <cell r="H2329">
            <v>113.56</v>
          </cell>
          <cell r="I2329">
            <v>38839</v>
          </cell>
          <cell r="J2329">
            <v>1.2379</v>
          </cell>
          <cell r="K2329">
            <v>38839</v>
          </cell>
          <cell r="L2329">
            <v>1.1082000000000001</v>
          </cell>
          <cell r="M2329">
            <v>38839</v>
          </cell>
          <cell r="N2329">
            <v>7.4066000000000001</v>
          </cell>
          <cell r="O2329">
            <v>38839</v>
          </cell>
          <cell r="P2329">
            <v>0.76070000000000004</v>
          </cell>
          <cell r="Q2329">
            <v>38839</v>
          </cell>
          <cell r="R2329">
            <v>8.0139999999999993</v>
          </cell>
          <cell r="S2329">
            <v>38839</v>
          </cell>
          <cell r="T2329">
            <v>142.97</v>
          </cell>
          <cell r="U2329">
            <v>38839</v>
          </cell>
          <cell r="V2329">
            <v>0.68615000000000004</v>
          </cell>
          <cell r="W2329">
            <v>38839</v>
          </cell>
          <cell r="X2329">
            <v>37.57</v>
          </cell>
          <cell r="AA2329">
            <v>38839</v>
          </cell>
          <cell r="AB2329">
            <v>85.79</v>
          </cell>
          <cell r="AC2329">
            <v>38839</v>
          </cell>
          <cell r="AD2329">
            <v>105.48</v>
          </cell>
          <cell r="AE2329">
            <v>38839</v>
          </cell>
          <cell r="AI2329">
            <v>38839</v>
          </cell>
          <cell r="AJ2329">
            <v>0.79279999999999995</v>
          </cell>
          <cell r="AK2329">
            <v>38839</v>
          </cell>
          <cell r="AL2329">
            <v>101.23</v>
          </cell>
          <cell r="AM2329">
            <v>38839</v>
          </cell>
          <cell r="AN2329">
            <v>8.6750000000000007</v>
          </cell>
          <cell r="AP2329">
            <v>1.2393714285714286</v>
          </cell>
        </row>
        <row r="2330">
          <cell r="A2330">
            <v>38840</v>
          </cell>
          <cell r="B2330">
            <v>1.2639</v>
          </cell>
          <cell r="C2330">
            <v>38840</v>
          </cell>
          <cell r="D2330">
            <v>0.68569999999999998</v>
          </cell>
          <cell r="E2330">
            <v>38840</v>
          </cell>
          <cell r="F2330">
            <v>1.8431</v>
          </cell>
          <cell r="G2330">
            <v>38840</v>
          </cell>
          <cell r="H2330">
            <v>113.53</v>
          </cell>
          <cell r="I2330">
            <v>38840</v>
          </cell>
          <cell r="J2330">
            <v>1.2346999999999999</v>
          </cell>
          <cell r="K2330">
            <v>38840</v>
          </cell>
          <cell r="L2330">
            <v>1.1064000000000001</v>
          </cell>
          <cell r="M2330">
            <v>38840</v>
          </cell>
          <cell r="N2330">
            <v>7.3681999999999999</v>
          </cell>
          <cell r="O2330">
            <v>38840</v>
          </cell>
          <cell r="P2330">
            <v>0.77080000000000004</v>
          </cell>
          <cell r="Q2330">
            <v>38840</v>
          </cell>
          <cell r="R2330">
            <v>8.0139999999999993</v>
          </cell>
          <cell r="S2330">
            <v>38840</v>
          </cell>
          <cell r="T2330">
            <v>143.46</v>
          </cell>
          <cell r="U2330">
            <v>38840</v>
          </cell>
          <cell r="V2330">
            <v>0.68569999999999998</v>
          </cell>
          <cell r="W2330">
            <v>38840</v>
          </cell>
          <cell r="X2330">
            <v>37.69</v>
          </cell>
          <cell r="AA2330">
            <v>38840</v>
          </cell>
          <cell r="AB2330">
            <v>85.84</v>
          </cell>
          <cell r="AC2330">
            <v>38840</v>
          </cell>
          <cell r="AD2330">
            <v>105.61</v>
          </cell>
          <cell r="AE2330">
            <v>38840</v>
          </cell>
          <cell r="AI2330">
            <v>38840</v>
          </cell>
          <cell r="AJ2330">
            <v>0.79159999999999997</v>
          </cell>
          <cell r="AK2330">
            <v>38840</v>
          </cell>
          <cell r="AL2330">
            <v>101.13</v>
          </cell>
          <cell r="AM2330">
            <v>38840</v>
          </cell>
          <cell r="AN2330">
            <v>8.6750000000000007</v>
          </cell>
          <cell r="AP2330">
            <v>1.2421285714285712</v>
          </cell>
        </row>
        <row r="2331">
          <cell r="A2331">
            <v>38841</v>
          </cell>
          <cell r="B2331">
            <v>1.2683</v>
          </cell>
          <cell r="C2331">
            <v>38841</v>
          </cell>
          <cell r="D2331">
            <v>0.68642999999999998</v>
          </cell>
          <cell r="E2331">
            <v>38841</v>
          </cell>
          <cell r="F2331">
            <v>1.8479000000000001</v>
          </cell>
          <cell r="G2331">
            <v>38841</v>
          </cell>
          <cell r="H2331">
            <v>113.58</v>
          </cell>
          <cell r="I2331">
            <v>38841</v>
          </cell>
          <cell r="J2331">
            <v>1.2307999999999999</v>
          </cell>
          <cell r="K2331">
            <v>38841</v>
          </cell>
          <cell r="L2331">
            <v>1.1076999999999999</v>
          </cell>
          <cell r="M2331">
            <v>38841</v>
          </cell>
          <cell r="N2331">
            <v>7.3489000000000004</v>
          </cell>
          <cell r="O2331">
            <v>38841</v>
          </cell>
          <cell r="P2331">
            <v>0.77149999999999996</v>
          </cell>
          <cell r="Q2331">
            <v>38841</v>
          </cell>
          <cell r="R2331">
            <v>8.0139999999999993</v>
          </cell>
          <cell r="S2331">
            <v>38841</v>
          </cell>
          <cell r="T2331">
            <v>144.24</v>
          </cell>
          <cell r="U2331">
            <v>38841</v>
          </cell>
          <cell r="V2331">
            <v>0.68642999999999998</v>
          </cell>
          <cell r="W2331">
            <v>38841</v>
          </cell>
          <cell r="X2331">
            <v>37.74</v>
          </cell>
          <cell r="AA2331">
            <v>38841</v>
          </cell>
          <cell r="AB2331">
            <v>85.36</v>
          </cell>
          <cell r="AC2331">
            <v>38841</v>
          </cell>
          <cell r="AD2331">
            <v>105.51</v>
          </cell>
          <cell r="AE2331">
            <v>38841</v>
          </cell>
          <cell r="AI2331">
            <v>38841</v>
          </cell>
          <cell r="AJ2331">
            <v>0.78790000000000004</v>
          </cell>
          <cell r="AK2331">
            <v>38841</v>
          </cell>
          <cell r="AL2331">
            <v>100.98</v>
          </cell>
          <cell r="AM2331">
            <v>38841</v>
          </cell>
          <cell r="AN2331">
            <v>8.875</v>
          </cell>
          <cell r="AP2331">
            <v>1.2451285714285716</v>
          </cell>
        </row>
        <row r="2332">
          <cell r="A2332">
            <v>38842</v>
          </cell>
          <cell r="B2332">
            <v>1.2745</v>
          </cell>
          <cell r="C2332">
            <v>38842</v>
          </cell>
          <cell r="D2332">
            <v>0.68520999999999999</v>
          </cell>
          <cell r="E2332">
            <v>38842</v>
          </cell>
          <cell r="F2332">
            <v>1.8601000000000001</v>
          </cell>
          <cell r="G2332">
            <v>38842</v>
          </cell>
          <cell r="H2332">
            <v>112.45</v>
          </cell>
          <cell r="I2332">
            <v>38842</v>
          </cell>
          <cell r="J2332">
            <v>1.2242</v>
          </cell>
          <cell r="K2332">
            <v>38842</v>
          </cell>
          <cell r="L2332">
            <v>1.1062000000000001</v>
          </cell>
          <cell r="M2332">
            <v>38842</v>
          </cell>
          <cell r="N2332">
            <v>7.3102999999999998</v>
          </cell>
          <cell r="O2332">
            <v>38842</v>
          </cell>
          <cell r="P2332">
            <v>0.77149999999999996</v>
          </cell>
          <cell r="Q2332">
            <v>38842</v>
          </cell>
          <cell r="R2332">
            <v>8.0139999999999993</v>
          </cell>
          <cell r="S2332">
            <v>38842</v>
          </cell>
          <cell r="T2332">
            <v>143.26</v>
          </cell>
          <cell r="U2332">
            <v>38842</v>
          </cell>
          <cell r="V2332">
            <v>0.68520999999999999</v>
          </cell>
          <cell r="W2332">
            <v>38842</v>
          </cell>
          <cell r="X2332">
            <v>37.67</v>
          </cell>
          <cell r="AA2332">
            <v>38842</v>
          </cell>
          <cell r="AB2332">
            <v>85.14</v>
          </cell>
          <cell r="AC2332">
            <v>38842</v>
          </cell>
          <cell r="AD2332">
            <v>105.31</v>
          </cell>
          <cell r="AE2332">
            <v>38842</v>
          </cell>
          <cell r="AI2332">
            <v>38842</v>
          </cell>
          <cell r="AJ2332">
            <v>0.78569999999999995</v>
          </cell>
          <cell r="AK2332">
            <v>38842</v>
          </cell>
          <cell r="AL2332">
            <v>101.82</v>
          </cell>
          <cell r="AM2332">
            <v>38842</v>
          </cell>
          <cell r="AN2332">
            <v>8.7249999999999996</v>
          </cell>
          <cell r="AP2332">
            <v>1.2481285714285715</v>
          </cell>
        </row>
        <row r="2333">
          <cell r="A2333">
            <v>38843</v>
          </cell>
          <cell r="B2333">
            <v>1.2745</v>
          </cell>
          <cell r="C2333">
            <v>38843</v>
          </cell>
          <cell r="D2333">
            <v>0.68520999999999999</v>
          </cell>
          <cell r="E2333">
            <v>38843</v>
          </cell>
          <cell r="F2333">
            <v>1.8601000000000001</v>
          </cell>
          <cell r="G2333">
            <v>38843</v>
          </cell>
          <cell r="H2333">
            <v>112.45</v>
          </cell>
          <cell r="I2333">
            <v>38843</v>
          </cell>
          <cell r="J2333">
            <v>1.2242</v>
          </cell>
          <cell r="K2333">
            <v>38843</v>
          </cell>
          <cell r="L2333">
            <v>1.1062000000000001</v>
          </cell>
          <cell r="M2333">
            <v>38843</v>
          </cell>
          <cell r="N2333">
            <v>7.3102999999999998</v>
          </cell>
          <cell r="O2333">
            <v>38843</v>
          </cell>
          <cell r="P2333">
            <v>0.77149999999999996</v>
          </cell>
          <cell r="Q2333">
            <v>38843</v>
          </cell>
          <cell r="R2333">
            <v>8.0139999999999993</v>
          </cell>
          <cell r="S2333">
            <v>38843</v>
          </cell>
          <cell r="T2333">
            <v>143.26</v>
          </cell>
          <cell r="U2333">
            <v>38843</v>
          </cell>
          <cell r="V2333">
            <v>0.68520999999999999</v>
          </cell>
          <cell r="W2333">
            <v>38843</v>
          </cell>
          <cell r="X2333">
            <v>37.67</v>
          </cell>
          <cell r="AA2333">
            <v>38843</v>
          </cell>
          <cell r="AB2333">
            <v>85.14</v>
          </cell>
          <cell r="AC2333">
            <v>38843</v>
          </cell>
          <cell r="AD2333">
            <v>105.31</v>
          </cell>
          <cell r="AE2333">
            <v>38843</v>
          </cell>
          <cell r="AI2333">
            <v>38843</v>
          </cell>
          <cell r="AJ2333">
            <v>0.78569999999999995</v>
          </cell>
          <cell r="AK2333">
            <v>38843</v>
          </cell>
          <cell r="AL2333">
            <v>101.82</v>
          </cell>
          <cell r="AM2333">
            <v>38843</v>
          </cell>
          <cell r="AN2333">
            <v>8.7249999999999996</v>
          </cell>
          <cell r="AP2333">
            <v>1.2511285714285716</v>
          </cell>
        </row>
        <row r="2334">
          <cell r="A2334">
            <v>38844</v>
          </cell>
          <cell r="B2334">
            <v>1.2745</v>
          </cell>
          <cell r="C2334">
            <v>38844</v>
          </cell>
          <cell r="D2334">
            <v>0.68520999999999999</v>
          </cell>
          <cell r="E2334">
            <v>38844</v>
          </cell>
          <cell r="F2334">
            <v>1.8601000000000001</v>
          </cell>
          <cell r="G2334">
            <v>38844</v>
          </cell>
          <cell r="H2334">
            <v>112.45</v>
          </cell>
          <cell r="I2334">
            <v>38844</v>
          </cell>
          <cell r="J2334">
            <v>1.2242</v>
          </cell>
          <cell r="K2334">
            <v>38844</v>
          </cell>
          <cell r="L2334">
            <v>1.1062000000000001</v>
          </cell>
          <cell r="M2334">
            <v>38844</v>
          </cell>
          <cell r="N2334">
            <v>7.3102999999999998</v>
          </cell>
          <cell r="O2334">
            <v>38844</v>
          </cell>
          <cell r="P2334">
            <v>0.77149999999999996</v>
          </cell>
          <cell r="Q2334">
            <v>38844</v>
          </cell>
          <cell r="R2334">
            <v>8.0139999999999993</v>
          </cell>
          <cell r="S2334">
            <v>38844</v>
          </cell>
          <cell r="T2334">
            <v>143.26</v>
          </cell>
          <cell r="U2334">
            <v>38844</v>
          </cell>
          <cell r="V2334">
            <v>0.68520999999999999</v>
          </cell>
          <cell r="W2334">
            <v>38844</v>
          </cell>
          <cell r="X2334">
            <v>37.67</v>
          </cell>
          <cell r="AA2334">
            <v>38844</v>
          </cell>
          <cell r="AB2334">
            <v>85.14</v>
          </cell>
          <cell r="AC2334">
            <v>38844</v>
          </cell>
          <cell r="AD2334">
            <v>105.31</v>
          </cell>
          <cell r="AE2334">
            <v>38844</v>
          </cell>
          <cell r="AI2334">
            <v>38844</v>
          </cell>
          <cell r="AJ2334">
            <v>0.78569999999999995</v>
          </cell>
          <cell r="AK2334">
            <v>38844</v>
          </cell>
          <cell r="AL2334">
            <v>101.82</v>
          </cell>
          <cell r="AM2334">
            <v>38844</v>
          </cell>
          <cell r="AN2334">
            <v>8.7249999999999996</v>
          </cell>
          <cell r="AP2334">
            <v>1.2532571428571426</v>
          </cell>
        </row>
        <row r="2335">
          <cell r="A2335">
            <v>38845</v>
          </cell>
          <cell r="B2335">
            <v>1.2713000000000001</v>
          </cell>
          <cell r="C2335">
            <v>38845</v>
          </cell>
          <cell r="D2335">
            <v>0.68440000000000001</v>
          </cell>
          <cell r="E2335">
            <v>38845</v>
          </cell>
          <cell r="F2335">
            <v>1.8574999999999999</v>
          </cell>
          <cell r="G2335">
            <v>38845</v>
          </cell>
          <cell r="H2335">
            <v>111.65</v>
          </cell>
          <cell r="I2335">
            <v>38845</v>
          </cell>
          <cell r="J2335">
            <v>1.2282</v>
          </cell>
          <cell r="K2335">
            <v>38845</v>
          </cell>
          <cell r="L2335">
            <v>1.1123000000000001</v>
          </cell>
          <cell r="M2335">
            <v>38845</v>
          </cell>
          <cell r="N2335">
            <v>7.3268000000000004</v>
          </cell>
          <cell r="O2335">
            <v>38845</v>
          </cell>
          <cell r="P2335">
            <v>0.76839999999999997</v>
          </cell>
          <cell r="Q2335">
            <v>38845</v>
          </cell>
          <cell r="R2335">
            <v>8.0069999999999997</v>
          </cell>
          <cell r="S2335">
            <v>38845</v>
          </cell>
          <cell r="T2335">
            <v>141.91</v>
          </cell>
          <cell r="U2335">
            <v>38845</v>
          </cell>
          <cell r="V2335">
            <v>0.68440000000000001</v>
          </cell>
          <cell r="W2335">
            <v>38845</v>
          </cell>
          <cell r="X2335">
            <v>37.520000000000003</v>
          </cell>
          <cell r="AA2335">
            <v>38845</v>
          </cell>
          <cell r="AB2335">
            <v>85.23</v>
          </cell>
          <cell r="AC2335">
            <v>38845</v>
          </cell>
          <cell r="AD2335">
            <v>105.32</v>
          </cell>
          <cell r="AE2335">
            <v>38845</v>
          </cell>
          <cell r="AI2335">
            <v>38845</v>
          </cell>
          <cell r="AJ2335">
            <v>0.78669999999999995</v>
          </cell>
          <cell r="AK2335">
            <v>38845</v>
          </cell>
          <cell r="AL2335">
            <v>102.65</v>
          </cell>
          <cell r="AM2335">
            <v>38845</v>
          </cell>
          <cell r="AN2335">
            <v>8.8009000000000004</v>
          </cell>
          <cell r="AP2335">
            <v>1.2554857142857141</v>
          </cell>
        </row>
        <row r="2336">
          <cell r="A2336">
            <v>38846</v>
          </cell>
          <cell r="B2336">
            <v>1.2756000000000001</v>
          </cell>
          <cell r="C2336">
            <v>38846</v>
          </cell>
          <cell r="D2336">
            <v>0.68416999999999994</v>
          </cell>
          <cell r="E2336">
            <v>38846</v>
          </cell>
          <cell r="F2336">
            <v>1.8641999999999999</v>
          </cell>
          <cell r="G2336">
            <v>38846</v>
          </cell>
          <cell r="H2336">
            <v>111.24</v>
          </cell>
          <cell r="I2336">
            <v>38846</v>
          </cell>
          <cell r="J2336">
            <v>1.2213000000000001</v>
          </cell>
          <cell r="K2336">
            <v>38846</v>
          </cell>
          <cell r="L2336">
            <v>1.1019000000000001</v>
          </cell>
          <cell r="M2336">
            <v>38846</v>
          </cell>
          <cell r="N2336">
            <v>7.2984</v>
          </cell>
          <cell r="O2336">
            <v>38846</v>
          </cell>
          <cell r="P2336">
            <v>0.77259999999999995</v>
          </cell>
          <cell r="Q2336">
            <v>38846</v>
          </cell>
          <cell r="R2336">
            <v>8.0044000000000004</v>
          </cell>
          <cell r="S2336">
            <v>38846</v>
          </cell>
          <cell r="T2336">
            <v>141.69999999999999</v>
          </cell>
          <cell r="U2336">
            <v>38846</v>
          </cell>
          <cell r="V2336">
            <v>0.68416999999999994</v>
          </cell>
          <cell r="W2336">
            <v>38846</v>
          </cell>
          <cell r="X2336">
            <v>37.61</v>
          </cell>
          <cell r="AA2336">
            <v>38846</v>
          </cell>
          <cell r="AB2336">
            <v>84.83</v>
          </cell>
          <cell r="AC2336">
            <v>38846</v>
          </cell>
          <cell r="AD2336">
            <v>104.64</v>
          </cell>
          <cell r="AE2336">
            <v>38846</v>
          </cell>
          <cell r="AI2336">
            <v>38846</v>
          </cell>
          <cell r="AJ2336">
            <v>0.78369999999999995</v>
          </cell>
          <cell r="AK2336">
            <v>38846</v>
          </cell>
          <cell r="AL2336">
            <v>102.87</v>
          </cell>
          <cell r="AM2336">
            <v>38846</v>
          </cell>
          <cell r="AN2336">
            <v>8.9250000000000007</v>
          </cell>
          <cell r="AP2336">
            <v>1.2574238095238095</v>
          </cell>
        </row>
        <row r="2337">
          <cell r="A2337">
            <v>38847</v>
          </cell>
          <cell r="B2337">
            <v>1.2785</v>
          </cell>
          <cell r="C2337">
            <v>38847</v>
          </cell>
          <cell r="D2337">
            <v>0.68586999999999998</v>
          </cell>
          <cell r="E2337">
            <v>38847</v>
          </cell>
          <cell r="F2337">
            <v>1.8637000000000001</v>
          </cell>
          <cell r="G2337">
            <v>38847</v>
          </cell>
          <cell r="H2337">
            <v>110.49</v>
          </cell>
          <cell r="I2337">
            <v>38847</v>
          </cell>
          <cell r="J2337">
            <v>1.2194</v>
          </cell>
          <cell r="K2337">
            <v>38847</v>
          </cell>
          <cell r="L2337">
            <v>1.1009</v>
          </cell>
          <cell r="M2337">
            <v>38847</v>
          </cell>
          <cell r="N2337">
            <v>7.2954999999999997</v>
          </cell>
          <cell r="O2337">
            <v>38847</v>
          </cell>
          <cell r="P2337">
            <v>0.77569999999999995</v>
          </cell>
          <cell r="Q2337">
            <v>38847</v>
          </cell>
          <cell r="R2337">
            <v>8.0037000000000003</v>
          </cell>
          <cell r="S2337">
            <v>38847</v>
          </cell>
          <cell r="T2337">
            <v>141.25</v>
          </cell>
          <cell r="U2337">
            <v>38847</v>
          </cell>
          <cell r="V2337">
            <v>0.68586999999999998</v>
          </cell>
          <cell r="W2337">
            <v>38847</v>
          </cell>
          <cell r="X2337">
            <v>37.6</v>
          </cell>
          <cell r="AA2337">
            <v>38847</v>
          </cell>
          <cell r="AB2337">
            <v>84.5</v>
          </cell>
          <cell r="AC2337">
            <v>38847</v>
          </cell>
          <cell r="AD2337">
            <v>104.41</v>
          </cell>
          <cell r="AE2337">
            <v>38847</v>
          </cell>
          <cell r="AI2337">
            <v>38847</v>
          </cell>
          <cell r="AJ2337">
            <v>0.78220000000000001</v>
          </cell>
          <cell r="AK2337">
            <v>38847</v>
          </cell>
          <cell r="AL2337">
            <v>103.49</v>
          </cell>
          <cell r="AM2337">
            <v>38847</v>
          </cell>
          <cell r="AN2337">
            <v>9.375</v>
          </cell>
          <cell r="AP2337">
            <v>1.2600190476190476</v>
          </cell>
        </row>
        <row r="2338">
          <cell r="A2338">
            <v>38848</v>
          </cell>
          <cell r="B2338">
            <v>1.2863</v>
          </cell>
          <cell r="C2338">
            <v>38848</v>
          </cell>
          <cell r="D2338">
            <v>0.68239000000000005</v>
          </cell>
          <cell r="E2338">
            <v>38848</v>
          </cell>
          <cell r="F2338">
            <v>1.8849</v>
          </cell>
          <cell r="G2338">
            <v>38848</v>
          </cell>
          <cell r="H2338">
            <v>110.25</v>
          </cell>
          <cell r="I2338">
            <v>38848</v>
          </cell>
          <cell r="J2338">
            <v>1.2103999999999999</v>
          </cell>
          <cell r="K2338">
            <v>38848</v>
          </cell>
          <cell r="L2338">
            <v>1.0999000000000001</v>
          </cell>
          <cell r="M2338">
            <v>38848</v>
          </cell>
          <cell r="N2338">
            <v>7.2816000000000001</v>
          </cell>
          <cell r="O2338">
            <v>38848</v>
          </cell>
          <cell r="P2338">
            <v>0.77790000000000004</v>
          </cell>
          <cell r="Q2338">
            <v>38848</v>
          </cell>
          <cell r="R2338">
            <v>8.0038</v>
          </cell>
          <cell r="S2338">
            <v>38848</v>
          </cell>
          <cell r="T2338">
            <v>142.12</v>
          </cell>
          <cell r="U2338">
            <v>38848</v>
          </cell>
          <cell r="V2338">
            <v>0.68239000000000005</v>
          </cell>
          <cell r="W2338">
            <v>38848</v>
          </cell>
          <cell r="X2338">
            <v>37.71</v>
          </cell>
          <cell r="AA2338">
            <v>38848</v>
          </cell>
          <cell r="AB2338">
            <v>84.27</v>
          </cell>
          <cell r="AC2338">
            <v>38848</v>
          </cell>
          <cell r="AD2338">
            <v>103.96</v>
          </cell>
          <cell r="AE2338">
            <v>38848</v>
          </cell>
          <cell r="AI2338">
            <v>38848</v>
          </cell>
          <cell r="AJ2338">
            <v>0.77900000000000003</v>
          </cell>
          <cell r="AK2338">
            <v>38848</v>
          </cell>
          <cell r="AL2338">
            <v>103.46</v>
          </cell>
          <cell r="AM2338">
            <v>38848</v>
          </cell>
          <cell r="AN2338">
            <v>9.2249999999999996</v>
          </cell>
          <cell r="AP2338">
            <v>1.2626761904761905</v>
          </cell>
        </row>
        <row r="2339">
          <cell r="A2339">
            <v>38849</v>
          </cell>
          <cell r="B2339">
            <v>1.2894000000000001</v>
          </cell>
          <cell r="C2339">
            <v>38849</v>
          </cell>
          <cell r="D2339">
            <v>0.68194999999999995</v>
          </cell>
          <cell r="E2339">
            <v>38849</v>
          </cell>
          <cell r="F2339">
            <v>1.8907</v>
          </cell>
          <cell r="G2339">
            <v>38849</v>
          </cell>
          <cell r="H2339">
            <v>110.35</v>
          </cell>
          <cell r="I2339">
            <v>38849</v>
          </cell>
          <cell r="J2339">
            <v>1.2006999999999999</v>
          </cell>
          <cell r="K2339">
            <v>38849</v>
          </cell>
          <cell r="L2339">
            <v>1.1084000000000001</v>
          </cell>
          <cell r="M2339">
            <v>38849</v>
          </cell>
          <cell r="N2339">
            <v>7.2591000000000001</v>
          </cell>
          <cell r="O2339">
            <v>38849</v>
          </cell>
          <cell r="P2339">
            <v>0.77110000000000001</v>
          </cell>
          <cell r="Q2339">
            <v>38849</v>
          </cell>
          <cell r="R2339">
            <v>8.0061</v>
          </cell>
          <cell r="S2339">
            <v>38849</v>
          </cell>
          <cell r="T2339">
            <v>142.22999999999999</v>
          </cell>
          <cell r="U2339">
            <v>38849</v>
          </cell>
          <cell r="V2339">
            <v>0.68194999999999995</v>
          </cell>
          <cell r="W2339">
            <v>38849</v>
          </cell>
          <cell r="X2339">
            <v>37.89</v>
          </cell>
          <cell r="AA2339">
            <v>38849</v>
          </cell>
          <cell r="AB2339">
            <v>83.91</v>
          </cell>
          <cell r="AC2339">
            <v>38849</v>
          </cell>
          <cell r="AD2339">
            <v>102.29</v>
          </cell>
          <cell r="AE2339">
            <v>38849</v>
          </cell>
          <cell r="AI2339">
            <v>38849</v>
          </cell>
          <cell r="AJ2339">
            <v>0.77359999999999995</v>
          </cell>
          <cell r="AK2339">
            <v>38849</v>
          </cell>
          <cell r="AL2339">
            <v>103.35</v>
          </cell>
          <cell r="AM2339">
            <v>38849</v>
          </cell>
          <cell r="AN2339">
            <v>9.375</v>
          </cell>
          <cell r="AP2339">
            <v>1.2653333333333334</v>
          </cell>
        </row>
        <row r="2340">
          <cell r="A2340">
            <v>38850</v>
          </cell>
          <cell r="B2340">
            <v>1.2894000000000001</v>
          </cell>
          <cell r="C2340">
            <v>38850</v>
          </cell>
          <cell r="D2340">
            <v>0.68194999999999995</v>
          </cell>
          <cell r="E2340">
            <v>38850</v>
          </cell>
          <cell r="F2340">
            <v>1.8907</v>
          </cell>
          <cell r="G2340">
            <v>38850</v>
          </cell>
          <cell r="H2340">
            <v>110.35</v>
          </cell>
          <cell r="I2340">
            <v>38850</v>
          </cell>
          <cell r="J2340">
            <v>1.2006999999999999</v>
          </cell>
          <cell r="K2340">
            <v>38850</v>
          </cell>
          <cell r="L2340">
            <v>1.1084000000000001</v>
          </cell>
          <cell r="M2340">
            <v>38850</v>
          </cell>
          <cell r="N2340">
            <v>7.2591000000000001</v>
          </cell>
          <cell r="O2340">
            <v>38850</v>
          </cell>
          <cell r="P2340">
            <v>0.77110000000000001</v>
          </cell>
          <cell r="Q2340">
            <v>38850</v>
          </cell>
          <cell r="R2340">
            <v>8.0061</v>
          </cell>
          <cell r="S2340">
            <v>38850</v>
          </cell>
          <cell r="T2340">
            <v>142.22999999999999</v>
          </cell>
          <cell r="U2340">
            <v>38850</v>
          </cell>
          <cell r="V2340">
            <v>0.68194999999999995</v>
          </cell>
          <cell r="W2340">
            <v>38850</v>
          </cell>
          <cell r="X2340">
            <v>37.89</v>
          </cell>
          <cell r="AA2340">
            <v>38850</v>
          </cell>
          <cell r="AB2340">
            <v>83.91</v>
          </cell>
          <cell r="AC2340">
            <v>38850</v>
          </cell>
          <cell r="AD2340">
            <v>102.29</v>
          </cell>
          <cell r="AE2340">
            <v>38850</v>
          </cell>
          <cell r="AI2340">
            <v>38850</v>
          </cell>
          <cell r="AJ2340">
            <v>0.77359999999999995</v>
          </cell>
          <cell r="AK2340">
            <v>38850</v>
          </cell>
          <cell r="AL2340">
            <v>103.35</v>
          </cell>
          <cell r="AM2340">
            <v>38850</v>
          </cell>
          <cell r="AN2340">
            <v>9.375</v>
          </cell>
          <cell r="AP2340">
            <v>1.2679904761904763</v>
          </cell>
        </row>
        <row r="2341">
          <cell r="A2341">
            <v>38851</v>
          </cell>
          <cell r="B2341">
            <v>1.2894000000000001</v>
          </cell>
          <cell r="C2341">
            <v>38851</v>
          </cell>
          <cell r="D2341">
            <v>0.68194999999999995</v>
          </cell>
          <cell r="E2341">
            <v>38851</v>
          </cell>
          <cell r="F2341">
            <v>1.8907</v>
          </cell>
          <cell r="G2341">
            <v>38851</v>
          </cell>
          <cell r="H2341">
            <v>110.35</v>
          </cell>
          <cell r="I2341">
            <v>38851</v>
          </cell>
          <cell r="J2341">
            <v>1.2006999999999999</v>
          </cell>
          <cell r="K2341">
            <v>38851</v>
          </cell>
          <cell r="L2341">
            <v>1.1084000000000001</v>
          </cell>
          <cell r="M2341">
            <v>38851</v>
          </cell>
          <cell r="N2341">
            <v>7.2591000000000001</v>
          </cell>
          <cell r="O2341">
            <v>38851</v>
          </cell>
          <cell r="P2341">
            <v>0.77110000000000001</v>
          </cell>
          <cell r="Q2341">
            <v>38851</v>
          </cell>
          <cell r="R2341">
            <v>8.0061</v>
          </cell>
          <cell r="S2341">
            <v>38851</v>
          </cell>
          <cell r="T2341">
            <v>142.22999999999999</v>
          </cell>
          <cell r="U2341">
            <v>38851</v>
          </cell>
          <cell r="V2341">
            <v>0.68194999999999995</v>
          </cell>
          <cell r="W2341">
            <v>38851</v>
          </cell>
          <cell r="X2341">
            <v>37.89</v>
          </cell>
          <cell r="AA2341">
            <v>38851</v>
          </cell>
          <cell r="AB2341">
            <v>83.91</v>
          </cell>
          <cell r="AC2341">
            <v>38851</v>
          </cell>
          <cell r="AD2341">
            <v>102.29</v>
          </cell>
          <cell r="AE2341">
            <v>38851</v>
          </cell>
          <cell r="AI2341">
            <v>38851</v>
          </cell>
          <cell r="AJ2341">
            <v>0.77359999999999995</v>
          </cell>
          <cell r="AK2341">
            <v>38851</v>
          </cell>
          <cell r="AL2341">
            <v>103.35</v>
          </cell>
          <cell r="AM2341">
            <v>38851</v>
          </cell>
          <cell r="AN2341">
            <v>9.375</v>
          </cell>
          <cell r="AP2341">
            <v>1.2698857142857145</v>
          </cell>
        </row>
        <row r="2342">
          <cell r="A2342">
            <v>38852</v>
          </cell>
          <cell r="B2342">
            <v>1.2791999999999999</v>
          </cell>
          <cell r="C2342">
            <v>38852</v>
          </cell>
          <cell r="D2342">
            <v>0.68089999999999995</v>
          </cell>
          <cell r="E2342">
            <v>38852</v>
          </cell>
          <cell r="F2342">
            <v>1.8789</v>
          </cell>
          <cell r="G2342">
            <v>38852</v>
          </cell>
          <cell r="H2342">
            <v>110.46</v>
          </cell>
          <cell r="I2342">
            <v>38852</v>
          </cell>
          <cell r="J2342">
            <v>1.212</v>
          </cell>
          <cell r="K2342">
            <v>38852</v>
          </cell>
          <cell r="L2342">
            <v>1.1147</v>
          </cell>
          <cell r="M2342">
            <v>38852</v>
          </cell>
          <cell r="N2342">
            <v>7.3460999999999999</v>
          </cell>
          <cell r="O2342">
            <v>38852</v>
          </cell>
          <cell r="P2342">
            <v>0.76170000000000004</v>
          </cell>
          <cell r="Q2342">
            <v>38852</v>
          </cell>
          <cell r="R2342">
            <v>8.0030000000000001</v>
          </cell>
          <cell r="S2342">
            <v>38852</v>
          </cell>
          <cell r="T2342">
            <v>141.38999999999999</v>
          </cell>
          <cell r="U2342">
            <v>38852</v>
          </cell>
          <cell r="V2342">
            <v>0.68089999999999995</v>
          </cell>
          <cell r="W2342">
            <v>38852</v>
          </cell>
          <cell r="X2342">
            <v>38.26</v>
          </cell>
          <cell r="AA2342">
            <v>38852</v>
          </cell>
          <cell r="AB2342">
            <v>84.54</v>
          </cell>
          <cell r="AC2342">
            <v>38852</v>
          </cell>
          <cell r="AD2342">
            <v>101.5</v>
          </cell>
          <cell r="AE2342">
            <v>38852</v>
          </cell>
          <cell r="AI2342">
            <v>38852</v>
          </cell>
          <cell r="AJ2342">
            <v>0.78159999999999996</v>
          </cell>
          <cell r="AK2342">
            <v>38852</v>
          </cell>
          <cell r="AL2342">
            <v>103.57</v>
          </cell>
          <cell r="AM2342">
            <v>38852</v>
          </cell>
          <cell r="AN2342">
            <v>9.4250000000000007</v>
          </cell>
          <cell r="AP2342">
            <v>1.2718857142857143</v>
          </cell>
        </row>
        <row r="2343">
          <cell r="A2343">
            <v>38853</v>
          </cell>
          <cell r="B2343">
            <v>1.2824</v>
          </cell>
          <cell r="C2343">
            <v>38853</v>
          </cell>
          <cell r="D2343">
            <v>0.68145</v>
          </cell>
          <cell r="E2343">
            <v>38853</v>
          </cell>
          <cell r="F2343">
            <v>1.8818999999999999</v>
          </cell>
          <cell r="G2343">
            <v>38853</v>
          </cell>
          <cell r="H2343">
            <v>110.04</v>
          </cell>
          <cell r="I2343">
            <v>38853</v>
          </cell>
          <cell r="J2343">
            <v>1.2113</v>
          </cell>
          <cell r="K2343">
            <v>38853</v>
          </cell>
          <cell r="L2343">
            <v>1.1101000000000001</v>
          </cell>
          <cell r="M2343">
            <v>38853</v>
          </cell>
          <cell r="N2343">
            <v>7.3335999999999997</v>
          </cell>
          <cell r="O2343">
            <v>38853</v>
          </cell>
          <cell r="P2343">
            <v>0.76629999999999998</v>
          </cell>
          <cell r="Q2343">
            <v>38853</v>
          </cell>
          <cell r="R2343">
            <v>8.0030000000000001</v>
          </cell>
          <cell r="S2343">
            <v>38853</v>
          </cell>
          <cell r="T2343">
            <v>141.13</v>
          </cell>
          <cell r="U2343">
            <v>38853</v>
          </cell>
          <cell r="V2343">
            <v>0.68145</v>
          </cell>
          <cell r="W2343">
            <v>38853</v>
          </cell>
          <cell r="X2343">
            <v>38.03</v>
          </cell>
          <cell r="AA2343">
            <v>38853</v>
          </cell>
          <cell r="AB2343">
            <v>84.17</v>
          </cell>
          <cell r="AC2343">
            <v>38853</v>
          </cell>
          <cell r="AD2343">
            <v>102.52</v>
          </cell>
          <cell r="AE2343">
            <v>38853</v>
          </cell>
          <cell r="AI2343">
            <v>38853</v>
          </cell>
          <cell r="AJ2343">
            <v>0.77759999999999996</v>
          </cell>
          <cell r="AK2343">
            <v>38853</v>
          </cell>
          <cell r="AL2343">
            <v>103.84</v>
          </cell>
          <cell r="AM2343">
            <v>38853</v>
          </cell>
          <cell r="AN2343">
            <v>9.2249999999999996</v>
          </cell>
          <cell r="AP2343">
            <v>1.2732428571428571</v>
          </cell>
        </row>
        <row r="2344">
          <cell r="A2344">
            <v>38854</v>
          </cell>
          <cell r="B2344">
            <v>1.2748999999999999</v>
          </cell>
          <cell r="C2344">
            <v>38854</v>
          </cell>
          <cell r="D2344">
            <v>0.67647999999999997</v>
          </cell>
          <cell r="E2344">
            <v>38854</v>
          </cell>
          <cell r="F2344">
            <v>1.8845000000000001</v>
          </cell>
          <cell r="G2344">
            <v>38854</v>
          </cell>
          <cell r="H2344">
            <v>110.4</v>
          </cell>
          <cell r="I2344">
            <v>38854</v>
          </cell>
          <cell r="J2344">
            <v>1.2143999999999999</v>
          </cell>
          <cell r="K2344">
            <v>38854</v>
          </cell>
          <cell r="L2344">
            <v>1.1123000000000001</v>
          </cell>
          <cell r="M2344">
            <v>38854</v>
          </cell>
          <cell r="N2344">
            <v>7.3705999999999996</v>
          </cell>
          <cell r="O2344">
            <v>38854</v>
          </cell>
          <cell r="P2344">
            <v>0.76100000000000001</v>
          </cell>
          <cell r="Q2344">
            <v>38854</v>
          </cell>
          <cell r="R2344">
            <v>8.0024999999999995</v>
          </cell>
          <cell r="S2344">
            <v>38854</v>
          </cell>
          <cell r="T2344">
            <v>141.41999999999999</v>
          </cell>
          <cell r="U2344">
            <v>38854</v>
          </cell>
          <cell r="V2344">
            <v>0.67647999999999997</v>
          </cell>
          <cell r="W2344">
            <v>38854</v>
          </cell>
          <cell r="X2344">
            <v>38.17</v>
          </cell>
          <cell r="AA2344">
            <v>38854</v>
          </cell>
          <cell r="AB2344">
            <v>84.85</v>
          </cell>
          <cell r="AC2344">
            <v>38854</v>
          </cell>
          <cell r="AD2344">
            <v>101.43</v>
          </cell>
          <cell r="AE2344">
            <v>38854</v>
          </cell>
          <cell r="AI2344">
            <v>38854</v>
          </cell>
          <cell r="AJ2344">
            <v>0.78480000000000005</v>
          </cell>
          <cell r="AK2344">
            <v>38854</v>
          </cell>
          <cell r="AL2344">
            <v>103.68</v>
          </cell>
          <cell r="AM2344">
            <v>38854</v>
          </cell>
          <cell r="AN2344">
            <v>9.3249999999999993</v>
          </cell>
          <cell r="AP2344">
            <v>1.2745809523809524</v>
          </cell>
        </row>
        <row r="2345">
          <cell r="A2345">
            <v>38855</v>
          </cell>
          <cell r="B2345">
            <v>1.2826</v>
          </cell>
          <cell r="C2345">
            <v>38855</v>
          </cell>
          <cell r="D2345">
            <v>0.67817000000000005</v>
          </cell>
          <cell r="E2345">
            <v>38855</v>
          </cell>
          <cell r="F2345">
            <v>1.8914</v>
          </cell>
          <cell r="G2345">
            <v>38855</v>
          </cell>
          <cell r="H2345">
            <v>110.74</v>
          </cell>
          <cell r="I2345">
            <v>38855</v>
          </cell>
          <cell r="J2345">
            <v>1.2086000000000001</v>
          </cell>
          <cell r="K2345">
            <v>38855</v>
          </cell>
          <cell r="L2345">
            <v>1.1200000000000001</v>
          </cell>
          <cell r="M2345">
            <v>38855</v>
          </cell>
          <cell r="N2345">
            <v>7.2946</v>
          </cell>
          <cell r="O2345">
            <v>38855</v>
          </cell>
          <cell r="P2345">
            <v>0.76690000000000003</v>
          </cell>
          <cell r="Q2345">
            <v>38855</v>
          </cell>
          <cell r="R2345">
            <v>8.01</v>
          </cell>
          <cell r="S2345">
            <v>38855</v>
          </cell>
          <cell r="T2345">
            <v>142.36000000000001</v>
          </cell>
          <cell r="U2345">
            <v>38855</v>
          </cell>
          <cell r="V2345">
            <v>0.67817000000000005</v>
          </cell>
          <cell r="W2345">
            <v>38855</v>
          </cell>
          <cell r="X2345">
            <v>38.14</v>
          </cell>
          <cell r="AA2345">
            <v>38855</v>
          </cell>
          <cell r="AB2345">
            <v>84.51</v>
          </cell>
          <cell r="AC2345">
            <v>38855</v>
          </cell>
          <cell r="AD2345">
            <v>101.16</v>
          </cell>
          <cell r="AE2345">
            <v>38855</v>
          </cell>
          <cell r="AI2345">
            <v>38855</v>
          </cell>
          <cell r="AJ2345">
            <v>0.77859999999999996</v>
          </cell>
          <cell r="AK2345">
            <v>38855</v>
          </cell>
          <cell r="AL2345">
            <v>103.18</v>
          </cell>
          <cell r="AM2345">
            <v>38855</v>
          </cell>
          <cell r="AN2345">
            <v>9.3249999999999993</v>
          </cell>
          <cell r="AP2345">
            <v>1.2751952380952378</v>
          </cell>
        </row>
        <row r="2346">
          <cell r="A2346">
            <v>38856</v>
          </cell>
          <cell r="B2346">
            <v>1.2758</v>
          </cell>
          <cell r="C2346">
            <v>38856</v>
          </cell>
          <cell r="D2346">
            <v>0.67995000000000005</v>
          </cell>
          <cell r="E2346">
            <v>38856</v>
          </cell>
          <cell r="F2346">
            <v>1.8761999999999999</v>
          </cell>
          <cell r="G2346">
            <v>38856</v>
          </cell>
          <cell r="H2346">
            <v>111.75</v>
          </cell>
          <cell r="I2346">
            <v>38856</v>
          </cell>
          <cell r="J2346">
            <v>1.2178</v>
          </cell>
          <cell r="K2346">
            <v>38856</v>
          </cell>
          <cell r="L2346">
            <v>1.1226</v>
          </cell>
          <cell r="M2346">
            <v>38856</v>
          </cell>
          <cell r="N2346">
            <v>7.3216999999999999</v>
          </cell>
          <cell r="O2346">
            <v>38856</v>
          </cell>
          <cell r="P2346">
            <v>0.75739999999999996</v>
          </cell>
          <cell r="Q2346">
            <v>38856</v>
          </cell>
          <cell r="R2346">
            <v>8.0220000000000002</v>
          </cell>
          <cell r="S2346">
            <v>38856</v>
          </cell>
          <cell r="T2346">
            <v>142.72999999999999</v>
          </cell>
          <cell r="U2346">
            <v>38856</v>
          </cell>
          <cell r="V2346">
            <v>0.67995000000000005</v>
          </cell>
          <cell r="W2346">
            <v>38856</v>
          </cell>
          <cell r="X2346">
            <v>38.18</v>
          </cell>
          <cell r="AA2346">
            <v>38856</v>
          </cell>
          <cell r="AB2346">
            <v>84.88</v>
          </cell>
          <cell r="AC2346">
            <v>38856</v>
          </cell>
          <cell r="AD2346">
            <v>101.57</v>
          </cell>
          <cell r="AE2346">
            <v>38856</v>
          </cell>
          <cell r="AI2346">
            <v>38856</v>
          </cell>
          <cell r="AJ2346">
            <v>0.78249999999999997</v>
          </cell>
          <cell r="AK2346">
            <v>38856</v>
          </cell>
          <cell r="AL2346">
            <v>102.49</v>
          </cell>
          <cell r="AM2346">
            <v>38856</v>
          </cell>
          <cell r="AN2346">
            <v>9.2249999999999996</v>
          </cell>
          <cell r="AP2346">
            <v>1.2758095238095237</v>
          </cell>
        </row>
        <row r="2347">
          <cell r="A2347">
            <v>38857</v>
          </cell>
          <cell r="B2347">
            <v>1.2758</v>
          </cell>
          <cell r="C2347">
            <v>38857</v>
          </cell>
          <cell r="D2347">
            <v>0.67995000000000005</v>
          </cell>
          <cell r="E2347">
            <v>38857</v>
          </cell>
          <cell r="F2347">
            <v>1.8761999999999999</v>
          </cell>
          <cell r="G2347">
            <v>38857</v>
          </cell>
          <cell r="H2347">
            <v>111.75</v>
          </cell>
          <cell r="I2347">
            <v>38857</v>
          </cell>
          <cell r="J2347">
            <v>1.2178</v>
          </cell>
          <cell r="K2347">
            <v>38857</v>
          </cell>
          <cell r="L2347">
            <v>1.1226</v>
          </cell>
          <cell r="M2347">
            <v>38857</v>
          </cell>
          <cell r="N2347">
            <v>7.3216999999999999</v>
          </cell>
          <cell r="O2347">
            <v>38857</v>
          </cell>
          <cell r="P2347">
            <v>0.75739999999999996</v>
          </cell>
          <cell r="Q2347">
            <v>38857</v>
          </cell>
          <cell r="R2347">
            <v>8.0220000000000002</v>
          </cell>
          <cell r="S2347">
            <v>38857</v>
          </cell>
          <cell r="T2347">
            <v>142.72999999999999</v>
          </cell>
          <cell r="U2347">
            <v>38857</v>
          </cell>
          <cell r="V2347">
            <v>0.67995000000000005</v>
          </cell>
          <cell r="W2347">
            <v>38857</v>
          </cell>
          <cell r="X2347">
            <v>38.18</v>
          </cell>
          <cell r="AA2347">
            <v>38857</v>
          </cell>
          <cell r="AB2347">
            <v>84.88</v>
          </cell>
          <cell r="AC2347">
            <v>38857</v>
          </cell>
          <cell r="AD2347">
            <v>101.57</v>
          </cell>
          <cell r="AE2347">
            <v>38857</v>
          </cell>
          <cell r="AI2347">
            <v>38857</v>
          </cell>
          <cell r="AJ2347">
            <v>0.78249999999999997</v>
          </cell>
          <cell r="AK2347">
            <v>38857</v>
          </cell>
          <cell r="AL2347">
            <v>102.49</v>
          </cell>
          <cell r="AM2347">
            <v>38857</v>
          </cell>
          <cell r="AN2347">
            <v>9.2249999999999996</v>
          </cell>
          <cell r="AP2347">
            <v>1.2764238095238094</v>
          </cell>
        </row>
        <row r="2348">
          <cell r="A2348">
            <v>38858</v>
          </cell>
          <cell r="B2348">
            <v>1.2758</v>
          </cell>
          <cell r="C2348">
            <v>38858</v>
          </cell>
          <cell r="D2348">
            <v>0.67995000000000005</v>
          </cell>
          <cell r="E2348">
            <v>38858</v>
          </cell>
          <cell r="F2348">
            <v>1.8761999999999999</v>
          </cell>
          <cell r="G2348">
            <v>38858</v>
          </cell>
          <cell r="H2348">
            <v>111.75</v>
          </cell>
          <cell r="I2348">
            <v>38858</v>
          </cell>
          <cell r="J2348">
            <v>1.2178</v>
          </cell>
          <cell r="K2348">
            <v>38858</v>
          </cell>
          <cell r="L2348">
            <v>1.1226</v>
          </cell>
          <cell r="M2348">
            <v>38858</v>
          </cell>
          <cell r="N2348">
            <v>7.3216999999999999</v>
          </cell>
          <cell r="O2348">
            <v>38858</v>
          </cell>
          <cell r="P2348">
            <v>0.75739999999999996</v>
          </cell>
          <cell r="Q2348">
            <v>38858</v>
          </cell>
          <cell r="R2348">
            <v>8.0220000000000002</v>
          </cell>
          <cell r="S2348">
            <v>38858</v>
          </cell>
          <cell r="T2348">
            <v>142.72999999999999</v>
          </cell>
          <cell r="U2348">
            <v>38858</v>
          </cell>
          <cell r="V2348">
            <v>0.67995000000000005</v>
          </cell>
          <cell r="W2348">
            <v>38858</v>
          </cell>
          <cell r="X2348">
            <v>38.18</v>
          </cell>
          <cell r="AA2348">
            <v>38858</v>
          </cell>
          <cell r="AB2348">
            <v>84.88</v>
          </cell>
          <cell r="AC2348">
            <v>38858</v>
          </cell>
          <cell r="AD2348">
            <v>101.57</v>
          </cell>
          <cell r="AE2348">
            <v>38858</v>
          </cell>
          <cell r="AI2348">
            <v>38858</v>
          </cell>
          <cell r="AJ2348">
            <v>0.78249999999999997</v>
          </cell>
          <cell r="AK2348">
            <v>38858</v>
          </cell>
          <cell r="AL2348">
            <v>102.49</v>
          </cell>
          <cell r="AM2348">
            <v>38858</v>
          </cell>
          <cell r="AN2348">
            <v>9.2249999999999996</v>
          </cell>
          <cell r="AP2348">
            <v>1.2774619047619047</v>
          </cell>
        </row>
        <row r="2349">
          <cell r="A2349">
            <v>38859</v>
          </cell>
          <cell r="B2349">
            <v>1.2836000000000001</v>
          </cell>
          <cell r="C2349">
            <v>38859</v>
          </cell>
          <cell r="D2349">
            <v>0.68145</v>
          </cell>
          <cell r="E2349">
            <v>38859</v>
          </cell>
          <cell r="F2349">
            <v>1.8837999999999999</v>
          </cell>
          <cell r="G2349">
            <v>38859</v>
          </cell>
          <cell r="H2349">
            <v>111.79</v>
          </cell>
          <cell r="I2349">
            <v>38859</v>
          </cell>
          <cell r="J2349">
            <v>1.2061999999999999</v>
          </cell>
          <cell r="K2349">
            <v>38859</v>
          </cell>
          <cell r="L2349">
            <v>1.1193</v>
          </cell>
          <cell r="M2349">
            <v>38859</v>
          </cell>
          <cell r="N2349">
            <v>7.2815000000000003</v>
          </cell>
          <cell r="O2349">
            <v>38859</v>
          </cell>
          <cell r="P2349">
            <v>0.75180000000000002</v>
          </cell>
          <cell r="Q2349">
            <v>38859</v>
          </cell>
          <cell r="R2349">
            <v>8.0259999999999998</v>
          </cell>
          <cell r="S2349">
            <v>38859</v>
          </cell>
          <cell r="T2349">
            <v>143.54</v>
          </cell>
          <cell r="U2349">
            <v>38859</v>
          </cell>
          <cell r="V2349">
            <v>0.68145</v>
          </cell>
          <cell r="W2349">
            <v>38859</v>
          </cell>
          <cell r="X2349">
            <v>38.409999999999997</v>
          </cell>
          <cell r="AA2349">
            <v>38859</v>
          </cell>
          <cell r="AB2349">
            <v>84.35</v>
          </cell>
          <cell r="AC2349">
            <v>38859</v>
          </cell>
          <cell r="AD2349">
            <v>100.49</v>
          </cell>
          <cell r="AE2349">
            <v>38859</v>
          </cell>
          <cell r="AI2349">
            <v>38859</v>
          </cell>
          <cell r="AJ2349">
            <v>0.7772</v>
          </cell>
          <cell r="AK2349">
            <v>38859</v>
          </cell>
          <cell r="AL2349">
            <v>102.28</v>
          </cell>
          <cell r="AM2349">
            <v>38859</v>
          </cell>
          <cell r="AN2349">
            <v>9.4250000000000007</v>
          </cell>
          <cell r="AP2349">
            <v>1.2786142857142857</v>
          </cell>
        </row>
        <row r="2350">
          <cell r="A2350">
            <v>38860</v>
          </cell>
          <cell r="B2350">
            <v>1.2852000000000001</v>
          </cell>
          <cell r="C2350">
            <v>38860</v>
          </cell>
          <cell r="D2350">
            <v>0.68300000000000005</v>
          </cell>
          <cell r="E2350">
            <v>38860</v>
          </cell>
          <cell r="F2350">
            <v>1.8818999999999999</v>
          </cell>
          <cell r="G2350">
            <v>38860</v>
          </cell>
          <cell r="H2350">
            <v>111.32</v>
          </cell>
          <cell r="I2350">
            <v>38860</v>
          </cell>
          <cell r="J2350">
            <v>1.2078</v>
          </cell>
          <cell r="K2350">
            <v>38860</v>
          </cell>
          <cell r="L2350">
            <v>1.1186</v>
          </cell>
          <cell r="M2350">
            <v>38860</v>
          </cell>
          <cell r="N2350">
            <v>7.2562999999999995</v>
          </cell>
          <cell r="O2350">
            <v>38860</v>
          </cell>
          <cell r="P2350">
            <v>0.75660000000000005</v>
          </cell>
          <cell r="Q2350">
            <v>38860</v>
          </cell>
          <cell r="R2350">
            <v>8.0239999999999991</v>
          </cell>
          <cell r="S2350">
            <v>38860</v>
          </cell>
          <cell r="T2350">
            <v>143.52000000000001</v>
          </cell>
          <cell r="U2350">
            <v>38860</v>
          </cell>
          <cell r="V2350">
            <v>0.68300000000000005</v>
          </cell>
          <cell r="W2350">
            <v>38860</v>
          </cell>
          <cell r="X2350">
            <v>38.25</v>
          </cell>
          <cell r="AA2350">
            <v>38860</v>
          </cell>
          <cell r="AB2350">
            <v>84.35</v>
          </cell>
          <cell r="AC2350">
            <v>38860</v>
          </cell>
          <cell r="AD2350">
            <v>101.25</v>
          </cell>
          <cell r="AE2350">
            <v>38860</v>
          </cell>
          <cell r="AI2350">
            <v>38860</v>
          </cell>
          <cell r="AJ2350">
            <v>0.78029999999999999</v>
          </cell>
          <cell r="AK2350">
            <v>38860</v>
          </cell>
          <cell r="AL2350">
            <v>102.67</v>
          </cell>
          <cell r="AM2350">
            <v>38860</v>
          </cell>
          <cell r="AN2350">
            <v>9.4499999999999993</v>
          </cell>
          <cell r="AP2350">
            <v>1.2791619047619047</v>
          </cell>
        </row>
        <row r="2351">
          <cell r="A2351">
            <v>38861</v>
          </cell>
          <cell r="B2351">
            <v>1.2753999999999999</v>
          </cell>
          <cell r="C2351">
            <v>38861</v>
          </cell>
          <cell r="D2351">
            <v>0.68289999999999995</v>
          </cell>
          <cell r="E2351">
            <v>38861</v>
          </cell>
          <cell r="F2351">
            <v>1.8677999999999999</v>
          </cell>
          <cell r="G2351">
            <v>38861</v>
          </cell>
          <cell r="H2351">
            <v>112.73</v>
          </cell>
          <cell r="I2351">
            <v>38861</v>
          </cell>
          <cell r="J2351">
            <v>1.2182999999999999</v>
          </cell>
          <cell r="K2351">
            <v>38861</v>
          </cell>
          <cell r="L2351">
            <v>1.1234999999999999</v>
          </cell>
          <cell r="M2351">
            <v>38861</v>
          </cell>
          <cell r="N2351">
            <v>7.3105000000000002</v>
          </cell>
          <cell r="O2351">
            <v>38861</v>
          </cell>
          <cell r="P2351">
            <v>0.75160000000000005</v>
          </cell>
          <cell r="Q2351">
            <v>38861</v>
          </cell>
          <cell r="R2351">
            <v>8.0265000000000004</v>
          </cell>
          <cell r="S2351">
            <v>38861</v>
          </cell>
          <cell r="T2351">
            <v>144.08000000000001</v>
          </cell>
          <cell r="U2351">
            <v>38861</v>
          </cell>
          <cell r="V2351">
            <v>0.68289999999999995</v>
          </cell>
          <cell r="W2351">
            <v>38861</v>
          </cell>
          <cell r="X2351">
            <v>38.58</v>
          </cell>
          <cell r="AA2351">
            <v>38861</v>
          </cell>
          <cell r="AB2351">
            <v>84.95</v>
          </cell>
          <cell r="AC2351">
            <v>38861</v>
          </cell>
          <cell r="AD2351">
            <v>100.78</v>
          </cell>
          <cell r="AE2351">
            <v>38861</v>
          </cell>
          <cell r="AI2351">
            <v>38861</v>
          </cell>
          <cell r="AJ2351">
            <v>0.78410000000000002</v>
          </cell>
          <cell r="AK2351">
            <v>38861</v>
          </cell>
          <cell r="AL2351">
            <v>101.67</v>
          </cell>
          <cell r="AM2351">
            <v>38861</v>
          </cell>
          <cell r="AN2351">
            <v>9.5749999999999993</v>
          </cell>
          <cell r="AP2351">
            <v>1.2795571428571428</v>
          </cell>
        </row>
        <row r="2352">
          <cell r="A2352">
            <v>38862</v>
          </cell>
          <cell r="B2352">
            <v>1.2766</v>
          </cell>
          <cell r="C2352">
            <v>38862</v>
          </cell>
          <cell r="D2352">
            <v>0.68274999999999997</v>
          </cell>
          <cell r="E2352">
            <v>38862</v>
          </cell>
          <cell r="F2352">
            <v>1.8694999999999999</v>
          </cell>
          <cell r="G2352">
            <v>38862</v>
          </cell>
          <cell r="H2352">
            <v>111.96</v>
          </cell>
          <cell r="I2352">
            <v>38862</v>
          </cell>
          <cell r="J2352">
            <v>1.2192000000000001</v>
          </cell>
          <cell r="K2352">
            <v>38862</v>
          </cell>
          <cell r="L2352">
            <v>1.1094999999999999</v>
          </cell>
          <cell r="M2352">
            <v>38862</v>
          </cell>
          <cell r="N2352">
            <v>7.2953999999999999</v>
          </cell>
          <cell r="O2352">
            <v>38862</v>
          </cell>
          <cell r="P2352">
            <v>0.75760000000000005</v>
          </cell>
          <cell r="Q2352">
            <v>38862</v>
          </cell>
          <cell r="R2352">
            <v>8.0239999999999991</v>
          </cell>
          <cell r="S2352">
            <v>38862</v>
          </cell>
          <cell r="T2352">
            <v>143.08000000000001</v>
          </cell>
          <cell r="U2352">
            <v>38862</v>
          </cell>
          <cell r="V2352">
            <v>0.68274999999999997</v>
          </cell>
          <cell r="W2352">
            <v>38862</v>
          </cell>
          <cell r="X2352">
            <v>38.31</v>
          </cell>
          <cell r="AA2352">
            <v>38862</v>
          </cell>
          <cell r="AB2352">
            <v>84.71</v>
          </cell>
          <cell r="AC2352">
            <v>38862</v>
          </cell>
          <cell r="AD2352">
            <v>101.2</v>
          </cell>
          <cell r="AE2352">
            <v>38862</v>
          </cell>
          <cell r="AI2352">
            <v>38862</v>
          </cell>
          <cell r="AJ2352">
            <v>0.78129999999999999</v>
          </cell>
          <cell r="AK2352">
            <v>38862</v>
          </cell>
          <cell r="AL2352">
            <v>102.27</v>
          </cell>
          <cell r="AM2352">
            <v>38862</v>
          </cell>
          <cell r="AN2352">
            <v>9.375</v>
          </cell>
          <cell r="AP2352">
            <v>1.2794285714285716</v>
          </cell>
        </row>
        <row r="2353">
          <cell r="A2353">
            <v>38863</v>
          </cell>
          <cell r="B2353">
            <v>1.2718</v>
          </cell>
          <cell r="C2353">
            <v>38863</v>
          </cell>
          <cell r="D2353">
            <v>0.6855</v>
          </cell>
          <cell r="E2353">
            <v>38863</v>
          </cell>
          <cell r="F2353">
            <v>1.8553999999999999</v>
          </cell>
          <cell r="G2353">
            <v>38863</v>
          </cell>
          <cell r="H2353">
            <v>112.74</v>
          </cell>
          <cell r="I2353">
            <v>38863</v>
          </cell>
          <cell r="J2353">
            <v>1.2285999999999999</v>
          </cell>
          <cell r="K2353">
            <v>38863</v>
          </cell>
          <cell r="L2353">
            <v>1.1074999999999999</v>
          </cell>
          <cell r="M2353">
            <v>38863</v>
          </cell>
          <cell r="N2353">
            <v>7.3159000000000001</v>
          </cell>
          <cell r="O2353">
            <v>38863</v>
          </cell>
          <cell r="P2353">
            <v>0.75819999999999999</v>
          </cell>
          <cell r="Q2353">
            <v>38863</v>
          </cell>
          <cell r="R2353">
            <v>8.0250000000000004</v>
          </cell>
          <cell r="S2353">
            <v>38863</v>
          </cell>
          <cell r="T2353">
            <v>143.49</v>
          </cell>
          <cell r="U2353">
            <v>38863</v>
          </cell>
          <cell r="V2353">
            <v>0.6855</v>
          </cell>
          <cell r="W2353">
            <v>38863</v>
          </cell>
          <cell r="X2353">
            <v>38.340000000000003</v>
          </cell>
          <cell r="AA2353">
            <v>38863</v>
          </cell>
          <cell r="AB2353">
            <v>85.16</v>
          </cell>
          <cell r="AC2353">
            <v>38863</v>
          </cell>
          <cell r="AD2353">
            <v>101.61</v>
          </cell>
          <cell r="AE2353">
            <v>38863</v>
          </cell>
          <cell r="AI2353">
            <v>38863</v>
          </cell>
          <cell r="AJ2353">
            <v>0.78510000000000002</v>
          </cell>
          <cell r="AK2353">
            <v>38863</v>
          </cell>
          <cell r="AL2353">
            <v>101.69</v>
          </cell>
          <cell r="AM2353">
            <v>38863</v>
          </cell>
          <cell r="AN2353">
            <v>9.0250000000000004</v>
          </cell>
          <cell r="AP2353">
            <v>1.2792999999999999</v>
          </cell>
        </row>
        <row r="2354">
          <cell r="A2354">
            <v>38864</v>
          </cell>
          <cell r="B2354">
            <v>1.2718</v>
          </cell>
          <cell r="C2354">
            <v>38864</v>
          </cell>
          <cell r="D2354">
            <v>0.6855</v>
          </cell>
          <cell r="E2354">
            <v>38864</v>
          </cell>
          <cell r="F2354">
            <v>1.8553999999999999</v>
          </cell>
          <cell r="G2354">
            <v>38864</v>
          </cell>
          <cell r="H2354">
            <v>112.74</v>
          </cell>
          <cell r="I2354">
            <v>38864</v>
          </cell>
          <cell r="J2354">
            <v>1.2285999999999999</v>
          </cell>
          <cell r="K2354">
            <v>38864</v>
          </cell>
          <cell r="L2354">
            <v>1.1074999999999999</v>
          </cell>
          <cell r="M2354">
            <v>38864</v>
          </cell>
          <cell r="N2354">
            <v>7.3159000000000001</v>
          </cell>
          <cell r="O2354">
            <v>38864</v>
          </cell>
          <cell r="P2354">
            <v>0.75819999999999999</v>
          </cell>
          <cell r="Q2354">
            <v>38864</v>
          </cell>
          <cell r="R2354">
            <v>8.0250000000000004</v>
          </cell>
          <cell r="S2354">
            <v>38864</v>
          </cell>
          <cell r="T2354">
            <v>143.49</v>
          </cell>
          <cell r="U2354">
            <v>38864</v>
          </cell>
          <cell r="V2354">
            <v>0.6855</v>
          </cell>
          <cell r="W2354">
            <v>38864</v>
          </cell>
          <cell r="X2354">
            <v>38.340000000000003</v>
          </cell>
          <cell r="AA2354">
            <v>38864</v>
          </cell>
          <cell r="AB2354">
            <v>85.16</v>
          </cell>
          <cell r="AC2354">
            <v>38864</v>
          </cell>
          <cell r="AD2354">
            <v>101.61</v>
          </cell>
          <cell r="AE2354">
            <v>38864</v>
          </cell>
          <cell r="AI2354">
            <v>38864</v>
          </cell>
          <cell r="AJ2354">
            <v>0.78510000000000002</v>
          </cell>
          <cell r="AK2354">
            <v>38864</v>
          </cell>
          <cell r="AL2354">
            <v>101.69</v>
          </cell>
          <cell r="AM2354">
            <v>38864</v>
          </cell>
          <cell r="AN2354">
            <v>9.0250000000000004</v>
          </cell>
          <cell r="AP2354">
            <v>1.2791714285714284</v>
          </cell>
        </row>
        <row r="2355">
          <cell r="A2355">
            <v>38865</v>
          </cell>
          <cell r="B2355">
            <v>1.2718</v>
          </cell>
          <cell r="C2355">
            <v>38865</v>
          </cell>
          <cell r="D2355">
            <v>0.6855</v>
          </cell>
          <cell r="E2355">
            <v>38865</v>
          </cell>
          <cell r="F2355">
            <v>1.8553999999999999</v>
          </cell>
          <cell r="G2355">
            <v>38865</v>
          </cell>
          <cell r="H2355">
            <v>112.74</v>
          </cell>
          <cell r="I2355">
            <v>38865</v>
          </cell>
          <cell r="J2355">
            <v>1.2285999999999999</v>
          </cell>
          <cell r="K2355">
            <v>38865</v>
          </cell>
          <cell r="L2355">
            <v>1.1074999999999999</v>
          </cell>
          <cell r="M2355">
            <v>38865</v>
          </cell>
          <cell r="N2355">
            <v>7.3159000000000001</v>
          </cell>
          <cell r="O2355">
            <v>38865</v>
          </cell>
          <cell r="P2355">
            <v>0.75819999999999999</v>
          </cell>
          <cell r="Q2355">
            <v>38865</v>
          </cell>
          <cell r="R2355">
            <v>8.0250000000000004</v>
          </cell>
          <cell r="S2355">
            <v>38865</v>
          </cell>
          <cell r="T2355">
            <v>143.49</v>
          </cell>
          <cell r="U2355">
            <v>38865</v>
          </cell>
          <cell r="V2355">
            <v>0.6855</v>
          </cell>
          <cell r="W2355">
            <v>38865</v>
          </cell>
          <cell r="X2355">
            <v>38.340000000000003</v>
          </cell>
          <cell r="AA2355">
            <v>38865</v>
          </cell>
          <cell r="AB2355">
            <v>85.16</v>
          </cell>
          <cell r="AC2355">
            <v>38865</v>
          </cell>
          <cell r="AD2355">
            <v>101.61</v>
          </cell>
          <cell r="AE2355">
            <v>38865</v>
          </cell>
          <cell r="AI2355">
            <v>38865</v>
          </cell>
          <cell r="AJ2355">
            <v>0.78510000000000002</v>
          </cell>
          <cell r="AK2355">
            <v>38865</v>
          </cell>
          <cell r="AL2355">
            <v>101.69</v>
          </cell>
          <cell r="AM2355">
            <v>38865</v>
          </cell>
          <cell r="AN2355">
            <v>9.0250000000000004</v>
          </cell>
          <cell r="AP2355">
            <v>1.2793523809523808</v>
          </cell>
        </row>
        <row r="2356">
          <cell r="A2356">
            <v>38866</v>
          </cell>
          <cell r="B2356">
            <v>1.2751000000000001</v>
          </cell>
          <cell r="C2356">
            <v>38866</v>
          </cell>
          <cell r="D2356">
            <v>0.68589999999999995</v>
          </cell>
          <cell r="E2356">
            <v>38866</v>
          </cell>
          <cell r="F2356">
            <v>1.8584000000000001</v>
          </cell>
          <cell r="G2356">
            <v>38866</v>
          </cell>
          <cell r="H2356">
            <v>112.62</v>
          </cell>
          <cell r="I2356">
            <v>38866</v>
          </cell>
          <cell r="J2356">
            <v>1.2253000000000001</v>
          </cell>
          <cell r="K2356">
            <v>38866</v>
          </cell>
          <cell r="L2356">
            <v>1.1049</v>
          </cell>
          <cell r="M2356">
            <v>38866</v>
          </cell>
          <cell r="N2356">
            <v>7.2878999999999996</v>
          </cell>
          <cell r="O2356">
            <v>38866</v>
          </cell>
          <cell r="P2356">
            <v>0.75849999999999995</v>
          </cell>
          <cell r="Q2356">
            <v>38866</v>
          </cell>
          <cell r="R2356">
            <v>8.0211000000000006</v>
          </cell>
          <cell r="S2356">
            <v>38866</v>
          </cell>
          <cell r="T2356">
            <v>143.41999999999999</v>
          </cell>
          <cell r="U2356">
            <v>38866</v>
          </cell>
          <cell r="V2356">
            <v>0.68589999999999995</v>
          </cell>
          <cell r="W2356">
            <v>38866</v>
          </cell>
          <cell r="X2356">
            <v>38.25</v>
          </cell>
          <cell r="AA2356">
            <v>38866</v>
          </cell>
          <cell r="AB2356">
            <v>85.05</v>
          </cell>
          <cell r="AC2356">
            <v>38866</v>
          </cell>
          <cell r="AD2356">
            <v>101.46</v>
          </cell>
          <cell r="AE2356">
            <v>38866</v>
          </cell>
          <cell r="AI2356">
            <v>38866</v>
          </cell>
          <cell r="AJ2356">
            <v>0.78420000000000001</v>
          </cell>
          <cell r="AK2356">
            <v>38866</v>
          </cell>
          <cell r="AL2356">
            <v>101.72</v>
          </cell>
          <cell r="AM2356">
            <v>38866</v>
          </cell>
          <cell r="AN2356">
            <v>9.1750000000000007</v>
          </cell>
          <cell r="AP2356">
            <v>1.2799666666666663</v>
          </cell>
        </row>
        <row r="2357">
          <cell r="A2357">
            <v>38867</v>
          </cell>
          <cell r="B2357">
            <v>1.2885</v>
          </cell>
          <cell r="C2357">
            <v>38867</v>
          </cell>
          <cell r="D2357">
            <v>0.68420999999999998</v>
          </cell>
          <cell r="E2357">
            <v>38867</v>
          </cell>
          <cell r="F2357">
            <v>1.8831</v>
          </cell>
          <cell r="G2357">
            <v>38867</v>
          </cell>
          <cell r="H2357">
            <v>111.99</v>
          </cell>
          <cell r="I2357">
            <v>38867</v>
          </cell>
          <cell r="J2357">
            <v>1.2095</v>
          </cell>
          <cell r="K2357">
            <v>38867</v>
          </cell>
          <cell r="L2357">
            <v>1.0985</v>
          </cell>
          <cell r="M2357">
            <v>38867</v>
          </cell>
          <cell r="N2357">
            <v>7.1890999999999998</v>
          </cell>
          <cell r="O2357">
            <v>38867</v>
          </cell>
          <cell r="P2357">
            <v>0.76339999999999997</v>
          </cell>
          <cell r="Q2357">
            <v>38867</v>
          </cell>
          <cell r="R2357">
            <v>8.032</v>
          </cell>
          <cell r="S2357">
            <v>38867</v>
          </cell>
          <cell r="T2357">
            <v>144.36000000000001</v>
          </cell>
          <cell r="U2357">
            <v>38867</v>
          </cell>
          <cell r="V2357">
            <v>0.68420999999999998</v>
          </cell>
          <cell r="W2357">
            <v>38867</v>
          </cell>
          <cell r="X2357">
            <v>38.14</v>
          </cell>
          <cell r="AA2357">
            <v>38867</v>
          </cell>
          <cell r="AB2357">
            <v>84.28</v>
          </cell>
          <cell r="AC2357">
            <v>38867</v>
          </cell>
          <cell r="AD2357">
            <v>100.65</v>
          </cell>
          <cell r="AE2357">
            <v>38867</v>
          </cell>
          <cell r="AI2357">
            <v>38867</v>
          </cell>
          <cell r="AJ2357">
            <v>0.77700000000000002</v>
          </cell>
          <cell r="AK2357">
            <v>38867</v>
          </cell>
          <cell r="AL2357">
            <v>101.88</v>
          </cell>
          <cell r="AM2357">
            <v>38867</v>
          </cell>
          <cell r="AN2357">
            <v>9.375</v>
          </cell>
          <cell r="AP2357">
            <v>1.2801761904761906</v>
          </cell>
        </row>
        <row r="2358">
          <cell r="A2358">
            <v>38868</v>
          </cell>
          <cell r="B2358">
            <v>1.2828999999999999</v>
          </cell>
          <cell r="C2358">
            <v>38868</v>
          </cell>
          <cell r="D2358">
            <v>0.68501999999999996</v>
          </cell>
          <cell r="E2358">
            <v>38868</v>
          </cell>
          <cell r="F2358">
            <v>1.8726</v>
          </cell>
          <cell r="G2358">
            <v>38868</v>
          </cell>
          <cell r="H2358">
            <v>112.37</v>
          </cell>
          <cell r="I2358">
            <v>38868</v>
          </cell>
          <cell r="J2358">
            <v>1.2164999999999999</v>
          </cell>
          <cell r="K2358">
            <v>38868</v>
          </cell>
          <cell r="L2358">
            <v>1.1026</v>
          </cell>
          <cell r="M2358">
            <v>38868</v>
          </cell>
          <cell r="N2358">
            <v>7.2225000000000001</v>
          </cell>
          <cell r="O2358">
            <v>38868</v>
          </cell>
          <cell r="P2358">
            <v>0.75249999999999995</v>
          </cell>
          <cell r="Q2358">
            <v>38868</v>
          </cell>
          <cell r="R2358">
            <v>8.0175000000000001</v>
          </cell>
          <cell r="S2358">
            <v>38868</v>
          </cell>
          <cell r="T2358">
            <v>144.25</v>
          </cell>
          <cell r="U2358">
            <v>38868</v>
          </cell>
          <cell r="V2358">
            <v>0.68501999999999996</v>
          </cell>
          <cell r="W2358">
            <v>38868</v>
          </cell>
          <cell r="X2358">
            <v>38.11</v>
          </cell>
          <cell r="AA2358">
            <v>38868</v>
          </cell>
          <cell r="AB2358">
            <v>84.72</v>
          </cell>
          <cell r="AC2358">
            <v>38868</v>
          </cell>
          <cell r="AD2358">
            <v>100.53</v>
          </cell>
          <cell r="AE2358">
            <v>38868</v>
          </cell>
          <cell r="AI2358">
            <v>38868</v>
          </cell>
          <cell r="AJ2358">
            <v>0.78069999999999995</v>
          </cell>
          <cell r="AK2358">
            <v>38868</v>
          </cell>
          <cell r="AL2358">
            <v>101.76</v>
          </cell>
          <cell r="AM2358">
            <v>38868</v>
          </cell>
          <cell r="AN2358">
            <v>9.2750000000000004</v>
          </cell>
          <cell r="AP2358">
            <v>1.279938095238095</v>
          </cell>
        </row>
        <row r="2359">
          <cell r="A2359">
            <v>38869</v>
          </cell>
          <cell r="B2359">
            <v>1.2812999999999999</v>
          </cell>
          <cell r="C2359">
            <v>38869</v>
          </cell>
          <cell r="D2359">
            <v>0.68620000000000003</v>
          </cell>
          <cell r="E2359">
            <v>38869</v>
          </cell>
          <cell r="F2359">
            <v>1.8673999999999999</v>
          </cell>
          <cell r="G2359">
            <v>38869</v>
          </cell>
          <cell r="H2359">
            <v>112.53</v>
          </cell>
          <cell r="I2359">
            <v>38869</v>
          </cell>
          <cell r="J2359">
            <v>1.2196</v>
          </cell>
          <cell r="K2359">
            <v>38869</v>
          </cell>
          <cell r="L2359">
            <v>1.1017999999999999</v>
          </cell>
          <cell r="M2359">
            <v>38869</v>
          </cell>
          <cell r="N2359">
            <v>7.2195</v>
          </cell>
          <cell r="O2359">
            <v>38869</v>
          </cell>
          <cell r="P2359">
            <v>0.74739999999999995</v>
          </cell>
          <cell r="Q2359">
            <v>38869</v>
          </cell>
          <cell r="R2359">
            <v>8.0204000000000004</v>
          </cell>
          <cell r="S2359">
            <v>38869</v>
          </cell>
          <cell r="T2359">
            <v>144.29</v>
          </cell>
          <cell r="U2359">
            <v>38869</v>
          </cell>
          <cell r="V2359">
            <v>0.68620000000000003</v>
          </cell>
          <cell r="W2359">
            <v>38869</v>
          </cell>
          <cell r="X2359">
            <v>38.18</v>
          </cell>
          <cell r="AA2359">
            <v>38869</v>
          </cell>
          <cell r="AB2359">
            <v>84.79</v>
          </cell>
          <cell r="AC2359">
            <v>38869</v>
          </cell>
          <cell r="AD2359">
            <v>101.09</v>
          </cell>
          <cell r="AE2359">
            <v>38869</v>
          </cell>
          <cell r="AI2359">
            <v>38869</v>
          </cell>
          <cell r="AJ2359">
            <v>0.78100000000000003</v>
          </cell>
          <cell r="AK2359">
            <v>38869</v>
          </cell>
          <cell r="AL2359">
            <v>101.68</v>
          </cell>
          <cell r="AM2359">
            <v>38869</v>
          </cell>
          <cell r="AN2359">
            <v>8.9250000000000007</v>
          </cell>
          <cell r="AP2359">
            <v>1.2801285714285711</v>
          </cell>
        </row>
        <row r="2360">
          <cell r="A2360">
            <v>38870</v>
          </cell>
          <cell r="B2360">
            <v>1.2934000000000001</v>
          </cell>
          <cell r="C2360">
            <v>38870</v>
          </cell>
          <cell r="D2360">
            <v>0.68642999999999998</v>
          </cell>
          <cell r="E2360">
            <v>38870</v>
          </cell>
          <cell r="F2360">
            <v>1.8839999999999999</v>
          </cell>
          <cell r="G2360">
            <v>38870</v>
          </cell>
          <cell r="H2360">
            <v>111.57</v>
          </cell>
          <cell r="I2360">
            <v>38870</v>
          </cell>
          <cell r="J2360">
            <v>1.2061999999999999</v>
          </cell>
          <cell r="K2360">
            <v>38870</v>
          </cell>
          <cell r="L2360">
            <v>1.0992999999999999</v>
          </cell>
          <cell r="M2360">
            <v>38870</v>
          </cell>
          <cell r="N2360">
            <v>7.1302000000000003</v>
          </cell>
          <cell r="O2360">
            <v>38870</v>
          </cell>
          <cell r="P2360">
            <v>0.75190000000000001</v>
          </cell>
          <cell r="Q2360">
            <v>38870</v>
          </cell>
          <cell r="R2360">
            <v>8.0229999999999997</v>
          </cell>
          <cell r="S2360">
            <v>38870</v>
          </cell>
          <cell r="T2360">
            <v>144.32</v>
          </cell>
          <cell r="U2360">
            <v>38870</v>
          </cell>
          <cell r="V2360">
            <v>0.68642999999999998</v>
          </cell>
          <cell r="W2360">
            <v>38870</v>
          </cell>
          <cell r="X2360">
            <v>38.15</v>
          </cell>
          <cell r="AA2360">
            <v>38870</v>
          </cell>
          <cell r="AB2360">
            <v>84.04</v>
          </cell>
          <cell r="AC2360">
            <v>38870</v>
          </cell>
          <cell r="AD2360">
            <v>99.87</v>
          </cell>
          <cell r="AE2360">
            <v>38870</v>
          </cell>
          <cell r="AI2360">
            <v>38870</v>
          </cell>
          <cell r="AJ2360">
            <v>0.77410000000000001</v>
          </cell>
          <cell r="AK2360">
            <v>38870</v>
          </cell>
          <cell r="AL2360">
            <v>102.23</v>
          </cell>
          <cell r="AM2360">
            <v>38870</v>
          </cell>
          <cell r="AN2360">
            <v>8.8249999999999993</v>
          </cell>
          <cell r="AP2360">
            <v>1.2803190476190471</v>
          </cell>
        </row>
        <row r="2361">
          <cell r="A2361">
            <v>38871</v>
          </cell>
          <cell r="B2361">
            <v>1.2934000000000001</v>
          </cell>
          <cell r="C2361">
            <v>38871</v>
          </cell>
          <cell r="D2361">
            <v>0.68642999999999998</v>
          </cell>
          <cell r="E2361">
            <v>38871</v>
          </cell>
          <cell r="F2361">
            <v>1.8839999999999999</v>
          </cell>
          <cell r="G2361">
            <v>38871</v>
          </cell>
          <cell r="H2361">
            <v>111.57</v>
          </cell>
          <cell r="I2361">
            <v>38871</v>
          </cell>
          <cell r="J2361">
            <v>1.2061999999999999</v>
          </cell>
          <cell r="K2361">
            <v>38871</v>
          </cell>
          <cell r="L2361">
            <v>1.0992999999999999</v>
          </cell>
          <cell r="M2361">
            <v>38871</v>
          </cell>
          <cell r="N2361">
            <v>7.1302000000000003</v>
          </cell>
          <cell r="O2361">
            <v>38871</v>
          </cell>
          <cell r="P2361">
            <v>0.75190000000000001</v>
          </cell>
          <cell r="Q2361">
            <v>38871</v>
          </cell>
          <cell r="R2361">
            <v>8.0229999999999997</v>
          </cell>
          <cell r="S2361">
            <v>38871</v>
          </cell>
          <cell r="T2361">
            <v>144.32</v>
          </cell>
          <cell r="U2361">
            <v>38871</v>
          </cell>
          <cell r="V2361">
            <v>0.68642999999999998</v>
          </cell>
          <cell r="W2361">
            <v>38871</v>
          </cell>
          <cell r="X2361">
            <v>38.15</v>
          </cell>
          <cell r="AA2361">
            <v>38871</v>
          </cell>
          <cell r="AB2361">
            <v>84.04</v>
          </cell>
          <cell r="AC2361">
            <v>38871</v>
          </cell>
          <cell r="AD2361">
            <v>99.87</v>
          </cell>
          <cell r="AE2361">
            <v>38871</v>
          </cell>
          <cell r="AI2361">
            <v>38871</v>
          </cell>
          <cell r="AJ2361">
            <v>0.77410000000000001</v>
          </cell>
          <cell r="AK2361">
            <v>38871</v>
          </cell>
          <cell r="AL2361">
            <v>102.23</v>
          </cell>
          <cell r="AM2361">
            <v>38871</v>
          </cell>
          <cell r="AN2361">
            <v>8.8249999999999993</v>
          </cell>
          <cell r="AP2361">
            <v>1.2805095238095237</v>
          </cell>
        </row>
        <row r="2362">
          <cell r="A2362">
            <v>38872</v>
          </cell>
          <cell r="B2362">
            <v>1.2934000000000001</v>
          </cell>
          <cell r="C2362">
            <v>38872</v>
          </cell>
          <cell r="D2362">
            <v>0.68642999999999998</v>
          </cell>
          <cell r="E2362">
            <v>38872</v>
          </cell>
          <cell r="F2362">
            <v>1.8839999999999999</v>
          </cell>
          <cell r="G2362">
            <v>38872</v>
          </cell>
          <cell r="H2362">
            <v>111.57</v>
          </cell>
          <cell r="I2362">
            <v>38872</v>
          </cell>
          <cell r="J2362">
            <v>1.2061999999999999</v>
          </cell>
          <cell r="K2362">
            <v>38872</v>
          </cell>
          <cell r="L2362">
            <v>1.0992999999999999</v>
          </cell>
          <cell r="M2362">
            <v>38872</v>
          </cell>
          <cell r="N2362">
            <v>7.1302000000000003</v>
          </cell>
          <cell r="O2362">
            <v>38872</v>
          </cell>
          <cell r="P2362">
            <v>0.75190000000000001</v>
          </cell>
          <cell r="Q2362">
            <v>38872</v>
          </cell>
          <cell r="R2362">
            <v>8.0229999999999997</v>
          </cell>
          <cell r="S2362">
            <v>38872</v>
          </cell>
          <cell r="T2362">
            <v>144.32</v>
          </cell>
          <cell r="U2362">
            <v>38872</v>
          </cell>
          <cell r="V2362">
            <v>0.68642999999999998</v>
          </cell>
          <cell r="W2362">
            <v>38872</v>
          </cell>
          <cell r="X2362">
            <v>38.15</v>
          </cell>
          <cell r="AA2362">
            <v>38872</v>
          </cell>
          <cell r="AB2362">
            <v>84.04</v>
          </cell>
          <cell r="AC2362">
            <v>38872</v>
          </cell>
          <cell r="AD2362">
            <v>99.87</v>
          </cell>
          <cell r="AE2362">
            <v>38872</v>
          </cell>
          <cell r="AI2362">
            <v>38872</v>
          </cell>
          <cell r="AJ2362">
            <v>0.77410000000000001</v>
          </cell>
          <cell r="AK2362">
            <v>38872</v>
          </cell>
          <cell r="AL2362">
            <v>102.23</v>
          </cell>
          <cell r="AM2362">
            <v>38872</v>
          </cell>
          <cell r="AN2362">
            <v>8.8249999999999993</v>
          </cell>
          <cell r="AP2362">
            <v>1.2813238095238091</v>
          </cell>
        </row>
        <row r="2363">
          <cell r="A2363">
            <v>38873</v>
          </cell>
          <cell r="B2363">
            <v>1.2963</v>
          </cell>
          <cell r="C2363">
            <v>38873</v>
          </cell>
          <cell r="D2363">
            <v>0.68964999999999999</v>
          </cell>
          <cell r="E2363">
            <v>38873</v>
          </cell>
          <cell r="F2363">
            <v>1.88</v>
          </cell>
          <cell r="G2363">
            <v>38873</v>
          </cell>
          <cell r="H2363">
            <v>111.59</v>
          </cell>
          <cell r="I2363">
            <v>38873</v>
          </cell>
          <cell r="J2363">
            <v>1.2020999999999999</v>
          </cell>
          <cell r="K2363">
            <v>38873</v>
          </cell>
          <cell r="L2363">
            <v>1.1008</v>
          </cell>
          <cell r="M2363">
            <v>38873</v>
          </cell>
          <cell r="N2363">
            <v>7.0923999999999996</v>
          </cell>
          <cell r="O2363">
            <v>38873</v>
          </cell>
          <cell r="P2363">
            <v>0.75260000000000005</v>
          </cell>
          <cell r="Q2363">
            <v>38873</v>
          </cell>
          <cell r="R2363">
            <v>8.0076999999999998</v>
          </cell>
          <cell r="S2363">
            <v>38873</v>
          </cell>
          <cell r="T2363">
            <v>144.85</v>
          </cell>
          <cell r="U2363">
            <v>38873</v>
          </cell>
          <cell r="V2363">
            <v>0.68964999999999999</v>
          </cell>
          <cell r="W2363">
            <v>38873</v>
          </cell>
          <cell r="X2363">
            <v>38.14</v>
          </cell>
          <cell r="AA2363">
            <v>38873</v>
          </cell>
          <cell r="AB2363">
            <v>84.14</v>
          </cell>
          <cell r="AC2363">
            <v>38873</v>
          </cell>
          <cell r="AD2363">
            <v>100.05</v>
          </cell>
          <cell r="AE2363">
            <v>38873</v>
          </cell>
          <cell r="AI2363">
            <v>38873</v>
          </cell>
          <cell r="AJ2363">
            <v>0.77470000000000006</v>
          </cell>
          <cell r="AK2363">
            <v>38873</v>
          </cell>
          <cell r="AL2363">
            <v>102.16</v>
          </cell>
          <cell r="AM2363">
            <v>38873</v>
          </cell>
          <cell r="AN2363">
            <v>9.125</v>
          </cell>
          <cell r="AP2363">
            <v>1.281347619047619</v>
          </cell>
        </row>
        <row r="2364">
          <cell r="A2364">
            <v>38874</v>
          </cell>
          <cell r="B2364">
            <v>1.2828999999999999</v>
          </cell>
          <cell r="C2364">
            <v>38874</v>
          </cell>
          <cell r="D2364">
            <v>0.68918000000000001</v>
          </cell>
          <cell r="E2364">
            <v>38874</v>
          </cell>
          <cell r="F2364">
            <v>1.8614000000000002</v>
          </cell>
          <cell r="G2364">
            <v>38874</v>
          </cell>
          <cell r="H2364">
            <v>113.22</v>
          </cell>
          <cell r="I2364">
            <v>38874</v>
          </cell>
          <cell r="J2364">
            <v>1.2157</v>
          </cell>
          <cell r="K2364">
            <v>38874</v>
          </cell>
          <cell r="L2364">
            <v>1.1153999999999999</v>
          </cell>
          <cell r="M2364">
            <v>38874</v>
          </cell>
          <cell r="N2364">
            <v>7.1813000000000002</v>
          </cell>
          <cell r="O2364">
            <v>38874</v>
          </cell>
          <cell r="P2364">
            <v>0.74050000000000005</v>
          </cell>
          <cell r="Q2364">
            <v>38874</v>
          </cell>
          <cell r="R2364">
            <v>8.0140999999999991</v>
          </cell>
          <cell r="S2364">
            <v>38874</v>
          </cell>
          <cell r="T2364">
            <v>145.43</v>
          </cell>
          <cell r="U2364">
            <v>38874</v>
          </cell>
          <cell r="V2364">
            <v>0.68918000000000001</v>
          </cell>
          <cell r="W2364">
            <v>38874</v>
          </cell>
          <cell r="X2364">
            <v>38.21</v>
          </cell>
          <cell r="AA2364">
            <v>38874</v>
          </cell>
          <cell r="AB2364">
            <v>84.73</v>
          </cell>
          <cell r="AC2364">
            <v>38874</v>
          </cell>
          <cell r="AD2364">
            <v>100.52</v>
          </cell>
          <cell r="AE2364">
            <v>38874</v>
          </cell>
          <cell r="AI2364">
            <v>38874</v>
          </cell>
          <cell r="AJ2364">
            <v>0.77929999999999999</v>
          </cell>
          <cell r="AK2364">
            <v>38874</v>
          </cell>
          <cell r="AL2364">
            <v>101.13</v>
          </cell>
          <cell r="AM2364">
            <v>38874</v>
          </cell>
          <cell r="AN2364">
            <v>8.9250000000000007</v>
          </cell>
          <cell r="AP2364">
            <v>1.2815952380952382</v>
          </cell>
        </row>
        <row r="2365">
          <cell r="A2365">
            <v>38875</v>
          </cell>
          <cell r="B2365">
            <v>1.2801</v>
          </cell>
          <cell r="C2365">
            <v>38875</v>
          </cell>
          <cell r="D2365">
            <v>0.68896999999999997</v>
          </cell>
          <cell r="E2365">
            <v>38875</v>
          </cell>
          <cell r="F2365">
            <v>1.8580000000000001</v>
          </cell>
          <cell r="G2365">
            <v>38875</v>
          </cell>
          <cell r="H2365">
            <v>113.38</v>
          </cell>
          <cell r="I2365">
            <v>38875</v>
          </cell>
          <cell r="J2365">
            <v>1.2208000000000001</v>
          </cell>
          <cell r="K2365">
            <v>38875</v>
          </cell>
          <cell r="L2365">
            <v>1.1115999999999999</v>
          </cell>
          <cell r="M2365">
            <v>38875</v>
          </cell>
          <cell r="N2365">
            <v>7.1853999999999996</v>
          </cell>
          <cell r="O2365">
            <v>38875</v>
          </cell>
          <cell r="P2365">
            <v>0.74160000000000004</v>
          </cell>
          <cell r="Q2365">
            <v>38875</v>
          </cell>
          <cell r="R2365">
            <v>8.0172000000000008</v>
          </cell>
          <cell r="S2365">
            <v>38875</v>
          </cell>
          <cell r="T2365">
            <v>145.21</v>
          </cell>
          <cell r="U2365">
            <v>38875</v>
          </cell>
          <cell r="V2365">
            <v>0.68896999999999997</v>
          </cell>
          <cell r="W2365">
            <v>38875</v>
          </cell>
          <cell r="X2365">
            <v>38.270000000000003</v>
          </cell>
          <cell r="AA2365">
            <v>38875</v>
          </cell>
          <cell r="AB2365">
            <v>84.99</v>
          </cell>
          <cell r="AC2365">
            <v>38875</v>
          </cell>
          <cell r="AD2365">
            <v>101.5</v>
          </cell>
          <cell r="AE2365">
            <v>38875</v>
          </cell>
          <cell r="AI2365">
            <v>38875</v>
          </cell>
          <cell r="AJ2365">
            <v>0.78220000000000001</v>
          </cell>
          <cell r="AK2365">
            <v>38875</v>
          </cell>
          <cell r="AL2365">
            <v>101.04</v>
          </cell>
          <cell r="AM2365">
            <v>38875</v>
          </cell>
          <cell r="AN2365">
            <v>8.8000000000000007</v>
          </cell>
          <cell r="AP2365">
            <v>1.2807761904761905</v>
          </cell>
        </row>
        <row r="2366">
          <cell r="A2366">
            <v>38876</v>
          </cell>
          <cell r="B2366">
            <v>1.2654000000000001</v>
          </cell>
          <cell r="C2366">
            <v>38876</v>
          </cell>
          <cell r="D2366">
            <v>0.68662000000000001</v>
          </cell>
          <cell r="E2366">
            <v>38876</v>
          </cell>
          <cell r="F2366">
            <v>1.8429</v>
          </cell>
          <cell r="G2366">
            <v>38876</v>
          </cell>
          <cell r="H2366">
            <v>114.18</v>
          </cell>
          <cell r="I2366">
            <v>38876</v>
          </cell>
          <cell r="J2366">
            <v>1.2317</v>
          </cell>
          <cell r="K2366">
            <v>38876</v>
          </cell>
          <cell r="L2366">
            <v>1.1234999999999999</v>
          </cell>
          <cell r="M2366">
            <v>38876</v>
          </cell>
          <cell r="N2366">
            <v>7.3</v>
          </cell>
          <cell r="O2366">
            <v>38876</v>
          </cell>
          <cell r="P2366">
            <v>0.74260000000000004</v>
          </cell>
          <cell r="Q2366">
            <v>38876</v>
          </cell>
          <cell r="R2366">
            <v>8.0089000000000006</v>
          </cell>
          <cell r="S2366">
            <v>38876</v>
          </cell>
          <cell r="T2366">
            <v>144.53</v>
          </cell>
          <cell r="U2366">
            <v>38876</v>
          </cell>
          <cell r="V2366">
            <v>0.68662000000000001</v>
          </cell>
          <cell r="W2366">
            <v>38876</v>
          </cell>
          <cell r="X2366">
            <v>38.5</v>
          </cell>
          <cell r="AA2366">
            <v>38876</v>
          </cell>
          <cell r="AB2366">
            <v>85.84</v>
          </cell>
          <cell r="AC2366">
            <v>38876</v>
          </cell>
          <cell r="AD2366">
            <v>101.1</v>
          </cell>
          <cell r="AE2366">
            <v>38876</v>
          </cell>
          <cell r="AI2366">
            <v>38876</v>
          </cell>
          <cell r="AJ2366">
            <v>0.79049999999999998</v>
          </cell>
          <cell r="AK2366">
            <v>38876</v>
          </cell>
          <cell r="AL2366">
            <v>100.71</v>
          </cell>
          <cell r="AM2366">
            <v>38876</v>
          </cell>
          <cell r="AN2366">
            <v>8.5250000000000004</v>
          </cell>
          <cell r="AP2366">
            <v>1.2802380952380952</v>
          </cell>
        </row>
        <row r="2367">
          <cell r="A2367">
            <v>38877</v>
          </cell>
          <cell r="B2367">
            <v>1.2645</v>
          </cell>
          <cell r="C2367">
            <v>38877</v>
          </cell>
          <cell r="D2367">
            <v>0.68625000000000003</v>
          </cell>
          <cell r="E2367">
            <v>38877</v>
          </cell>
          <cell r="F2367">
            <v>1.8426</v>
          </cell>
          <cell r="G2367">
            <v>38877</v>
          </cell>
          <cell r="H2367">
            <v>113.94</v>
          </cell>
          <cell r="I2367">
            <v>38877</v>
          </cell>
          <cell r="J2367">
            <v>1.2312000000000001</v>
          </cell>
          <cell r="K2367">
            <v>38877</v>
          </cell>
          <cell r="L2367">
            <v>1.107</v>
          </cell>
          <cell r="M2367">
            <v>38877</v>
          </cell>
          <cell r="N2367">
            <v>7.2948000000000004</v>
          </cell>
          <cell r="O2367">
            <v>38877</v>
          </cell>
          <cell r="P2367">
            <v>0.74970000000000003</v>
          </cell>
          <cell r="Q2367">
            <v>38877</v>
          </cell>
          <cell r="R2367">
            <v>8.0112000000000005</v>
          </cell>
          <cell r="S2367">
            <v>38877</v>
          </cell>
          <cell r="T2367">
            <v>144.03</v>
          </cell>
          <cell r="U2367">
            <v>38877</v>
          </cell>
          <cell r="V2367">
            <v>0.68625000000000003</v>
          </cell>
          <cell r="W2367">
            <v>38877</v>
          </cell>
          <cell r="X2367">
            <v>38.42</v>
          </cell>
          <cell r="AA2367">
            <v>38877</v>
          </cell>
          <cell r="AB2367">
            <v>85.72</v>
          </cell>
          <cell r="AC2367">
            <v>38877</v>
          </cell>
          <cell r="AD2367">
            <v>101.2</v>
          </cell>
          <cell r="AE2367">
            <v>38877</v>
          </cell>
          <cell r="AI2367">
            <v>38877</v>
          </cell>
          <cell r="AJ2367">
            <v>0.79120000000000001</v>
          </cell>
          <cell r="AK2367">
            <v>38877</v>
          </cell>
          <cell r="AL2367">
            <v>100.86</v>
          </cell>
          <cell r="AM2367">
            <v>38877</v>
          </cell>
          <cell r="AN2367">
            <v>8.4499999999999993</v>
          </cell>
          <cell r="AP2367">
            <v>1.2797000000000001</v>
          </cell>
        </row>
        <row r="2368">
          <cell r="A2368">
            <v>38878</v>
          </cell>
          <cell r="B2368">
            <v>1.2645</v>
          </cell>
          <cell r="C2368">
            <v>38878</v>
          </cell>
          <cell r="D2368">
            <v>0.68625000000000003</v>
          </cell>
          <cell r="E2368">
            <v>38878</v>
          </cell>
          <cell r="F2368">
            <v>1.8426</v>
          </cell>
          <cell r="G2368">
            <v>38878</v>
          </cell>
          <cell r="H2368">
            <v>113.94</v>
          </cell>
          <cell r="I2368">
            <v>38878</v>
          </cell>
          <cell r="J2368">
            <v>1.2312000000000001</v>
          </cell>
          <cell r="K2368">
            <v>38878</v>
          </cell>
          <cell r="L2368">
            <v>1.107</v>
          </cell>
          <cell r="M2368">
            <v>38878</v>
          </cell>
          <cell r="N2368">
            <v>7.2948000000000004</v>
          </cell>
          <cell r="O2368">
            <v>38878</v>
          </cell>
          <cell r="P2368">
            <v>0.74970000000000003</v>
          </cell>
          <cell r="Q2368">
            <v>38878</v>
          </cell>
          <cell r="R2368">
            <v>8.0112000000000005</v>
          </cell>
          <cell r="S2368">
            <v>38878</v>
          </cell>
          <cell r="T2368">
            <v>144.03</v>
          </cell>
          <cell r="U2368">
            <v>38878</v>
          </cell>
          <cell r="V2368">
            <v>0.68625000000000003</v>
          </cell>
          <cell r="W2368">
            <v>38878</v>
          </cell>
          <cell r="X2368">
            <v>38.42</v>
          </cell>
          <cell r="AA2368">
            <v>38878</v>
          </cell>
          <cell r="AB2368">
            <v>85.72</v>
          </cell>
          <cell r="AC2368">
            <v>38878</v>
          </cell>
          <cell r="AD2368">
            <v>101.2</v>
          </cell>
          <cell r="AE2368">
            <v>38878</v>
          </cell>
          <cell r="AI2368">
            <v>38878</v>
          </cell>
          <cell r="AJ2368">
            <v>0.79120000000000001</v>
          </cell>
          <cell r="AK2368">
            <v>38878</v>
          </cell>
          <cell r="AL2368">
            <v>100.86</v>
          </cell>
          <cell r="AM2368">
            <v>38878</v>
          </cell>
          <cell r="AN2368">
            <v>8.4499999999999993</v>
          </cell>
          <cell r="AP2368">
            <v>1.2791619047619047</v>
          </cell>
        </row>
        <row r="2369">
          <cell r="A2369">
            <v>38879</v>
          </cell>
          <cell r="B2369">
            <v>1.2645</v>
          </cell>
          <cell r="C2369">
            <v>38879</v>
          </cell>
          <cell r="D2369">
            <v>0.68625000000000003</v>
          </cell>
          <cell r="E2369">
            <v>38879</v>
          </cell>
          <cell r="F2369">
            <v>1.8426</v>
          </cell>
          <cell r="G2369">
            <v>38879</v>
          </cell>
          <cell r="H2369">
            <v>113.94</v>
          </cell>
          <cell r="I2369">
            <v>38879</v>
          </cell>
          <cell r="J2369">
            <v>1.2312000000000001</v>
          </cell>
          <cell r="K2369">
            <v>38879</v>
          </cell>
          <cell r="L2369">
            <v>1.107</v>
          </cell>
          <cell r="M2369">
            <v>38879</v>
          </cell>
          <cell r="N2369">
            <v>7.2948000000000004</v>
          </cell>
          <cell r="O2369">
            <v>38879</v>
          </cell>
          <cell r="P2369">
            <v>0.74970000000000003</v>
          </cell>
          <cell r="Q2369">
            <v>38879</v>
          </cell>
          <cell r="R2369">
            <v>8.0112000000000005</v>
          </cell>
          <cell r="S2369">
            <v>38879</v>
          </cell>
          <cell r="T2369">
            <v>144.03</v>
          </cell>
          <cell r="U2369">
            <v>38879</v>
          </cell>
          <cell r="V2369">
            <v>0.68625000000000003</v>
          </cell>
          <cell r="W2369">
            <v>38879</v>
          </cell>
          <cell r="X2369">
            <v>38.42</v>
          </cell>
          <cell r="AA2369">
            <v>38879</v>
          </cell>
          <cell r="AB2369">
            <v>85.72</v>
          </cell>
          <cell r="AC2369">
            <v>38879</v>
          </cell>
          <cell r="AD2369">
            <v>101.2</v>
          </cell>
          <cell r="AE2369">
            <v>38879</v>
          </cell>
          <cell r="AI2369">
            <v>38879</v>
          </cell>
          <cell r="AJ2369">
            <v>0.79120000000000001</v>
          </cell>
          <cell r="AK2369">
            <v>38879</v>
          </cell>
          <cell r="AL2369">
            <v>100.86</v>
          </cell>
          <cell r="AM2369">
            <v>38879</v>
          </cell>
          <cell r="AN2369">
            <v>8.4499999999999993</v>
          </cell>
          <cell r="AP2369">
            <v>1.2780190476190476</v>
          </cell>
        </row>
        <row r="2370">
          <cell r="A2370">
            <v>38880</v>
          </cell>
          <cell r="B2370">
            <v>1.2596000000000001</v>
          </cell>
          <cell r="C2370">
            <v>38880</v>
          </cell>
          <cell r="D2370">
            <v>0.68300000000000005</v>
          </cell>
          <cell r="E2370">
            <v>38880</v>
          </cell>
          <cell r="F2370">
            <v>1.8441000000000001</v>
          </cell>
          <cell r="G2370">
            <v>38880</v>
          </cell>
          <cell r="H2370">
            <v>114.21</v>
          </cell>
          <cell r="I2370">
            <v>38880</v>
          </cell>
          <cell r="J2370">
            <v>1.2336</v>
          </cell>
          <cell r="K2370">
            <v>38880</v>
          </cell>
          <cell r="L2370">
            <v>1.0986</v>
          </cell>
          <cell r="M2370">
            <v>38880</v>
          </cell>
          <cell r="N2370">
            <v>7.3322000000000003</v>
          </cell>
          <cell r="O2370">
            <v>38880</v>
          </cell>
          <cell r="P2370">
            <v>0.74660000000000004</v>
          </cell>
          <cell r="Q2370">
            <v>38880</v>
          </cell>
          <cell r="R2370">
            <v>8.0188000000000006</v>
          </cell>
          <cell r="S2370">
            <v>38880</v>
          </cell>
          <cell r="T2370">
            <v>143.96</v>
          </cell>
          <cell r="U2370">
            <v>38880</v>
          </cell>
          <cell r="V2370">
            <v>0.68300000000000005</v>
          </cell>
          <cell r="W2370">
            <v>38880</v>
          </cell>
          <cell r="X2370">
            <v>38.450000000000003</v>
          </cell>
          <cell r="AA2370">
            <v>38880</v>
          </cell>
          <cell r="AB2370">
            <v>85.85</v>
          </cell>
          <cell r="AC2370">
            <v>38880</v>
          </cell>
          <cell r="AD2370">
            <v>100.61</v>
          </cell>
          <cell r="AE2370">
            <v>38880</v>
          </cell>
          <cell r="AI2370">
            <v>38880</v>
          </cell>
          <cell r="AJ2370">
            <v>0.79449999999999998</v>
          </cell>
          <cell r="AK2370">
            <v>38880</v>
          </cell>
          <cell r="AL2370">
            <v>100.71</v>
          </cell>
          <cell r="AM2370">
            <v>38880</v>
          </cell>
          <cell r="AN2370">
            <v>8.6</v>
          </cell>
          <cell r="AP2370">
            <v>1.2766666666666664</v>
          </cell>
        </row>
        <row r="2371">
          <cell r="A2371">
            <v>38881</v>
          </cell>
          <cell r="B2371">
            <v>1.2567999999999999</v>
          </cell>
          <cell r="C2371">
            <v>38881</v>
          </cell>
          <cell r="D2371">
            <v>0.68345999999999996</v>
          </cell>
          <cell r="E2371">
            <v>38881</v>
          </cell>
          <cell r="F2371">
            <v>1.8387</v>
          </cell>
          <cell r="G2371">
            <v>38881</v>
          </cell>
          <cell r="H2371">
            <v>115.15</v>
          </cell>
          <cell r="I2371">
            <v>38881</v>
          </cell>
          <cell r="J2371">
            <v>1.2368000000000001</v>
          </cell>
          <cell r="K2371">
            <v>38881</v>
          </cell>
          <cell r="L2371">
            <v>1.1107</v>
          </cell>
          <cell r="M2371">
            <v>38881</v>
          </cell>
          <cell r="N2371">
            <v>7.3684000000000003</v>
          </cell>
          <cell r="O2371">
            <v>38881</v>
          </cell>
          <cell r="P2371">
            <v>0.73909999999999998</v>
          </cell>
          <cell r="Q2371">
            <v>38881</v>
          </cell>
          <cell r="R2371">
            <v>8.0035000000000007</v>
          </cell>
          <cell r="S2371">
            <v>38881</v>
          </cell>
          <cell r="T2371">
            <v>144.68</v>
          </cell>
          <cell r="U2371">
            <v>38881</v>
          </cell>
          <cell r="V2371">
            <v>0.68345999999999996</v>
          </cell>
          <cell r="W2371">
            <v>38881</v>
          </cell>
          <cell r="X2371">
            <v>38.54</v>
          </cell>
          <cell r="AA2371">
            <v>38881</v>
          </cell>
          <cell r="AB2371">
            <v>86.48</v>
          </cell>
          <cell r="AC2371">
            <v>38881</v>
          </cell>
          <cell r="AD2371">
            <v>100.1</v>
          </cell>
          <cell r="AE2371">
            <v>38881</v>
          </cell>
          <cell r="AI2371">
            <v>38881</v>
          </cell>
          <cell r="AJ2371">
            <v>0.79779999999999995</v>
          </cell>
          <cell r="AK2371">
            <v>38881</v>
          </cell>
          <cell r="AL2371">
            <v>100.03</v>
          </cell>
          <cell r="AM2371">
            <v>38881</v>
          </cell>
          <cell r="AN2371">
            <v>8.6750000000000007</v>
          </cell>
          <cell r="AP2371">
            <v>1.2760619047619046</v>
          </cell>
        </row>
        <row r="2372">
          <cell r="A2372">
            <v>38882</v>
          </cell>
          <cell r="B2372">
            <v>1.2626999999999999</v>
          </cell>
          <cell r="C2372">
            <v>38882</v>
          </cell>
          <cell r="D2372">
            <v>0.68345</v>
          </cell>
          <cell r="E2372">
            <v>38882</v>
          </cell>
          <cell r="F2372">
            <v>1.8475999999999999</v>
          </cell>
          <cell r="G2372">
            <v>38882</v>
          </cell>
          <cell r="H2372">
            <v>114.93</v>
          </cell>
          <cell r="I2372">
            <v>38882</v>
          </cell>
          <cell r="J2372">
            <v>1.2277</v>
          </cell>
          <cell r="K2372">
            <v>38882</v>
          </cell>
          <cell r="L2372">
            <v>1.1120000000000001</v>
          </cell>
          <cell r="M2372">
            <v>38882</v>
          </cell>
          <cell r="N2372">
            <v>7.3398000000000003</v>
          </cell>
          <cell r="O2372">
            <v>38882</v>
          </cell>
          <cell r="P2372">
            <v>0.73850000000000005</v>
          </cell>
          <cell r="Q2372">
            <v>38882</v>
          </cell>
          <cell r="R2372">
            <v>8.0005000000000006</v>
          </cell>
          <cell r="S2372">
            <v>38882</v>
          </cell>
          <cell r="T2372">
            <v>144.94</v>
          </cell>
          <cell r="U2372">
            <v>38882</v>
          </cell>
          <cell r="V2372">
            <v>0.68345</v>
          </cell>
          <cell r="W2372">
            <v>38882</v>
          </cell>
          <cell r="X2372">
            <v>38.409999999999997</v>
          </cell>
          <cell r="AA2372">
            <v>38882</v>
          </cell>
          <cell r="AB2372">
            <v>86.14</v>
          </cell>
          <cell r="AC2372">
            <v>38882</v>
          </cell>
          <cell r="AD2372">
            <v>99.77</v>
          </cell>
          <cell r="AE2372">
            <v>38882</v>
          </cell>
          <cell r="AI2372">
            <v>38882</v>
          </cell>
          <cell r="AJ2372">
            <v>0.79390000000000005</v>
          </cell>
          <cell r="AK2372">
            <v>38882</v>
          </cell>
          <cell r="AL2372">
            <v>100.08</v>
          </cell>
          <cell r="AM2372">
            <v>38882</v>
          </cell>
          <cell r="AN2372">
            <v>8.6</v>
          </cell>
          <cell r="AP2372">
            <v>1.2753428571428569</v>
          </cell>
        </row>
        <row r="2373">
          <cell r="A2373">
            <v>38883</v>
          </cell>
          <cell r="B2373">
            <v>1.2615000000000001</v>
          </cell>
          <cell r="C2373">
            <v>38883</v>
          </cell>
          <cell r="D2373">
            <v>0.68259999999999998</v>
          </cell>
          <cell r="E2373">
            <v>38883</v>
          </cell>
          <cell r="F2373">
            <v>1.8483000000000001</v>
          </cell>
          <cell r="G2373">
            <v>38883</v>
          </cell>
          <cell r="H2373">
            <v>115.08</v>
          </cell>
          <cell r="I2373">
            <v>38883</v>
          </cell>
          <cell r="J2373">
            <v>1.2318</v>
          </cell>
          <cell r="K2373">
            <v>38883</v>
          </cell>
          <cell r="L2373">
            <v>1.1184000000000001</v>
          </cell>
          <cell r="M2373">
            <v>38883</v>
          </cell>
          <cell r="N2373">
            <v>7.3568999999999996</v>
          </cell>
          <cell r="O2373">
            <v>38883</v>
          </cell>
          <cell r="P2373">
            <v>0.73770000000000002</v>
          </cell>
          <cell r="Q2373">
            <v>38883</v>
          </cell>
          <cell r="R2373">
            <v>8.0015000000000001</v>
          </cell>
          <cell r="S2373">
            <v>38883</v>
          </cell>
          <cell r="T2373">
            <v>145.01</v>
          </cell>
          <cell r="U2373">
            <v>38883</v>
          </cell>
          <cell r="V2373">
            <v>0.68259999999999998</v>
          </cell>
          <cell r="W2373">
            <v>38883</v>
          </cell>
          <cell r="X2373">
            <v>38.380000000000003</v>
          </cell>
          <cell r="AA2373">
            <v>38883</v>
          </cell>
          <cell r="AB2373">
            <v>86.02</v>
          </cell>
          <cell r="AC2373">
            <v>38883</v>
          </cell>
          <cell r="AD2373">
            <v>99.37</v>
          </cell>
          <cell r="AE2373">
            <v>38883</v>
          </cell>
          <cell r="AI2373">
            <v>38883</v>
          </cell>
          <cell r="AJ2373">
            <v>0.79139999999999999</v>
          </cell>
          <cell r="AK2373">
            <v>38883</v>
          </cell>
          <cell r="AL2373">
            <v>99.99</v>
          </cell>
          <cell r="AM2373">
            <v>38883</v>
          </cell>
          <cell r="AN2373">
            <v>8.3003999999999998</v>
          </cell>
          <cell r="AP2373">
            <v>1.2748999999999999</v>
          </cell>
        </row>
        <row r="2374">
          <cell r="A2374">
            <v>38884</v>
          </cell>
          <cell r="B2374">
            <v>1.2625</v>
          </cell>
          <cell r="C2374">
            <v>38884</v>
          </cell>
          <cell r="D2374">
            <v>0.68315000000000003</v>
          </cell>
          <cell r="E2374">
            <v>38884</v>
          </cell>
          <cell r="F2374">
            <v>1.8479000000000001</v>
          </cell>
          <cell r="G2374">
            <v>38884</v>
          </cell>
          <cell r="H2374">
            <v>115.14</v>
          </cell>
          <cell r="I2374">
            <v>38884</v>
          </cell>
          <cell r="J2374">
            <v>1.2326999999999999</v>
          </cell>
          <cell r="K2374">
            <v>38884</v>
          </cell>
          <cell r="L2374">
            <v>1.1235999999999999</v>
          </cell>
          <cell r="M2374">
            <v>38884</v>
          </cell>
          <cell r="N2374">
            <v>7.3518999999999997</v>
          </cell>
          <cell r="O2374">
            <v>38884</v>
          </cell>
          <cell r="P2374">
            <v>0.73809999999999998</v>
          </cell>
          <cell r="Q2374">
            <v>38884</v>
          </cell>
          <cell r="R2374">
            <v>8.0020000000000007</v>
          </cell>
          <cell r="S2374">
            <v>38884</v>
          </cell>
          <cell r="T2374">
            <v>145.62</v>
          </cell>
          <cell r="U2374">
            <v>38884</v>
          </cell>
          <cell r="V2374">
            <v>0.68315000000000003</v>
          </cell>
          <cell r="W2374">
            <v>38884</v>
          </cell>
          <cell r="X2374">
            <v>38.450000000000003</v>
          </cell>
          <cell r="AA2374">
            <v>38884</v>
          </cell>
          <cell r="AB2374">
            <v>85.94</v>
          </cell>
          <cell r="AC2374">
            <v>38884</v>
          </cell>
          <cell r="AD2374">
            <v>99.6</v>
          </cell>
          <cell r="AE2374">
            <v>38884</v>
          </cell>
          <cell r="AI2374">
            <v>38884</v>
          </cell>
          <cell r="AJ2374">
            <v>0.79100000000000004</v>
          </cell>
          <cell r="AK2374">
            <v>38884</v>
          </cell>
          <cell r="AL2374">
            <v>99.93</v>
          </cell>
          <cell r="AM2374">
            <v>38884</v>
          </cell>
          <cell r="AN2374">
            <v>8.2249999999999996</v>
          </cell>
          <cell r="AP2374">
            <v>1.2744571428571423</v>
          </cell>
        </row>
        <row r="2375">
          <cell r="A2375">
            <v>38885</v>
          </cell>
          <cell r="B2375">
            <v>1.2625</v>
          </cell>
          <cell r="C2375">
            <v>38885</v>
          </cell>
          <cell r="D2375">
            <v>0.68315000000000003</v>
          </cell>
          <cell r="E2375">
            <v>38885</v>
          </cell>
          <cell r="F2375">
            <v>1.8479000000000001</v>
          </cell>
          <cell r="G2375">
            <v>38885</v>
          </cell>
          <cell r="H2375">
            <v>115.14</v>
          </cell>
          <cell r="I2375">
            <v>38885</v>
          </cell>
          <cell r="J2375">
            <v>1.2326999999999999</v>
          </cell>
          <cell r="K2375">
            <v>38885</v>
          </cell>
          <cell r="L2375">
            <v>1.1235999999999999</v>
          </cell>
          <cell r="M2375">
            <v>38885</v>
          </cell>
          <cell r="N2375">
            <v>7.3518999999999997</v>
          </cell>
          <cell r="O2375">
            <v>38885</v>
          </cell>
          <cell r="P2375">
            <v>0.73809999999999998</v>
          </cell>
          <cell r="Q2375">
            <v>38885</v>
          </cell>
          <cell r="R2375">
            <v>8.0020000000000007</v>
          </cell>
          <cell r="S2375">
            <v>38885</v>
          </cell>
          <cell r="T2375">
            <v>145.62</v>
          </cell>
          <cell r="U2375">
            <v>38885</v>
          </cell>
          <cell r="V2375">
            <v>0.68315000000000003</v>
          </cell>
          <cell r="W2375">
            <v>38885</v>
          </cell>
          <cell r="X2375">
            <v>38.450000000000003</v>
          </cell>
          <cell r="AA2375">
            <v>38885</v>
          </cell>
          <cell r="AB2375">
            <v>85.94</v>
          </cell>
          <cell r="AC2375">
            <v>38885</v>
          </cell>
          <cell r="AD2375">
            <v>99.6</v>
          </cell>
          <cell r="AE2375">
            <v>38885</v>
          </cell>
          <cell r="AI2375">
            <v>38885</v>
          </cell>
          <cell r="AJ2375">
            <v>0.79100000000000004</v>
          </cell>
          <cell r="AK2375">
            <v>38885</v>
          </cell>
          <cell r="AL2375">
            <v>99.93</v>
          </cell>
          <cell r="AM2375">
            <v>38885</v>
          </cell>
          <cell r="AN2375">
            <v>8.2249999999999996</v>
          </cell>
          <cell r="AP2375">
            <v>1.2740142857142855</v>
          </cell>
        </row>
        <row r="2376">
          <cell r="A2376">
            <v>38886</v>
          </cell>
          <cell r="B2376">
            <v>1.2625</v>
          </cell>
          <cell r="C2376">
            <v>38886</v>
          </cell>
          <cell r="D2376">
            <v>0.68315000000000003</v>
          </cell>
          <cell r="E2376">
            <v>38886</v>
          </cell>
          <cell r="F2376">
            <v>1.8479000000000001</v>
          </cell>
          <cell r="G2376">
            <v>38886</v>
          </cell>
          <cell r="H2376">
            <v>115.14</v>
          </cell>
          <cell r="I2376">
            <v>38886</v>
          </cell>
          <cell r="J2376">
            <v>1.2326999999999999</v>
          </cell>
          <cell r="K2376">
            <v>38886</v>
          </cell>
          <cell r="L2376">
            <v>1.1235999999999999</v>
          </cell>
          <cell r="M2376">
            <v>38886</v>
          </cell>
          <cell r="N2376">
            <v>7.3518999999999997</v>
          </cell>
          <cell r="O2376">
            <v>38886</v>
          </cell>
          <cell r="P2376">
            <v>0.73809999999999998</v>
          </cell>
          <cell r="Q2376">
            <v>38886</v>
          </cell>
          <cell r="R2376">
            <v>8.0020000000000007</v>
          </cell>
          <cell r="S2376">
            <v>38886</v>
          </cell>
          <cell r="T2376">
            <v>145.62</v>
          </cell>
          <cell r="U2376">
            <v>38886</v>
          </cell>
          <cell r="V2376">
            <v>0.68315000000000003</v>
          </cell>
          <cell r="W2376">
            <v>38886</v>
          </cell>
          <cell r="X2376">
            <v>38.450000000000003</v>
          </cell>
          <cell r="AA2376">
            <v>38886</v>
          </cell>
          <cell r="AB2376">
            <v>85.94</v>
          </cell>
          <cell r="AC2376">
            <v>38886</v>
          </cell>
          <cell r="AD2376">
            <v>99.6</v>
          </cell>
          <cell r="AE2376">
            <v>38886</v>
          </cell>
          <cell r="AI2376">
            <v>38886</v>
          </cell>
          <cell r="AJ2376">
            <v>0.79100000000000004</v>
          </cell>
          <cell r="AK2376">
            <v>38886</v>
          </cell>
          <cell r="AL2376">
            <v>99.93</v>
          </cell>
          <cell r="AM2376">
            <v>38886</v>
          </cell>
          <cell r="AN2376">
            <v>8.2249999999999996</v>
          </cell>
          <cell r="AP2376">
            <v>1.2731666666666666</v>
          </cell>
        </row>
        <row r="2377">
          <cell r="A2377">
            <v>38887</v>
          </cell>
          <cell r="B2377">
            <v>1.2572999999999999</v>
          </cell>
          <cell r="C2377">
            <v>38887</v>
          </cell>
          <cell r="D2377">
            <v>0.68381999999999998</v>
          </cell>
          <cell r="E2377">
            <v>38887</v>
          </cell>
          <cell r="F2377">
            <v>1.8386</v>
          </cell>
          <cell r="G2377">
            <v>38887</v>
          </cell>
          <cell r="H2377">
            <v>115.31</v>
          </cell>
          <cell r="I2377">
            <v>38887</v>
          </cell>
          <cell r="J2377">
            <v>1.2419</v>
          </cell>
          <cell r="K2377">
            <v>38887</v>
          </cell>
          <cell r="L2377">
            <v>1.1226</v>
          </cell>
          <cell r="M2377">
            <v>38887</v>
          </cell>
          <cell r="N2377">
            <v>7.3902999999999999</v>
          </cell>
          <cell r="O2377">
            <v>38887</v>
          </cell>
          <cell r="P2377">
            <v>0.7369</v>
          </cell>
          <cell r="Q2377">
            <v>38887</v>
          </cell>
          <cell r="R2377">
            <v>8.0060000000000002</v>
          </cell>
          <cell r="S2377">
            <v>38887</v>
          </cell>
          <cell r="T2377">
            <v>145.27000000000001</v>
          </cell>
          <cell r="U2377">
            <v>38887</v>
          </cell>
          <cell r="V2377">
            <v>0.68381999999999998</v>
          </cell>
          <cell r="W2377">
            <v>38887</v>
          </cell>
          <cell r="X2377">
            <v>38.479999999999997</v>
          </cell>
          <cell r="AA2377">
            <v>38887</v>
          </cell>
          <cell r="AB2377">
            <v>86.32</v>
          </cell>
          <cell r="AC2377">
            <v>38887</v>
          </cell>
          <cell r="AD2377">
            <v>99.24</v>
          </cell>
          <cell r="AE2377">
            <v>38887</v>
          </cell>
          <cell r="AI2377">
            <v>38887</v>
          </cell>
          <cell r="AJ2377">
            <v>0.79530000000000001</v>
          </cell>
          <cell r="AK2377">
            <v>38887</v>
          </cell>
          <cell r="AL2377">
            <v>99.93</v>
          </cell>
          <cell r="AM2377">
            <v>38887</v>
          </cell>
          <cell r="AN2377">
            <v>7.9249999999999998</v>
          </cell>
          <cell r="AP2377">
            <v>1.2717476190476189</v>
          </cell>
        </row>
        <row r="2378">
          <cell r="A2378">
            <v>38888</v>
          </cell>
          <cell r="B2378">
            <v>1.2586999999999999</v>
          </cell>
          <cell r="C2378">
            <v>38888</v>
          </cell>
          <cell r="D2378">
            <v>0.68283000000000005</v>
          </cell>
          <cell r="E2378">
            <v>38888</v>
          </cell>
          <cell r="F2378">
            <v>1.8433999999999999</v>
          </cell>
          <cell r="G2378">
            <v>38888</v>
          </cell>
          <cell r="H2378">
            <v>114.85</v>
          </cell>
          <cell r="I2378">
            <v>38888</v>
          </cell>
          <cell r="J2378">
            <v>1.2383</v>
          </cell>
          <cell r="K2378">
            <v>38888</v>
          </cell>
          <cell r="L2378">
            <v>1.1166</v>
          </cell>
          <cell r="M2378">
            <v>38888</v>
          </cell>
          <cell r="N2378">
            <v>7.3310000000000004</v>
          </cell>
          <cell r="O2378">
            <v>38888</v>
          </cell>
          <cell r="P2378">
            <v>0.73799999999999999</v>
          </cell>
          <cell r="Q2378">
            <v>38888</v>
          </cell>
          <cell r="R2378">
            <v>8.0029000000000003</v>
          </cell>
          <cell r="S2378">
            <v>38888</v>
          </cell>
          <cell r="T2378">
            <v>144.61000000000001</v>
          </cell>
          <cell r="U2378">
            <v>38888</v>
          </cell>
          <cell r="V2378">
            <v>0.68283000000000005</v>
          </cell>
          <cell r="W2378">
            <v>38888</v>
          </cell>
          <cell r="X2378">
            <v>38.4</v>
          </cell>
          <cell r="AA2378">
            <v>38888</v>
          </cell>
          <cell r="AB2378">
            <v>86.18</v>
          </cell>
          <cell r="AC2378">
            <v>38888</v>
          </cell>
          <cell r="AD2378">
            <v>98.78</v>
          </cell>
          <cell r="AE2378">
            <v>38888</v>
          </cell>
          <cell r="AI2378">
            <v>38888</v>
          </cell>
          <cell r="AJ2378">
            <v>0.79490000000000005</v>
          </cell>
          <cell r="AK2378">
            <v>38888</v>
          </cell>
          <cell r="AL2378">
            <v>100.26</v>
          </cell>
          <cell r="AM2378">
            <v>38888</v>
          </cell>
          <cell r="AN2378">
            <v>7.85</v>
          </cell>
          <cell r="AP2378">
            <v>1.2709476190476192</v>
          </cell>
        </row>
        <row r="2379">
          <cell r="A2379">
            <v>38889</v>
          </cell>
          <cell r="B2379">
            <v>1.2661</v>
          </cell>
          <cell r="C2379">
            <v>38889</v>
          </cell>
          <cell r="D2379">
            <v>0.68623000000000001</v>
          </cell>
          <cell r="E2379">
            <v>38889</v>
          </cell>
          <cell r="F2379">
            <v>1.8451</v>
          </cell>
          <cell r="G2379">
            <v>38889</v>
          </cell>
          <cell r="H2379">
            <v>114.74</v>
          </cell>
          <cell r="I2379">
            <v>38889</v>
          </cell>
          <cell r="J2379">
            <v>1.2334000000000001</v>
          </cell>
          <cell r="K2379">
            <v>38889</v>
          </cell>
          <cell r="L2379">
            <v>1.1056999999999999</v>
          </cell>
          <cell r="M2379">
            <v>38889</v>
          </cell>
          <cell r="N2379">
            <v>7.2752999999999997</v>
          </cell>
          <cell r="O2379">
            <v>38889</v>
          </cell>
          <cell r="P2379">
            <v>0.73780000000000001</v>
          </cell>
          <cell r="Q2379">
            <v>38889</v>
          </cell>
          <cell r="R2379">
            <v>7.9969999999999999</v>
          </cell>
          <cell r="S2379">
            <v>38889</v>
          </cell>
          <cell r="T2379">
            <v>145.46</v>
          </cell>
          <cell r="U2379">
            <v>38889</v>
          </cell>
          <cell r="V2379">
            <v>0.68623000000000001</v>
          </cell>
          <cell r="W2379">
            <v>38889</v>
          </cell>
          <cell r="X2379">
            <v>38.369999999999997</v>
          </cell>
          <cell r="AA2379">
            <v>38889</v>
          </cell>
          <cell r="AB2379">
            <v>85.78</v>
          </cell>
          <cell r="AC2379">
            <v>38889</v>
          </cell>
          <cell r="AD2379">
            <v>98.26</v>
          </cell>
          <cell r="AE2379">
            <v>38889</v>
          </cell>
          <cell r="AI2379">
            <v>38889</v>
          </cell>
          <cell r="AJ2379">
            <v>0.78990000000000005</v>
          </cell>
          <cell r="AK2379">
            <v>38889</v>
          </cell>
          <cell r="AL2379">
            <v>100.17</v>
          </cell>
          <cell r="AM2379">
            <v>38889</v>
          </cell>
          <cell r="AN2379">
            <v>8.0250000000000004</v>
          </cell>
          <cell r="AP2379">
            <v>1.2698000000000003</v>
          </cell>
        </row>
        <row r="2380">
          <cell r="A2380">
            <v>38890</v>
          </cell>
          <cell r="B2380">
            <v>1.2572000000000001</v>
          </cell>
          <cell r="C2380">
            <v>38890</v>
          </cell>
          <cell r="D2380">
            <v>0.68784999999999996</v>
          </cell>
          <cell r="E2380">
            <v>38890</v>
          </cell>
          <cell r="F2380">
            <v>1.8277000000000001</v>
          </cell>
          <cell r="G2380">
            <v>38890</v>
          </cell>
          <cell r="H2380">
            <v>116.24</v>
          </cell>
          <cell r="I2380">
            <v>38890</v>
          </cell>
          <cell r="J2380">
            <v>1.2436</v>
          </cell>
          <cell r="K2380">
            <v>38890</v>
          </cell>
          <cell r="L2380">
            <v>1.1195999999999999</v>
          </cell>
          <cell r="M2380">
            <v>38890</v>
          </cell>
          <cell r="N2380">
            <v>7.3417000000000003</v>
          </cell>
          <cell r="O2380">
            <v>38890</v>
          </cell>
          <cell r="P2380">
            <v>0.73280000000000001</v>
          </cell>
          <cell r="Q2380">
            <v>38890</v>
          </cell>
          <cell r="R2380">
            <v>7.9963999999999995</v>
          </cell>
          <cell r="S2380">
            <v>38890</v>
          </cell>
          <cell r="T2380">
            <v>146.07</v>
          </cell>
          <cell r="U2380">
            <v>38890</v>
          </cell>
          <cell r="V2380">
            <v>0.68784999999999996</v>
          </cell>
          <cell r="W2380">
            <v>38890</v>
          </cell>
          <cell r="X2380">
            <v>38.47</v>
          </cell>
          <cell r="AA2380">
            <v>38890</v>
          </cell>
          <cell r="AB2380">
            <v>86.39</v>
          </cell>
          <cell r="AC2380">
            <v>38890</v>
          </cell>
          <cell r="AD2380">
            <v>98.02</v>
          </cell>
          <cell r="AE2380">
            <v>38890</v>
          </cell>
          <cell r="AI2380">
            <v>38890</v>
          </cell>
          <cell r="AJ2380">
            <v>0.79500000000000004</v>
          </cell>
          <cell r="AK2380">
            <v>38890</v>
          </cell>
          <cell r="AL2380">
            <v>99.18</v>
          </cell>
          <cell r="AM2380">
            <v>38890</v>
          </cell>
          <cell r="AN2380">
            <v>8.0250000000000004</v>
          </cell>
          <cell r="AP2380">
            <v>1.2678619047619051</v>
          </cell>
        </row>
        <row r="2381">
          <cell r="A2381">
            <v>38891</v>
          </cell>
          <cell r="B2381">
            <v>1.2526999999999999</v>
          </cell>
          <cell r="C2381">
            <v>38891</v>
          </cell>
          <cell r="D2381">
            <v>0.68813000000000002</v>
          </cell>
          <cell r="E2381">
            <v>38891</v>
          </cell>
          <cell r="F2381">
            <v>1.8203</v>
          </cell>
          <cell r="G2381">
            <v>38891</v>
          </cell>
          <cell r="H2381">
            <v>116.29</v>
          </cell>
          <cell r="I2381">
            <v>38891</v>
          </cell>
          <cell r="J2381">
            <v>1.2467999999999999</v>
          </cell>
          <cell r="K2381">
            <v>38891</v>
          </cell>
          <cell r="L2381">
            <v>1.1232</v>
          </cell>
          <cell r="M2381">
            <v>38891</v>
          </cell>
          <cell r="N2381">
            <v>7.3689999999999998</v>
          </cell>
          <cell r="O2381">
            <v>38891</v>
          </cell>
          <cell r="P2381">
            <v>0.73219999999999996</v>
          </cell>
          <cell r="Q2381">
            <v>38891</v>
          </cell>
          <cell r="R2381">
            <v>8.0001999999999995</v>
          </cell>
          <cell r="S2381">
            <v>38891</v>
          </cell>
          <cell r="T2381">
            <v>145.80000000000001</v>
          </cell>
          <cell r="U2381">
            <v>38891</v>
          </cell>
          <cell r="V2381">
            <v>0.68813000000000002</v>
          </cell>
          <cell r="W2381">
            <v>38891</v>
          </cell>
          <cell r="X2381">
            <v>38.450000000000003</v>
          </cell>
          <cell r="AA2381">
            <v>38891</v>
          </cell>
          <cell r="AB2381">
            <v>86.88</v>
          </cell>
          <cell r="AC2381">
            <v>38891</v>
          </cell>
          <cell r="AD2381">
            <v>97.77</v>
          </cell>
          <cell r="AE2381">
            <v>38891</v>
          </cell>
          <cell r="AI2381">
            <v>38891</v>
          </cell>
          <cell r="AJ2381">
            <v>0.79959999999999998</v>
          </cell>
          <cell r="AK2381">
            <v>38891</v>
          </cell>
          <cell r="AL2381">
            <v>99.27</v>
          </cell>
          <cell r="AM2381">
            <v>38891</v>
          </cell>
          <cell r="AN2381">
            <v>8.0250000000000004</v>
          </cell>
          <cell r="AP2381">
            <v>1.2659238095238099</v>
          </cell>
        </row>
        <row r="2382">
          <cell r="A2382">
            <v>38892</v>
          </cell>
          <cell r="B2382">
            <v>1.2526999999999999</v>
          </cell>
          <cell r="C2382">
            <v>38892</v>
          </cell>
          <cell r="D2382">
            <v>0.68813000000000002</v>
          </cell>
          <cell r="E2382">
            <v>38892</v>
          </cell>
          <cell r="F2382">
            <v>1.8203</v>
          </cell>
          <cell r="G2382">
            <v>38892</v>
          </cell>
          <cell r="H2382">
            <v>116.29</v>
          </cell>
          <cell r="I2382">
            <v>38892</v>
          </cell>
          <cell r="J2382">
            <v>1.2467999999999999</v>
          </cell>
          <cell r="K2382">
            <v>38892</v>
          </cell>
          <cell r="L2382">
            <v>1.1232</v>
          </cell>
          <cell r="M2382">
            <v>38892</v>
          </cell>
          <cell r="N2382">
            <v>7.3689999999999998</v>
          </cell>
          <cell r="O2382">
            <v>38892</v>
          </cell>
          <cell r="P2382">
            <v>0.73219999999999996</v>
          </cell>
          <cell r="Q2382">
            <v>38892</v>
          </cell>
          <cell r="R2382">
            <v>8.0001999999999995</v>
          </cell>
          <cell r="S2382">
            <v>38892</v>
          </cell>
          <cell r="T2382">
            <v>145.80000000000001</v>
          </cell>
          <cell r="U2382">
            <v>38892</v>
          </cell>
          <cell r="V2382">
            <v>0.68813000000000002</v>
          </cell>
          <cell r="W2382">
            <v>38892</v>
          </cell>
          <cell r="X2382">
            <v>38.450000000000003</v>
          </cell>
          <cell r="AA2382">
            <v>38892</v>
          </cell>
          <cell r="AB2382">
            <v>86.88</v>
          </cell>
          <cell r="AC2382">
            <v>38892</v>
          </cell>
          <cell r="AD2382">
            <v>97.77</v>
          </cell>
          <cell r="AE2382">
            <v>38892</v>
          </cell>
          <cell r="AI2382">
            <v>38892</v>
          </cell>
          <cell r="AJ2382">
            <v>0.79959999999999998</v>
          </cell>
          <cell r="AK2382">
            <v>38892</v>
          </cell>
          <cell r="AL2382">
            <v>99.27</v>
          </cell>
          <cell r="AM2382">
            <v>38892</v>
          </cell>
          <cell r="AN2382">
            <v>8.0250000000000004</v>
          </cell>
          <cell r="AP2382">
            <v>1.2639857142857147</v>
          </cell>
        </row>
        <row r="2383">
          <cell r="A2383">
            <v>38893</v>
          </cell>
          <cell r="B2383">
            <v>1.2526999999999999</v>
          </cell>
          <cell r="C2383">
            <v>38893</v>
          </cell>
          <cell r="D2383">
            <v>0.68813000000000002</v>
          </cell>
          <cell r="E2383">
            <v>38893</v>
          </cell>
          <cell r="F2383">
            <v>1.8203</v>
          </cell>
          <cell r="G2383">
            <v>38893</v>
          </cell>
          <cell r="H2383">
            <v>116.29</v>
          </cell>
          <cell r="I2383">
            <v>38893</v>
          </cell>
          <cell r="J2383">
            <v>1.2467999999999999</v>
          </cell>
          <cell r="K2383">
            <v>38893</v>
          </cell>
          <cell r="L2383">
            <v>1.1232</v>
          </cell>
          <cell r="M2383">
            <v>38893</v>
          </cell>
          <cell r="N2383">
            <v>7.3689999999999998</v>
          </cell>
          <cell r="O2383">
            <v>38893</v>
          </cell>
          <cell r="P2383">
            <v>0.73219999999999996</v>
          </cell>
          <cell r="Q2383">
            <v>38893</v>
          </cell>
          <cell r="R2383">
            <v>8.0001999999999995</v>
          </cell>
          <cell r="S2383">
            <v>38893</v>
          </cell>
          <cell r="T2383">
            <v>145.80000000000001</v>
          </cell>
          <cell r="U2383">
            <v>38893</v>
          </cell>
          <cell r="V2383">
            <v>0.68813000000000002</v>
          </cell>
          <cell r="W2383">
            <v>38893</v>
          </cell>
          <cell r="X2383">
            <v>38.450000000000003</v>
          </cell>
          <cell r="AA2383">
            <v>38893</v>
          </cell>
          <cell r="AB2383">
            <v>86.88</v>
          </cell>
          <cell r="AC2383">
            <v>38893</v>
          </cell>
          <cell r="AD2383">
            <v>97.77</v>
          </cell>
          <cell r="AE2383">
            <v>38893</v>
          </cell>
          <cell r="AI2383">
            <v>38893</v>
          </cell>
          <cell r="AJ2383">
            <v>0.79959999999999998</v>
          </cell>
          <cell r="AK2383">
            <v>38893</v>
          </cell>
          <cell r="AL2383">
            <v>99.27</v>
          </cell>
          <cell r="AM2383">
            <v>38893</v>
          </cell>
          <cell r="AN2383">
            <v>8.0250000000000004</v>
          </cell>
          <cell r="AP2383">
            <v>1.2620857142857145</v>
          </cell>
        </row>
        <row r="2384">
          <cell r="A2384">
            <v>38894</v>
          </cell>
          <cell r="B2384">
            <v>1.2564</v>
          </cell>
          <cell r="C2384">
            <v>38894</v>
          </cell>
          <cell r="D2384">
            <v>0.68994999999999995</v>
          </cell>
          <cell r="E2384">
            <v>38894</v>
          </cell>
          <cell r="F2384">
            <v>1.8209</v>
          </cell>
          <cell r="G2384">
            <v>38894</v>
          </cell>
          <cell r="H2384">
            <v>116.36</v>
          </cell>
          <cell r="I2384">
            <v>38894</v>
          </cell>
          <cell r="J2384">
            <v>1.2441</v>
          </cell>
          <cell r="K2384">
            <v>38894</v>
          </cell>
          <cell r="L2384">
            <v>1.1218999999999999</v>
          </cell>
          <cell r="M2384">
            <v>38894</v>
          </cell>
          <cell r="N2384">
            <v>7.33</v>
          </cell>
          <cell r="O2384">
            <v>38894</v>
          </cell>
          <cell r="P2384">
            <v>0.73170000000000002</v>
          </cell>
          <cell r="Q2384">
            <v>38894</v>
          </cell>
          <cell r="R2384">
            <v>8.0020000000000007</v>
          </cell>
          <cell r="S2384">
            <v>38894</v>
          </cell>
          <cell r="T2384">
            <v>146.30000000000001</v>
          </cell>
          <cell r="U2384">
            <v>38894</v>
          </cell>
          <cell r="V2384">
            <v>0.68994999999999995</v>
          </cell>
          <cell r="W2384">
            <v>38894</v>
          </cell>
          <cell r="X2384">
            <v>38.5</v>
          </cell>
          <cell r="AA2384">
            <v>38894</v>
          </cell>
          <cell r="AB2384">
            <v>86.49</v>
          </cell>
          <cell r="AC2384">
            <v>38894</v>
          </cell>
          <cell r="AD2384">
            <v>98.14</v>
          </cell>
          <cell r="AE2384">
            <v>38894</v>
          </cell>
          <cell r="AI2384">
            <v>38894</v>
          </cell>
          <cell r="AJ2384">
            <v>0.79479999999999995</v>
          </cell>
          <cell r="AK2384">
            <v>38894</v>
          </cell>
          <cell r="AL2384">
            <v>99.13</v>
          </cell>
          <cell r="AM2384">
            <v>38894</v>
          </cell>
          <cell r="AN2384">
            <v>8.2249999999999996</v>
          </cell>
          <cell r="AP2384">
            <v>1.2609571428571431</v>
          </cell>
        </row>
        <row r="2385">
          <cell r="A2385">
            <v>38895</v>
          </cell>
          <cell r="B2385">
            <v>1.2591999999999999</v>
          </cell>
          <cell r="C2385">
            <v>38895</v>
          </cell>
          <cell r="D2385">
            <v>0.69059999999999999</v>
          </cell>
          <cell r="E2385">
            <v>38895</v>
          </cell>
          <cell r="F2385">
            <v>1.8233000000000001</v>
          </cell>
          <cell r="G2385">
            <v>38895</v>
          </cell>
          <cell r="H2385">
            <v>116.28</v>
          </cell>
          <cell r="I2385">
            <v>38895</v>
          </cell>
          <cell r="J2385">
            <v>1.2423999999999999</v>
          </cell>
          <cell r="K2385">
            <v>38895</v>
          </cell>
          <cell r="L2385">
            <v>1.1217999999999999</v>
          </cell>
          <cell r="M2385">
            <v>38895</v>
          </cell>
          <cell r="N2385">
            <v>7.3522999999999996</v>
          </cell>
          <cell r="O2385">
            <v>38895</v>
          </cell>
          <cell r="P2385">
            <v>0.73340000000000005</v>
          </cell>
          <cell r="Q2385">
            <v>38895</v>
          </cell>
          <cell r="R2385">
            <v>7.9983000000000004</v>
          </cell>
          <cell r="S2385">
            <v>38895</v>
          </cell>
          <cell r="T2385">
            <v>146.26</v>
          </cell>
          <cell r="U2385">
            <v>38895</v>
          </cell>
          <cell r="V2385">
            <v>0.69059999999999999</v>
          </cell>
          <cell r="W2385">
            <v>38895</v>
          </cell>
          <cell r="X2385">
            <v>38.43</v>
          </cell>
          <cell r="AA2385">
            <v>38895</v>
          </cell>
          <cell r="AB2385">
            <v>86.47</v>
          </cell>
          <cell r="AC2385">
            <v>38895</v>
          </cell>
          <cell r="AD2385">
            <v>98.76</v>
          </cell>
          <cell r="AE2385">
            <v>38895</v>
          </cell>
          <cell r="AI2385">
            <v>38895</v>
          </cell>
          <cell r="AJ2385">
            <v>0.79500000000000004</v>
          </cell>
          <cell r="AK2385">
            <v>38895</v>
          </cell>
          <cell r="AL2385">
            <v>99.12</v>
          </cell>
          <cell r="AM2385">
            <v>38895</v>
          </cell>
          <cell r="AN2385">
            <v>8.25</v>
          </cell>
          <cell r="AP2385">
            <v>1.2597047619047619</v>
          </cell>
        </row>
        <row r="2386">
          <cell r="A2386">
            <v>38896</v>
          </cell>
          <cell r="B2386">
            <v>1.2538</v>
          </cell>
          <cell r="C2386">
            <v>38896</v>
          </cell>
          <cell r="D2386">
            <v>0.68996999999999997</v>
          </cell>
          <cell r="E2386">
            <v>38896</v>
          </cell>
          <cell r="F2386">
            <v>1.8170999999999999</v>
          </cell>
          <cell r="G2386">
            <v>38896</v>
          </cell>
          <cell r="H2386">
            <v>116.42</v>
          </cell>
          <cell r="I2386">
            <v>38896</v>
          </cell>
          <cell r="J2386">
            <v>1.2478</v>
          </cell>
          <cell r="K2386">
            <v>38896</v>
          </cell>
          <cell r="L2386">
            <v>1.1221000000000001</v>
          </cell>
          <cell r="M2386">
            <v>38896</v>
          </cell>
          <cell r="N2386">
            <v>7.3506</v>
          </cell>
          <cell r="O2386">
            <v>38896</v>
          </cell>
          <cell r="P2386">
            <v>0.7288</v>
          </cell>
          <cell r="Q2386">
            <v>38896</v>
          </cell>
          <cell r="R2386">
            <v>7.9984000000000002</v>
          </cell>
          <cell r="S2386">
            <v>38896</v>
          </cell>
          <cell r="T2386">
            <v>146.26</v>
          </cell>
          <cell r="U2386">
            <v>38896</v>
          </cell>
          <cell r="V2386">
            <v>0.68996999999999997</v>
          </cell>
          <cell r="W2386">
            <v>38896</v>
          </cell>
          <cell r="X2386">
            <v>38.450000000000003</v>
          </cell>
          <cell r="AA2386">
            <v>38896</v>
          </cell>
          <cell r="AB2386">
            <v>86.63</v>
          </cell>
          <cell r="AC2386">
            <v>38896</v>
          </cell>
          <cell r="AD2386">
            <v>99.1</v>
          </cell>
          <cell r="AE2386">
            <v>38896</v>
          </cell>
          <cell r="AI2386">
            <v>38896</v>
          </cell>
          <cell r="AJ2386">
            <v>0.7964</v>
          </cell>
          <cell r="AK2386">
            <v>38896</v>
          </cell>
          <cell r="AL2386">
            <v>99.16</v>
          </cell>
          <cell r="AM2386">
            <v>38896</v>
          </cell>
          <cell r="AN2386">
            <v>8.125</v>
          </cell>
          <cell r="AP2386">
            <v>1.2591571428571431</v>
          </cell>
        </row>
        <row r="2387">
          <cell r="A2387">
            <v>38897</v>
          </cell>
          <cell r="B2387">
            <v>1.2539</v>
          </cell>
          <cell r="C2387">
            <v>38897</v>
          </cell>
          <cell r="D2387">
            <v>0.6925</v>
          </cell>
          <cell r="E2387">
            <v>38897</v>
          </cell>
          <cell r="F2387">
            <v>1.8107</v>
          </cell>
          <cell r="G2387">
            <v>38897</v>
          </cell>
          <cell r="H2387">
            <v>116.19</v>
          </cell>
          <cell r="I2387">
            <v>38897</v>
          </cell>
          <cell r="J2387">
            <v>1.2484999999999999</v>
          </cell>
          <cell r="K2387">
            <v>38897</v>
          </cell>
          <cell r="L2387">
            <v>1.1151</v>
          </cell>
          <cell r="M2387">
            <v>38897</v>
          </cell>
          <cell r="N2387">
            <v>7.3636999999999997</v>
          </cell>
          <cell r="O2387">
            <v>38897</v>
          </cell>
          <cell r="P2387">
            <v>0.73180000000000001</v>
          </cell>
          <cell r="Q2387">
            <v>38897</v>
          </cell>
          <cell r="R2387">
            <v>7.9954999999999998</v>
          </cell>
          <cell r="S2387">
            <v>38897</v>
          </cell>
          <cell r="T2387">
            <v>145.88</v>
          </cell>
          <cell r="U2387">
            <v>38897</v>
          </cell>
          <cell r="V2387">
            <v>0.6925</v>
          </cell>
          <cell r="W2387">
            <v>38897</v>
          </cell>
          <cell r="X2387">
            <v>38.46</v>
          </cell>
          <cell r="AA2387">
            <v>38897</v>
          </cell>
          <cell r="AB2387">
            <v>85.92</v>
          </cell>
          <cell r="AC2387">
            <v>38897</v>
          </cell>
          <cell r="AD2387">
            <v>98.65</v>
          </cell>
          <cell r="AE2387">
            <v>38897</v>
          </cell>
          <cell r="AI2387">
            <v>38897</v>
          </cell>
          <cell r="AJ2387">
            <v>0.78949999999999998</v>
          </cell>
          <cell r="AK2387">
            <v>38897</v>
          </cell>
          <cell r="AL2387">
            <v>99.34</v>
          </cell>
          <cell r="AM2387">
            <v>38897</v>
          </cell>
          <cell r="AN2387">
            <v>7.95</v>
          </cell>
          <cell r="AP2387">
            <v>1.2598238095238095</v>
          </cell>
        </row>
        <row r="2388">
          <cell r="A2388">
            <v>38898</v>
          </cell>
          <cell r="B2388">
            <v>1.2785</v>
          </cell>
          <cell r="C2388">
            <v>38898</v>
          </cell>
          <cell r="D2388">
            <v>0.69221999999999995</v>
          </cell>
          <cell r="E2388">
            <v>38898</v>
          </cell>
          <cell r="F2388">
            <v>1.8469</v>
          </cell>
          <cell r="G2388">
            <v>38898</v>
          </cell>
          <cell r="H2388">
            <v>114.47</v>
          </cell>
          <cell r="I2388">
            <v>38898</v>
          </cell>
          <cell r="J2388">
            <v>1.2243999999999999</v>
          </cell>
          <cell r="K2388">
            <v>38898</v>
          </cell>
          <cell r="L2388">
            <v>1.1140000000000001</v>
          </cell>
          <cell r="M2388">
            <v>38898</v>
          </cell>
          <cell r="N2388">
            <v>7.2042000000000002</v>
          </cell>
          <cell r="O2388">
            <v>38898</v>
          </cell>
          <cell r="P2388">
            <v>0.74219999999999997</v>
          </cell>
          <cell r="Q2388">
            <v>38898</v>
          </cell>
          <cell r="R2388">
            <v>7.9943</v>
          </cell>
          <cell r="S2388">
            <v>38898</v>
          </cell>
          <cell r="T2388">
            <v>146.34</v>
          </cell>
          <cell r="U2388">
            <v>38898</v>
          </cell>
          <cell r="V2388">
            <v>0.69221999999999995</v>
          </cell>
          <cell r="W2388">
            <v>38898</v>
          </cell>
          <cell r="X2388">
            <v>38.159999999999997</v>
          </cell>
          <cell r="AA2388">
            <v>38898</v>
          </cell>
          <cell r="AB2388">
            <v>85.16</v>
          </cell>
          <cell r="AC2388">
            <v>38898</v>
          </cell>
          <cell r="AD2388">
            <v>98.57</v>
          </cell>
          <cell r="AE2388">
            <v>38898</v>
          </cell>
          <cell r="AI2388">
            <v>38898</v>
          </cell>
          <cell r="AJ2388">
            <v>0.78180000000000005</v>
          </cell>
          <cell r="AK2388">
            <v>38898</v>
          </cell>
          <cell r="AL2388">
            <v>100.15</v>
          </cell>
          <cell r="AM2388">
            <v>38898</v>
          </cell>
          <cell r="AN2388">
            <v>8.1</v>
          </cell>
          <cell r="AP2388">
            <v>1.2604904761904763</v>
          </cell>
        </row>
        <row r="2389">
          <cell r="A2389">
            <v>38899</v>
          </cell>
          <cell r="B2389">
            <v>1.2785</v>
          </cell>
          <cell r="C2389">
            <v>38899</v>
          </cell>
          <cell r="D2389">
            <v>0.69221999999999995</v>
          </cell>
          <cell r="E2389">
            <v>38899</v>
          </cell>
          <cell r="F2389">
            <v>1.8469</v>
          </cell>
          <cell r="G2389">
            <v>38899</v>
          </cell>
          <cell r="H2389">
            <v>114.47</v>
          </cell>
          <cell r="I2389">
            <v>38899</v>
          </cell>
          <cell r="J2389">
            <v>1.2243999999999999</v>
          </cell>
          <cell r="K2389">
            <v>38899</v>
          </cell>
          <cell r="L2389">
            <v>1.1140000000000001</v>
          </cell>
          <cell r="M2389">
            <v>38899</v>
          </cell>
          <cell r="N2389">
            <v>7.2042000000000002</v>
          </cell>
          <cell r="O2389">
            <v>38899</v>
          </cell>
          <cell r="P2389">
            <v>0.74219999999999997</v>
          </cell>
          <cell r="Q2389">
            <v>38899</v>
          </cell>
          <cell r="R2389">
            <v>7.9943</v>
          </cell>
          <cell r="S2389">
            <v>38899</v>
          </cell>
          <cell r="T2389">
            <v>146.34</v>
          </cell>
          <cell r="U2389">
            <v>38899</v>
          </cell>
          <cell r="V2389">
            <v>0.69221999999999995</v>
          </cell>
          <cell r="W2389">
            <v>38899</v>
          </cell>
          <cell r="X2389">
            <v>38.159999999999997</v>
          </cell>
          <cell r="AA2389">
            <v>38899</v>
          </cell>
          <cell r="AB2389">
            <v>85.16</v>
          </cell>
          <cell r="AC2389">
            <v>38899</v>
          </cell>
          <cell r="AD2389">
            <v>98.57</v>
          </cell>
          <cell r="AE2389">
            <v>38899</v>
          </cell>
          <cell r="AI2389">
            <v>38899</v>
          </cell>
          <cell r="AJ2389">
            <v>0.78180000000000005</v>
          </cell>
          <cell r="AK2389">
            <v>38899</v>
          </cell>
          <cell r="AL2389">
            <v>100.15</v>
          </cell>
          <cell r="AM2389">
            <v>38899</v>
          </cell>
          <cell r="AN2389">
            <v>8.1</v>
          </cell>
          <cell r="AP2389">
            <v>1.2611571428571431</v>
          </cell>
        </row>
        <row r="2390">
          <cell r="A2390">
            <v>38900</v>
          </cell>
          <cell r="B2390">
            <v>1.2785</v>
          </cell>
          <cell r="C2390">
            <v>38900</v>
          </cell>
          <cell r="D2390">
            <v>0.69221999999999995</v>
          </cell>
          <cell r="E2390">
            <v>38900</v>
          </cell>
          <cell r="F2390">
            <v>1.8469</v>
          </cell>
          <cell r="G2390">
            <v>38900</v>
          </cell>
          <cell r="H2390">
            <v>114.47</v>
          </cell>
          <cell r="I2390">
            <v>38900</v>
          </cell>
          <cell r="J2390">
            <v>1.2243999999999999</v>
          </cell>
          <cell r="K2390">
            <v>38900</v>
          </cell>
          <cell r="L2390">
            <v>1.1140000000000001</v>
          </cell>
          <cell r="M2390">
            <v>38900</v>
          </cell>
          <cell r="N2390">
            <v>7.2042000000000002</v>
          </cell>
          <cell r="O2390">
            <v>38900</v>
          </cell>
          <cell r="P2390">
            <v>0.74219999999999997</v>
          </cell>
          <cell r="Q2390">
            <v>38900</v>
          </cell>
          <cell r="R2390">
            <v>7.9943</v>
          </cell>
          <cell r="S2390">
            <v>38900</v>
          </cell>
          <cell r="T2390">
            <v>146.34</v>
          </cell>
          <cell r="U2390">
            <v>38900</v>
          </cell>
          <cell r="V2390">
            <v>0.69221999999999995</v>
          </cell>
          <cell r="W2390">
            <v>38900</v>
          </cell>
          <cell r="X2390">
            <v>38.159999999999997</v>
          </cell>
          <cell r="AA2390">
            <v>38900</v>
          </cell>
          <cell r="AB2390">
            <v>85.16</v>
          </cell>
          <cell r="AC2390">
            <v>38900</v>
          </cell>
          <cell r="AD2390">
            <v>98.57</v>
          </cell>
          <cell r="AE2390">
            <v>38900</v>
          </cell>
          <cell r="AI2390">
            <v>38900</v>
          </cell>
          <cell r="AJ2390">
            <v>0.78180000000000005</v>
          </cell>
          <cell r="AK2390">
            <v>38900</v>
          </cell>
          <cell r="AL2390">
            <v>100.15</v>
          </cell>
          <cell r="AM2390">
            <v>38900</v>
          </cell>
          <cell r="AN2390">
            <v>8.1</v>
          </cell>
          <cell r="AP2390">
            <v>1.2621095238095239</v>
          </cell>
        </row>
        <row r="2391">
          <cell r="A2391">
            <v>38901</v>
          </cell>
          <cell r="B2391">
            <v>1.2796000000000001</v>
          </cell>
          <cell r="C2391">
            <v>38901</v>
          </cell>
          <cell r="D2391">
            <v>0.69533999999999996</v>
          </cell>
          <cell r="E2391">
            <v>38901</v>
          </cell>
          <cell r="F2391">
            <v>1.8401000000000001</v>
          </cell>
          <cell r="G2391">
            <v>38901</v>
          </cell>
          <cell r="H2391">
            <v>114.76</v>
          </cell>
          <cell r="I2391">
            <v>38901</v>
          </cell>
          <cell r="J2391">
            <v>1.2245999999999999</v>
          </cell>
          <cell r="K2391">
            <v>38901</v>
          </cell>
          <cell r="L2391">
            <v>1.1089</v>
          </cell>
          <cell r="M2391">
            <v>38901</v>
          </cell>
          <cell r="N2391">
            <v>7.1764000000000001</v>
          </cell>
          <cell r="O2391">
            <v>38901</v>
          </cell>
          <cell r="P2391">
            <v>0.74309999999999998</v>
          </cell>
          <cell r="Q2391">
            <v>38901</v>
          </cell>
          <cell r="R2391">
            <v>8.0027000000000008</v>
          </cell>
          <cell r="S2391">
            <v>38901</v>
          </cell>
          <cell r="T2391">
            <v>146.82</v>
          </cell>
          <cell r="U2391">
            <v>38901</v>
          </cell>
          <cell r="V2391">
            <v>0.69533999999999996</v>
          </cell>
          <cell r="W2391">
            <v>38901</v>
          </cell>
          <cell r="X2391">
            <v>38.04</v>
          </cell>
          <cell r="AA2391">
            <v>38901</v>
          </cell>
          <cell r="AB2391">
            <v>85.19</v>
          </cell>
          <cell r="AC2391">
            <v>38901</v>
          </cell>
          <cell r="AD2391">
            <v>99.53</v>
          </cell>
          <cell r="AE2391">
            <v>38901</v>
          </cell>
          <cell r="AI2391">
            <v>38901</v>
          </cell>
          <cell r="AJ2391">
            <v>0.78100000000000003</v>
          </cell>
          <cell r="AK2391">
            <v>38901</v>
          </cell>
          <cell r="AL2391">
            <v>99.88</v>
          </cell>
          <cell r="AM2391">
            <v>38901</v>
          </cell>
          <cell r="AN2391">
            <v>8.2750000000000004</v>
          </cell>
          <cell r="AP2391">
            <v>1.2632047619047622</v>
          </cell>
        </row>
        <row r="2392">
          <cell r="A2392">
            <v>38902</v>
          </cell>
          <cell r="B2392">
            <v>1.2798</v>
          </cell>
          <cell r="C2392">
            <v>38902</v>
          </cell>
          <cell r="D2392">
            <v>0.69320000000000004</v>
          </cell>
          <cell r="E2392">
            <v>38902</v>
          </cell>
          <cell r="F2392">
            <v>1.8460999999999999</v>
          </cell>
          <cell r="G2392">
            <v>38902</v>
          </cell>
          <cell r="H2392">
            <v>114.62</v>
          </cell>
          <cell r="I2392">
            <v>38902</v>
          </cell>
          <cell r="J2392">
            <v>1.2253000000000001</v>
          </cell>
          <cell r="K2392">
            <v>38902</v>
          </cell>
          <cell r="L2392">
            <v>1.107</v>
          </cell>
          <cell r="M2392">
            <v>38902</v>
          </cell>
          <cell r="N2392">
            <v>7.1657999999999999</v>
          </cell>
          <cell r="O2392">
            <v>38902</v>
          </cell>
          <cell r="P2392">
            <v>0.74429999999999996</v>
          </cell>
          <cell r="Q2392">
            <v>38902</v>
          </cell>
          <cell r="R2392">
            <v>7.9995000000000003</v>
          </cell>
          <cell r="S2392">
            <v>38902</v>
          </cell>
          <cell r="T2392">
            <v>146.93</v>
          </cell>
          <cell r="U2392">
            <v>38902</v>
          </cell>
          <cell r="V2392">
            <v>0.69320000000000004</v>
          </cell>
          <cell r="W2392">
            <v>38902</v>
          </cell>
          <cell r="X2392">
            <v>37.86</v>
          </cell>
          <cell r="AA2392">
            <v>38902</v>
          </cell>
          <cell r="AB2392">
            <v>85.15</v>
          </cell>
          <cell r="AC2392">
            <v>38902</v>
          </cell>
          <cell r="AD2392">
            <v>99.56</v>
          </cell>
          <cell r="AE2392">
            <v>38902</v>
          </cell>
          <cell r="AI2392">
            <v>38902</v>
          </cell>
          <cell r="AJ2392">
            <v>0.78139999999999998</v>
          </cell>
          <cell r="AK2392">
            <v>38902</v>
          </cell>
          <cell r="AL2392">
            <v>99.96</v>
          </cell>
          <cell r="AM2392">
            <v>38902</v>
          </cell>
          <cell r="AN2392">
            <v>8.1750000000000007</v>
          </cell>
          <cell r="AP2392">
            <v>1.2636666666666669</v>
          </cell>
        </row>
        <row r="2393">
          <cell r="A2393">
            <v>38903</v>
          </cell>
          <cell r="B2393">
            <v>1.2724</v>
          </cell>
          <cell r="C2393">
            <v>38903</v>
          </cell>
          <cell r="D2393">
            <v>0.69352999999999998</v>
          </cell>
          <cell r="E2393">
            <v>38903</v>
          </cell>
          <cell r="F2393">
            <v>1.8345</v>
          </cell>
          <cell r="G2393">
            <v>38903</v>
          </cell>
          <cell r="H2393">
            <v>115.65</v>
          </cell>
          <cell r="I2393">
            <v>38903</v>
          </cell>
          <cell r="J2393">
            <v>1.2332000000000001</v>
          </cell>
          <cell r="K2393">
            <v>38903</v>
          </cell>
          <cell r="L2393">
            <v>1.1116999999999999</v>
          </cell>
          <cell r="M2393">
            <v>38903</v>
          </cell>
          <cell r="N2393">
            <v>7.2169999999999996</v>
          </cell>
          <cell r="O2393">
            <v>38903</v>
          </cell>
          <cell r="P2393">
            <v>0.74050000000000005</v>
          </cell>
          <cell r="Q2393">
            <v>38903</v>
          </cell>
          <cell r="R2393">
            <v>7.9958</v>
          </cell>
          <cell r="S2393">
            <v>38903</v>
          </cell>
          <cell r="T2393">
            <v>147.27000000000001</v>
          </cell>
          <cell r="U2393">
            <v>38903</v>
          </cell>
          <cell r="V2393">
            <v>0.69352999999999998</v>
          </cell>
          <cell r="W2393">
            <v>38903</v>
          </cell>
          <cell r="X2393">
            <v>38.159999999999997</v>
          </cell>
          <cell r="AA2393">
            <v>38903</v>
          </cell>
          <cell r="AB2393">
            <v>85.6</v>
          </cell>
          <cell r="AC2393">
            <v>38903</v>
          </cell>
          <cell r="AD2393">
            <v>98.72</v>
          </cell>
          <cell r="AE2393">
            <v>38903</v>
          </cell>
          <cell r="AI2393">
            <v>38903</v>
          </cell>
          <cell r="AJ2393">
            <v>0.78580000000000005</v>
          </cell>
          <cell r="AK2393">
            <v>38903</v>
          </cell>
          <cell r="AL2393">
            <v>99.3</v>
          </cell>
          <cell r="AM2393">
            <v>38903</v>
          </cell>
          <cell r="AN2393">
            <v>8.2249999999999996</v>
          </cell>
          <cell r="AP2393">
            <v>1.2643523809523813</v>
          </cell>
        </row>
        <row r="2394">
          <cell r="A2394">
            <v>38904</v>
          </cell>
          <cell r="B2394">
            <v>1.2759</v>
          </cell>
          <cell r="C2394">
            <v>38904</v>
          </cell>
          <cell r="D2394">
            <v>0.69462999999999997</v>
          </cell>
          <cell r="E2394">
            <v>38904</v>
          </cell>
          <cell r="F2394">
            <v>1.8366</v>
          </cell>
          <cell r="G2394">
            <v>38904</v>
          </cell>
          <cell r="H2394">
            <v>115.15</v>
          </cell>
          <cell r="I2394">
            <v>38904</v>
          </cell>
          <cell r="J2394">
            <v>1.2299</v>
          </cell>
          <cell r="K2394">
            <v>38904</v>
          </cell>
          <cell r="L2394">
            <v>1.1132</v>
          </cell>
          <cell r="M2394">
            <v>38904</v>
          </cell>
          <cell r="N2394">
            <v>7.1844000000000001</v>
          </cell>
          <cell r="O2394">
            <v>38904</v>
          </cell>
          <cell r="P2394">
            <v>0.74560000000000004</v>
          </cell>
          <cell r="Q2394">
            <v>38904</v>
          </cell>
          <cell r="R2394">
            <v>7.9924999999999997</v>
          </cell>
          <cell r="S2394">
            <v>38904</v>
          </cell>
          <cell r="T2394">
            <v>147.13</v>
          </cell>
          <cell r="U2394">
            <v>38904</v>
          </cell>
          <cell r="V2394">
            <v>0.69462999999999997</v>
          </cell>
          <cell r="W2394">
            <v>38904</v>
          </cell>
          <cell r="X2394">
            <v>38.15</v>
          </cell>
          <cell r="AA2394">
            <v>38904</v>
          </cell>
          <cell r="AB2394">
            <v>85.35</v>
          </cell>
          <cell r="AC2394">
            <v>38904</v>
          </cell>
          <cell r="AD2394">
            <v>99.2</v>
          </cell>
          <cell r="AE2394">
            <v>38904</v>
          </cell>
          <cell r="AI2394">
            <v>38904</v>
          </cell>
          <cell r="AJ2394">
            <v>0.78239999999999998</v>
          </cell>
          <cell r="AK2394">
            <v>38904</v>
          </cell>
          <cell r="AL2394">
            <v>99.62</v>
          </cell>
          <cell r="AM2394">
            <v>38904</v>
          </cell>
          <cell r="AN2394">
            <v>8.2249999999999996</v>
          </cell>
          <cell r="AP2394">
            <v>1.2653000000000003</v>
          </cell>
        </row>
        <row r="2395">
          <cell r="A2395">
            <v>38905</v>
          </cell>
          <cell r="B2395">
            <v>1.2824</v>
          </cell>
          <cell r="C2395">
            <v>38905</v>
          </cell>
          <cell r="D2395">
            <v>0.69255</v>
          </cell>
          <cell r="E2395">
            <v>38905</v>
          </cell>
          <cell r="F2395">
            <v>1.8515999999999999</v>
          </cell>
          <cell r="G2395">
            <v>38905</v>
          </cell>
          <cell r="H2395">
            <v>113.93</v>
          </cell>
          <cell r="I2395">
            <v>38905</v>
          </cell>
          <cell r="J2395">
            <v>1.2216</v>
          </cell>
          <cell r="K2395">
            <v>38905</v>
          </cell>
          <cell r="L2395">
            <v>1.113</v>
          </cell>
          <cell r="M2395">
            <v>38905</v>
          </cell>
          <cell r="N2395">
            <v>7.1315999999999997</v>
          </cell>
          <cell r="O2395">
            <v>38905</v>
          </cell>
          <cell r="P2395">
            <v>0.75149999999999995</v>
          </cell>
          <cell r="Q2395">
            <v>38905</v>
          </cell>
          <cell r="R2395">
            <v>7.9859</v>
          </cell>
          <cell r="S2395">
            <v>38905</v>
          </cell>
          <cell r="T2395">
            <v>146.08000000000001</v>
          </cell>
          <cell r="U2395">
            <v>38905</v>
          </cell>
          <cell r="V2395">
            <v>0.69255</v>
          </cell>
          <cell r="W2395">
            <v>38905</v>
          </cell>
          <cell r="X2395">
            <v>37.880000000000003</v>
          </cell>
          <cell r="AA2395">
            <v>38905</v>
          </cell>
          <cell r="AB2395">
            <v>85.01</v>
          </cell>
          <cell r="AC2395">
            <v>38905</v>
          </cell>
          <cell r="AD2395">
            <v>98.92</v>
          </cell>
          <cell r="AE2395">
            <v>38905</v>
          </cell>
          <cell r="AI2395">
            <v>38905</v>
          </cell>
          <cell r="AJ2395">
            <v>0.78069999999999995</v>
          </cell>
          <cell r="AK2395">
            <v>38905</v>
          </cell>
          <cell r="AL2395">
            <v>100.48</v>
          </cell>
          <cell r="AM2395">
            <v>38905</v>
          </cell>
          <cell r="AN2395">
            <v>8.1750000000000007</v>
          </cell>
          <cell r="AP2395">
            <v>1.2662476190476191</v>
          </cell>
        </row>
        <row r="2396">
          <cell r="A2396">
            <v>38906</v>
          </cell>
          <cell r="B2396">
            <v>1.2824</v>
          </cell>
          <cell r="C2396">
            <v>38906</v>
          </cell>
          <cell r="D2396">
            <v>0.69255</v>
          </cell>
          <cell r="E2396">
            <v>38906</v>
          </cell>
          <cell r="F2396">
            <v>1.8515999999999999</v>
          </cell>
          <cell r="G2396">
            <v>38906</v>
          </cell>
          <cell r="H2396">
            <v>113.93</v>
          </cell>
          <cell r="I2396">
            <v>38906</v>
          </cell>
          <cell r="J2396">
            <v>1.2216</v>
          </cell>
          <cell r="K2396">
            <v>38906</v>
          </cell>
          <cell r="L2396">
            <v>1.113</v>
          </cell>
          <cell r="M2396">
            <v>38906</v>
          </cell>
          <cell r="N2396">
            <v>7.1315999999999997</v>
          </cell>
          <cell r="O2396">
            <v>38906</v>
          </cell>
          <cell r="P2396">
            <v>0.75149999999999995</v>
          </cell>
          <cell r="Q2396">
            <v>38906</v>
          </cell>
          <cell r="R2396">
            <v>7.9859</v>
          </cell>
          <cell r="S2396">
            <v>38906</v>
          </cell>
          <cell r="T2396">
            <v>146.08000000000001</v>
          </cell>
          <cell r="U2396">
            <v>38906</v>
          </cell>
          <cell r="V2396">
            <v>0.69255</v>
          </cell>
          <cell r="W2396">
            <v>38906</v>
          </cell>
          <cell r="X2396">
            <v>37.880000000000003</v>
          </cell>
          <cell r="AA2396">
            <v>38906</v>
          </cell>
          <cell r="AB2396">
            <v>85.01</v>
          </cell>
          <cell r="AC2396">
            <v>38906</v>
          </cell>
          <cell r="AD2396">
            <v>98.92</v>
          </cell>
          <cell r="AE2396">
            <v>38906</v>
          </cell>
          <cell r="AI2396">
            <v>38906</v>
          </cell>
          <cell r="AJ2396">
            <v>0.78069999999999995</v>
          </cell>
          <cell r="AK2396">
            <v>38906</v>
          </cell>
          <cell r="AL2396">
            <v>100.48</v>
          </cell>
          <cell r="AM2396">
            <v>38906</v>
          </cell>
          <cell r="AN2396">
            <v>8.1750000000000007</v>
          </cell>
          <cell r="AP2396">
            <v>1.267195238095238</v>
          </cell>
        </row>
        <row r="2397">
          <cell r="A2397">
            <v>38907</v>
          </cell>
          <cell r="B2397">
            <v>1.2824</v>
          </cell>
          <cell r="C2397">
            <v>38907</v>
          </cell>
          <cell r="D2397">
            <v>0.69255</v>
          </cell>
          <cell r="E2397">
            <v>38907</v>
          </cell>
          <cell r="F2397">
            <v>1.8515999999999999</v>
          </cell>
          <cell r="G2397">
            <v>38907</v>
          </cell>
          <cell r="H2397">
            <v>113.93</v>
          </cell>
          <cell r="I2397">
            <v>38907</v>
          </cell>
          <cell r="J2397">
            <v>1.2216</v>
          </cell>
          <cell r="K2397">
            <v>38907</v>
          </cell>
          <cell r="L2397">
            <v>1.113</v>
          </cell>
          <cell r="M2397">
            <v>38907</v>
          </cell>
          <cell r="N2397">
            <v>7.1315999999999997</v>
          </cell>
          <cell r="O2397">
            <v>38907</v>
          </cell>
          <cell r="P2397">
            <v>0.75149999999999995</v>
          </cell>
          <cell r="Q2397">
            <v>38907</v>
          </cell>
          <cell r="R2397">
            <v>7.9859</v>
          </cell>
          <cell r="S2397">
            <v>38907</v>
          </cell>
          <cell r="T2397">
            <v>146.08000000000001</v>
          </cell>
          <cell r="U2397">
            <v>38907</v>
          </cell>
          <cell r="V2397">
            <v>0.69255</v>
          </cell>
          <cell r="W2397">
            <v>38907</v>
          </cell>
          <cell r="X2397">
            <v>37.880000000000003</v>
          </cell>
          <cell r="AA2397">
            <v>38907</v>
          </cell>
          <cell r="AB2397">
            <v>85.01</v>
          </cell>
          <cell r="AC2397">
            <v>38907</v>
          </cell>
          <cell r="AD2397">
            <v>98.92</v>
          </cell>
          <cell r="AE2397">
            <v>38907</v>
          </cell>
          <cell r="AI2397">
            <v>38907</v>
          </cell>
          <cell r="AJ2397">
            <v>0.78069999999999995</v>
          </cell>
          <cell r="AK2397">
            <v>38907</v>
          </cell>
          <cell r="AL2397">
            <v>100.48</v>
          </cell>
          <cell r="AM2397">
            <v>38907</v>
          </cell>
          <cell r="AN2397">
            <v>8.1750000000000007</v>
          </cell>
          <cell r="AP2397">
            <v>1.2679761904761904</v>
          </cell>
        </row>
        <row r="2398">
          <cell r="A2398">
            <v>38908</v>
          </cell>
          <cell r="B2398">
            <v>1.2737000000000001</v>
          </cell>
          <cell r="C2398">
            <v>38908</v>
          </cell>
          <cell r="D2398">
            <v>0.6915</v>
          </cell>
          <cell r="E2398">
            <v>38908</v>
          </cell>
          <cell r="F2398">
            <v>1.8418999999999999</v>
          </cell>
          <cell r="G2398">
            <v>38908</v>
          </cell>
          <cell r="H2398">
            <v>114.15</v>
          </cell>
          <cell r="I2398">
            <v>38908</v>
          </cell>
          <cell r="J2398">
            <v>1.2307999999999999</v>
          </cell>
          <cell r="K2398">
            <v>38908</v>
          </cell>
          <cell r="L2398">
            <v>1.1247</v>
          </cell>
          <cell r="M2398">
            <v>38908</v>
          </cell>
          <cell r="N2398">
            <v>7.2045000000000003</v>
          </cell>
          <cell r="O2398">
            <v>38908</v>
          </cell>
          <cell r="P2398">
            <v>0.74760000000000004</v>
          </cell>
          <cell r="Q2398">
            <v>38908</v>
          </cell>
          <cell r="R2398">
            <v>7.99</v>
          </cell>
          <cell r="S2398">
            <v>38908</v>
          </cell>
          <cell r="T2398">
            <v>145.53</v>
          </cell>
          <cell r="U2398">
            <v>38908</v>
          </cell>
          <cell r="V2398">
            <v>0.6915</v>
          </cell>
          <cell r="W2398">
            <v>38908</v>
          </cell>
          <cell r="X2398">
            <v>37.83</v>
          </cell>
          <cell r="AA2398">
            <v>38908</v>
          </cell>
          <cell r="AB2398">
            <v>85.5</v>
          </cell>
          <cell r="AC2398">
            <v>38908</v>
          </cell>
          <cell r="AD2398">
            <v>99.5</v>
          </cell>
          <cell r="AE2398">
            <v>38908</v>
          </cell>
          <cell r="AI2398">
            <v>38908</v>
          </cell>
          <cell r="AJ2398">
            <v>0.78569999999999995</v>
          </cell>
          <cell r="AK2398">
            <v>38908</v>
          </cell>
          <cell r="AL2398">
            <v>100.55</v>
          </cell>
          <cell r="AM2398">
            <v>38908</v>
          </cell>
          <cell r="AN2398">
            <v>8.125</v>
          </cell>
          <cell r="AP2398">
            <v>1.2687285714285714</v>
          </cell>
        </row>
        <row r="2399">
          <cell r="A2399">
            <v>38909</v>
          </cell>
          <cell r="B2399">
            <v>1.2745</v>
          </cell>
          <cell r="C2399">
            <v>38909</v>
          </cell>
          <cell r="D2399">
            <v>0.69196999999999997</v>
          </cell>
          <cell r="E2399">
            <v>38909</v>
          </cell>
          <cell r="F2399">
            <v>1.8416000000000001</v>
          </cell>
          <cell r="G2399">
            <v>38909</v>
          </cell>
          <cell r="H2399">
            <v>114.29</v>
          </cell>
          <cell r="I2399">
            <v>38909</v>
          </cell>
          <cell r="J2399">
            <v>1.2294</v>
          </cell>
          <cell r="K2399">
            <v>38909</v>
          </cell>
          <cell r="L2399">
            <v>1.1335</v>
          </cell>
          <cell r="M2399">
            <v>38909</v>
          </cell>
          <cell r="N2399">
            <v>7.1885000000000003</v>
          </cell>
          <cell r="O2399">
            <v>38909</v>
          </cell>
          <cell r="P2399">
            <v>0.75160000000000005</v>
          </cell>
          <cell r="Q2399">
            <v>38909</v>
          </cell>
          <cell r="R2399">
            <v>7.9911000000000003</v>
          </cell>
          <cell r="S2399">
            <v>38909</v>
          </cell>
          <cell r="T2399">
            <v>145.94999999999999</v>
          </cell>
          <cell r="U2399">
            <v>38909</v>
          </cell>
          <cell r="V2399">
            <v>0.69196999999999997</v>
          </cell>
          <cell r="W2399">
            <v>38909</v>
          </cell>
          <cell r="X2399">
            <v>37.81</v>
          </cell>
          <cell r="AA2399">
            <v>38909</v>
          </cell>
          <cell r="AB2399">
            <v>85.36</v>
          </cell>
          <cell r="AC2399">
            <v>38909</v>
          </cell>
          <cell r="AD2399">
            <v>99.61</v>
          </cell>
          <cell r="AE2399">
            <v>38909</v>
          </cell>
          <cell r="AI2399">
            <v>38909</v>
          </cell>
          <cell r="AJ2399">
            <v>0.78280000000000005</v>
          </cell>
          <cell r="AK2399">
            <v>38909</v>
          </cell>
          <cell r="AL2399">
            <v>100.42</v>
          </cell>
          <cell r="AM2399">
            <v>38909</v>
          </cell>
          <cell r="AN2399">
            <v>8.0005000000000006</v>
          </cell>
          <cell r="AP2399">
            <v>1.2689095238095238</v>
          </cell>
        </row>
        <row r="2400">
          <cell r="A2400">
            <v>38910</v>
          </cell>
          <cell r="B2400">
            <v>1.2699</v>
          </cell>
          <cell r="C2400">
            <v>38910</v>
          </cell>
          <cell r="D2400">
            <v>0.69240000000000002</v>
          </cell>
          <cell r="E2400">
            <v>38910</v>
          </cell>
          <cell r="F2400">
            <v>1.8340000000000001</v>
          </cell>
          <cell r="G2400">
            <v>38910</v>
          </cell>
          <cell r="H2400">
            <v>115.51</v>
          </cell>
          <cell r="I2400">
            <v>38910</v>
          </cell>
          <cell r="J2400">
            <v>1.2346999999999999</v>
          </cell>
          <cell r="K2400">
            <v>38910</v>
          </cell>
          <cell r="L2400">
            <v>1.1357999999999999</v>
          </cell>
          <cell r="M2400">
            <v>38910</v>
          </cell>
          <cell r="N2400">
            <v>7.2263999999999999</v>
          </cell>
          <cell r="O2400">
            <v>38910</v>
          </cell>
          <cell r="P2400">
            <v>0.75239999999999996</v>
          </cell>
          <cell r="Q2400">
            <v>38910</v>
          </cell>
          <cell r="R2400">
            <v>7.9916999999999998</v>
          </cell>
          <cell r="S2400">
            <v>38910</v>
          </cell>
          <cell r="T2400">
            <v>146.75</v>
          </cell>
          <cell r="U2400">
            <v>38910</v>
          </cell>
          <cell r="V2400">
            <v>0.69240000000000002</v>
          </cell>
          <cell r="W2400">
            <v>38910</v>
          </cell>
          <cell r="X2400">
            <v>37.880000000000003</v>
          </cell>
          <cell r="AA2400">
            <v>38910</v>
          </cell>
          <cell r="AB2400">
            <v>85.91</v>
          </cell>
          <cell r="AC2400">
            <v>38910</v>
          </cell>
          <cell r="AD2400">
            <v>99.53</v>
          </cell>
          <cell r="AE2400">
            <v>38910</v>
          </cell>
          <cell r="AI2400">
            <v>38910</v>
          </cell>
          <cell r="AJ2400">
            <v>0.78720000000000001</v>
          </cell>
          <cell r="AK2400">
            <v>38910</v>
          </cell>
          <cell r="AL2400">
            <v>99.48</v>
          </cell>
          <cell r="AM2400">
            <v>38910</v>
          </cell>
          <cell r="AN2400">
            <v>7.9249999999999998</v>
          </cell>
          <cell r="AP2400">
            <v>1.2694285714285714</v>
          </cell>
        </row>
        <row r="2401">
          <cell r="A2401">
            <v>38911</v>
          </cell>
          <cell r="B2401">
            <v>1.2681</v>
          </cell>
          <cell r="C2401">
            <v>38911</v>
          </cell>
          <cell r="D2401">
            <v>0.68883000000000005</v>
          </cell>
          <cell r="E2401">
            <v>38911</v>
          </cell>
          <cell r="F2401">
            <v>1.8407</v>
          </cell>
          <cell r="G2401">
            <v>38911</v>
          </cell>
          <cell r="H2401">
            <v>115.41</v>
          </cell>
          <cell r="I2401">
            <v>38911</v>
          </cell>
          <cell r="J2401">
            <v>1.232</v>
          </cell>
          <cell r="K2401">
            <v>38911</v>
          </cell>
          <cell r="L2401">
            <v>1.1314</v>
          </cell>
          <cell r="M2401">
            <v>38911</v>
          </cell>
          <cell r="N2401">
            <v>7.2485999999999997</v>
          </cell>
          <cell r="O2401">
            <v>38911</v>
          </cell>
          <cell r="P2401">
            <v>0.75390000000000001</v>
          </cell>
          <cell r="Q2401">
            <v>38911</v>
          </cell>
          <cell r="R2401">
            <v>7.9923999999999999</v>
          </cell>
          <cell r="S2401">
            <v>38911</v>
          </cell>
          <cell r="T2401">
            <v>146.44</v>
          </cell>
          <cell r="U2401">
            <v>38911</v>
          </cell>
          <cell r="V2401">
            <v>0.68883000000000005</v>
          </cell>
          <cell r="W2401">
            <v>38911</v>
          </cell>
          <cell r="X2401">
            <v>37.9</v>
          </cell>
          <cell r="AA2401">
            <v>38911</v>
          </cell>
          <cell r="AB2401">
            <v>85.84</v>
          </cell>
          <cell r="AC2401">
            <v>38911</v>
          </cell>
          <cell r="AD2401">
            <v>98.87</v>
          </cell>
          <cell r="AE2401">
            <v>38911</v>
          </cell>
          <cell r="AI2401">
            <v>38911</v>
          </cell>
          <cell r="AJ2401">
            <v>0.78800000000000003</v>
          </cell>
          <cell r="AK2401">
            <v>38911</v>
          </cell>
          <cell r="AL2401">
            <v>99.55</v>
          </cell>
          <cell r="AM2401">
            <v>38911</v>
          </cell>
          <cell r="AN2401">
            <v>7.5750000000000002</v>
          </cell>
          <cell r="AP2401">
            <v>1.2699714285714283</v>
          </cell>
        </row>
        <row r="2402">
          <cell r="A2402">
            <v>38912</v>
          </cell>
          <cell r="B2402">
            <v>1.2641</v>
          </cell>
          <cell r="C2402">
            <v>38912</v>
          </cell>
          <cell r="D2402">
            <v>0.68835999999999997</v>
          </cell>
          <cell r="E2402">
            <v>38912</v>
          </cell>
          <cell r="F2402">
            <v>1.8365</v>
          </cell>
          <cell r="G2402">
            <v>38912</v>
          </cell>
          <cell r="H2402">
            <v>116.34</v>
          </cell>
          <cell r="I2402">
            <v>38912</v>
          </cell>
          <cell r="J2402">
            <v>1.2359</v>
          </cell>
          <cell r="K2402">
            <v>38912</v>
          </cell>
          <cell r="L2402">
            <v>1.1280000000000001</v>
          </cell>
          <cell r="M2402">
            <v>38912</v>
          </cell>
          <cell r="N2402">
            <v>7.2756999999999996</v>
          </cell>
          <cell r="O2402">
            <v>38912</v>
          </cell>
          <cell r="P2402">
            <v>0.75319999999999998</v>
          </cell>
          <cell r="Q2402">
            <v>38912</v>
          </cell>
          <cell r="R2402">
            <v>7.9980000000000002</v>
          </cell>
          <cell r="S2402">
            <v>38912</v>
          </cell>
          <cell r="T2402">
            <v>146.93</v>
          </cell>
          <cell r="U2402">
            <v>38912</v>
          </cell>
          <cell r="V2402">
            <v>0.68835999999999997</v>
          </cell>
          <cell r="W2402">
            <v>38912</v>
          </cell>
          <cell r="X2402">
            <v>38.04</v>
          </cell>
          <cell r="AA2402">
            <v>38912</v>
          </cell>
          <cell r="AB2402">
            <v>86.1</v>
          </cell>
          <cell r="AC2402">
            <v>38912</v>
          </cell>
          <cell r="AD2402">
            <v>99.24</v>
          </cell>
          <cell r="AE2402">
            <v>38912</v>
          </cell>
          <cell r="AI2402">
            <v>38912</v>
          </cell>
          <cell r="AJ2402">
            <v>0.79049999999999998</v>
          </cell>
          <cell r="AK2402">
            <v>38912</v>
          </cell>
          <cell r="AL2402">
            <v>98.85</v>
          </cell>
          <cell r="AM2402">
            <v>38912</v>
          </cell>
          <cell r="AN2402">
            <v>7.6</v>
          </cell>
          <cell r="AP2402">
            <v>1.2705142857142857</v>
          </cell>
        </row>
        <row r="2403">
          <cell r="A2403">
            <v>38913</v>
          </cell>
          <cell r="B2403">
            <v>1.2641</v>
          </cell>
          <cell r="C2403">
            <v>38913</v>
          </cell>
          <cell r="D2403">
            <v>0.68835999999999997</v>
          </cell>
          <cell r="E2403">
            <v>38913</v>
          </cell>
          <cell r="F2403">
            <v>1.8365</v>
          </cell>
          <cell r="G2403">
            <v>38913</v>
          </cell>
          <cell r="H2403">
            <v>116.34</v>
          </cell>
          <cell r="I2403">
            <v>38913</v>
          </cell>
          <cell r="J2403">
            <v>1.2359</v>
          </cell>
          <cell r="K2403">
            <v>38913</v>
          </cell>
          <cell r="L2403">
            <v>1.1280000000000001</v>
          </cell>
          <cell r="M2403">
            <v>38913</v>
          </cell>
          <cell r="N2403">
            <v>7.2756999999999996</v>
          </cell>
          <cell r="O2403">
            <v>38913</v>
          </cell>
          <cell r="P2403">
            <v>0.75319999999999998</v>
          </cell>
          <cell r="Q2403">
            <v>38913</v>
          </cell>
          <cell r="R2403">
            <v>7.9980000000000002</v>
          </cell>
          <cell r="S2403">
            <v>38913</v>
          </cell>
          <cell r="T2403">
            <v>146.93</v>
          </cell>
          <cell r="U2403">
            <v>38913</v>
          </cell>
          <cell r="V2403">
            <v>0.68835999999999997</v>
          </cell>
          <cell r="W2403">
            <v>38913</v>
          </cell>
          <cell r="X2403">
            <v>38.04</v>
          </cell>
          <cell r="AA2403">
            <v>38913</v>
          </cell>
          <cell r="AB2403">
            <v>86.1</v>
          </cell>
          <cell r="AC2403">
            <v>38913</v>
          </cell>
          <cell r="AD2403">
            <v>99.24</v>
          </cell>
          <cell r="AE2403">
            <v>38913</v>
          </cell>
          <cell r="AI2403">
            <v>38913</v>
          </cell>
          <cell r="AJ2403">
            <v>0.79049999999999998</v>
          </cell>
          <cell r="AK2403">
            <v>38913</v>
          </cell>
          <cell r="AL2403">
            <v>98.85</v>
          </cell>
          <cell r="AM2403">
            <v>38913</v>
          </cell>
          <cell r="AN2403">
            <v>7.6</v>
          </cell>
          <cell r="AP2403">
            <v>1.2710571428571427</v>
          </cell>
        </row>
        <row r="2404">
          <cell r="A2404">
            <v>38914</v>
          </cell>
          <cell r="B2404">
            <v>1.2641</v>
          </cell>
          <cell r="C2404">
            <v>38914</v>
          </cell>
          <cell r="D2404">
            <v>0.68835999999999997</v>
          </cell>
          <cell r="E2404">
            <v>38914</v>
          </cell>
          <cell r="F2404">
            <v>1.8365</v>
          </cell>
          <cell r="G2404">
            <v>38914</v>
          </cell>
          <cell r="H2404">
            <v>116.34</v>
          </cell>
          <cell r="I2404">
            <v>38914</v>
          </cell>
          <cell r="J2404">
            <v>1.2359</v>
          </cell>
          <cell r="K2404">
            <v>38914</v>
          </cell>
          <cell r="L2404">
            <v>1.1280000000000001</v>
          </cell>
          <cell r="M2404">
            <v>38914</v>
          </cell>
          <cell r="N2404">
            <v>7.2756999999999996</v>
          </cell>
          <cell r="O2404">
            <v>38914</v>
          </cell>
          <cell r="P2404">
            <v>0.75319999999999998</v>
          </cell>
          <cell r="Q2404">
            <v>38914</v>
          </cell>
          <cell r="R2404">
            <v>7.9980000000000002</v>
          </cell>
          <cell r="S2404">
            <v>38914</v>
          </cell>
          <cell r="T2404">
            <v>146.93</v>
          </cell>
          <cell r="U2404">
            <v>38914</v>
          </cell>
          <cell r="V2404">
            <v>0.68835999999999997</v>
          </cell>
          <cell r="W2404">
            <v>38914</v>
          </cell>
          <cell r="X2404">
            <v>38.04</v>
          </cell>
          <cell r="AA2404">
            <v>38914</v>
          </cell>
          <cell r="AB2404">
            <v>86.1</v>
          </cell>
          <cell r="AC2404">
            <v>38914</v>
          </cell>
          <cell r="AD2404">
            <v>99.24</v>
          </cell>
          <cell r="AE2404">
            <v>38914</v>
          </cell>
          <cell r="AI2404">
            <v>38914</v>
          </cell>
          <cell r="AJ2404">
            <v>0.79049999999999998</v>
          </cell>
          <cell r="AK2404">
            <v>38914</v>
          </cell>
          <cell r="AL2404">
            <v>98.85</v>
          </cell>
          <cell r="AM2404">
            <v>38914</v>
          </cell>
          <cell r="AN2404">
            <v>7.6</v>
          </cell>
          <cell r="AP2404">
            <v>1.2708666666666666</v>
          </cell>
        </row>
        <row r="2405">
          <cell r="A2405">
            <v>38915</v>
          </cell>
          <cell r="B2405">
            <v>1.2524</v>
          </cell>
          <cell r="C2405">
            <v>38915</v>
          </cell>
          <cell r="D2405">
            <v>0.68830000000000002</v>
          </cell>
          <cell r="E2405">
            <v>38915</v>
          </cell>
          <cell r="F2405">
            <v>1.8197000000000001</v>
          </cell>
          <cell r="G2405">
            <v>38915</v>
          </cell>
          <cell r="H2405">
            <v>117.18</v>
          </cell>
          <cell r="I2405">
            <v>38915</v>
          </cell>
          <cell r="J2405">
            <v>1.2478</v>
          </cell>
          <cell r="K2405">
            <v>38915</v>
          </cell>
          <cell r="L2405">
            <v>1.1337999999999999</v>
          </cell>
          <cell r="M2405">
            <v>38915</v>
          </cell>
          <cell r="N2405">
            <v>7.3693</v>
          </cell>
          <cell r="O2405">
            <v>38915</v>
          </cell>
          <cell r="P2405">
            <v>0.74919999999999998</v>
          </cell>
          <cell r="Q2405">
            <v>38915</v>
          </cell>
          <cell r="R2405">
            <v>8.0047999999999995</v>
          </cell>
          <cell r="S2405">
            <v>38915</v>
          </cell>
          <cell r="T2405">
            <v>146.77000000000001</v>
          </cell>
          <cell r="U2405">
            <v>38915</v>
          </cell>
          <cell r="V2405">
            <v>0.68830000000000002</v>
          </cell>
          <cell r="W2405">
            <v>38915</v>
          </cell>
          <cell r="X2405">
            <v>38.21</v>
          </cell>
          <cell r="AA2405">
            <v>38915</v>
          </cell>
          <cell r="AB2405">
            <v>87.02</v>
          </cell>
          <cell r="AC2405">
            <v>38915</v>
          </cell>
          <cell r="AD2405">
            <v>99.58</v>
          </cell>
          <cell r="AE2405">
            <v>38915</v>
          </cell>
          <cell r="AI2405">
            <v>38915</v>
          </cell>
          <cell r="AJ2405">
            <v>0.79879999999999995</v>
          </cell>
          <cell r="AK2405">
            <v>38915</v>
          </cell>
          <cell r="AL2405">
            <v>98.47</v>
          </cell>
          <cell r="AM2405">
            <v>38915</v>
          </cell>
          <cell r="AN2405">
            <v>7.75</v>
          </cell>
          <cell r="AP2405">
            <v>1.2704047619047618</v>
          </cell>
        </row>
        <row r="2406">
          <cell r="A2406">
            <v>38916</v>
          </cell>
          <cell r="B2406">
            <v>1.2495000000000001</v>
          </cell>
          <cell r="C2406">
            <v>38916</v>
          </cell>
          <cell r="D2406">
            <v>0.68457000000000001</v>
          </cell>
          <cell r="E2406">
            <v>38916</v>
          </cell>
          <cell r="F2406">
            <v>1.8250999999999999</v>
          </cell>
          <cell r="G2406">
            <v>38916</v>
          </cell>
          <cell r="H2406">
            <v>117.54</v>
          </cell>
          <cell r="I2406">
            <v>38916</v>
          </cell>
          <cell r="J2406">
            <v>1.2536</v>
          </cell>
          <cell r="K2406">
            <v>38916</v>
          </cell>
          <cell r="L2406">
            <v>1.1348</v>
          </cell>
          <cell r="M2406">
            <v>38916</v>
          </cell>
          <cell r="N2406">
            <v>7.4122000000000003</v>
          </cell>
          <cell r="O2406">
            <v>38916</v>
          </cell>
          <cell r="P2406">
            <v>0.74580000000000002</v>
          </cell>
          <cell r="Q2406">
            <v>38916</v>
          </cell>
          <cell r="R2406">
            <v>7.9981999999999998</v>
          </cell>
          <cell r="S2406">
            <v>38916</v>
          </cell>
          <cell r="T2406">
            <v>146.71</v>
          </cell>
          <cell r="U2406">
            <v>38916</v>
          </cell>
          <cell r="V2406">
            <v>0.68457000000000001</v>
          </cell>
          <cell r="W2406">
            <v>38916</v>
          </cell>
          <cell r="X2406">
            <v>38.18</v>
          </cell>
          <cell r="AA2406">
            <v>38916</v>
          </cell>
          <cell r="AB2406">
            <v>87.01</v>
          </cell>
          <cell r="AC2406">
            <v>38916</v>
          </cell>
          <cell r="AD2406">
            <v>99.86</v>
          </cell>
          <cell r="AE2406">
            <v>38916</v>
          </cell>
          <cell r="AI2406">
            <v>38916</v>
          </cell>
          <cell r="AJ2406">
            <v>0.79969999999999997</v>
          </cell>
          <cell r="AK2406">
            <v>38916</v>
          </cell>
          <cell r="AL2406">
            <v>98.23</v>
          </cell>
          <cell r="AM2406">
            <v>38916</v>
          </cell>
          <cell r="AN2406">
            <v>7.8250000000000002</v>
          </cell>
          <cell r="AP2406">
            <v>1.2706761904761905</v>
          </cell>
        </row>
        <row r="2407">
          <cell r="A2407">
            <v>38917</v>
          </cell>
          <cell r="B2407">
            <v>1.2595000000000001</v>
          </cell>
          <cell r="C2407">
            <v>38917</v>
          </cell>
          <cell r="D2407">
            <v>0.68347999999999998</v>
          </cell>
          <cell r="E2407">
            <v>38917</v>
          </cell>
          <cell r="F2407">
            <v>1.8426</v>
          </cell>
          <cell r="G2407">
            <v>38917</v>
          </cell>
          <cell r="H2407">
            <v>116.68</v>
          </cell>
          <cell r="I2407">
            <v>38917</v>
          </cell>
          <cell r="J2407">
            <v>1.2463</v>
          </cell>
          <cell r="K2407">
            <v>38917</v>
          </cell>
          <cell r="L2407">
            <v>1.1341000000000001</v>
          </cell>
          <cell r="M2407">
            <v>38917</v>
          </cell>
          <cell r="N2407">
            <v>7.3323</v>
          </cell>
          <cell r="O2407">
            <v>38917</v>
          </cell>
          <cell r="P2407">
            <v>0.74880000000000002</v>
          </cell>
          <cell r="Q2407">
            <v>38917</v>
          </cell>
          <cell r="R2407">
            <v>8.0028000000000006</v>
          </cell>
          <cell r="S2407">
            <v>38917</v>
          </cell>
          <cell r="T2407">
            <v>147.12</v>
          </cell>
          <cell r="U2407">
            <v>38917</v>
          </cell>
          <cell r="V2407">
            <v>0.68347999999999998</v>
          </cell>
          <cell r="W2407">
            <v>38917</v>
          </cell>
          <cell r="X2407">
            <v>38.130000000000003</v>
          </cell>
          <cell r="AA2407">
            <v>38917</v>
          </cell>
          <cell r="AB2407">
            <v>86.52</v>
          </cell>
          <cell r="AC2407">
            <v>38917</v>
          </cell>
          <cell r="AD2407">
            <v>100.47</v>
          </cell>
          <cell r="AE2407">
            <v>38917</v>
          </cell>
          <cell r="AI2407">
            <v>38917</v>
          </cell>
          <cell r="AJ2407">
            <v>0.79449999999999998</v>
          </cell>
          <cell r="AK2407">
            <v>38917</v>
          </cell>
          <cell r="AL2407">
            <v>98.67</v>
          </cell>
          <cell r="AM2407">
            <v>38917</v>
          </cell>
          <cell r="AN2407">
            <v>7.9005000000000001</v>
          </cell>
          <cell r="AP2407">
            <v>1.2711047619047617</v>
          </cell>
        </row>
        <row r="2408">
          <cell r="A2408">
            <v>38918</v>
          </cell>
          <cell r="B2408">
            <v>1.2629000000000001</v>
          </cell>
          <cell r="C2408">
            <v>38918</v>
          </cell>
          <cell r="D2408">
            <v>0.68317000000000005</v>
          </cell>
          <cell r="E2408">
            <v>38918</v>
          </cell>
          <cell r="F2408">
            <v>1.8484</v>
          </cell>
          <cell r="G2408">
            <v>38918</v>
          </cell>
          <cell r="H2408">
            <v>116.86</v>
          </cell>
          <cell r="I2408">
            <v>38918</v>
          </cell>
          <cell r="J2408">
            <v>1.2450000000000001</v>
          </cell>
          <cell r="K2408">
            <v>38918</v>
          </cell>
          <cell r="L2408">
            <v>1.1334</v>
          </cell>
          <cell r="M2408">
            <v>38918</v>
          </cell>
          <cell r="N2408">
            <v>7.3087</v>
          </cell>
          <cell r="O2408">
            <v>38918</v>
          </cell>
          <cell r="P2408">
            <v>0.75129999999999997</v>
          </cell>
          <cell r="Q2408">
            <v>38918</v>
          </cell>
          <cell r="R2408">
            <v>7.992</v>
          </cell>
          <cell r="S2408">
            <v>38918</v>
          </cell>
          <cell r="T2408">
            <v>147.79</v>
          </cell>
          <cell r="U2408">
            <v>38918</v>
          </cell>
          <cell r="V2408">
            <v>0.68317000000000005</v>
          </cell>
          <cell r="W2408">
            <v>38918</v>
          </cell>
          <cell r="X2408">
            <v>38.01</v>
          </cell>
          <cell r="AA2408">
            <v>38918</v>
          </cell>
          <cell r="AB2408">
            <v>86.22</v>
          </cell>
          <cell r="AC2408">
            <v>38918</v>
          </cell>
          <cell r="AD2408">
            <v>100.8</v>
          </cell>
          <cell r="AE2408">
            <v>38918</v>
          </cell>
          <cell r="AI2408">
            <v>38918</v>
          </cell>
          <cell r="AJ2408">
            <v>0.79190000000000005</v>
          </cell>
          <cell r="AK2408">
            <v>38918</v>
          </cell>
          <cell r="AL2408">
            <v>98.42</v>
          </cell>
          <cell r="AM2408">
            <v>38918</v>
          </cell>
          <cell r="AN2408">
            <v>7.6005000000000003</v>
          </cell>
          <cell r="AP2408">
            <v>1.2706095238095236</v>
          </cell>
        </row>
        <row r="2409">
          <cell r="A2409">
            <v>38919</v>
          </cell>
          <cell r="B2409">
            <v>1.2681</v>
          </cell>
          <cell r="C2409">
            <v>38919</v>
          </cell>
          <cell r="D2409">
            <v>0.68274999999999997</v>
          </cell>
          <cell r="E2409">
            <v>38919</v>
          </cell>
          <cell r="F2409">
            <v>1.8573</v>
          </cell>
          <cell r="G2409">
            <v>38919</v>
          </cell>
          <cell r="H2409">
            <v>116.33</v>
          </cell>
          <cell r="I2409">
            <v>38919</v>
          </cell>
          <cell r="J2409">
            <v>1.238</v>
          </cell>
          <cell r="K2409">
            <v>38919</v>
          </cell>
          <cell r="L2409">
            <v>1.1383000000000001</v>
          </cell>
          <cell r="M2409">
            <v>38919</v>
          </cell>
          <cell r="N2409">
            <v>7.2961</v>
          </cell>
          <cell r="O2409">
            <v>38919</v>
          </cell>
          <cell r="P2409">
            <v>0.75209999999999999</v>
          </cell>
          <cell r="Q2409">
            <v>38919</v>
          </cell>
          <cell r="R2409">
            <v>7.9820000000000002</v>
          </cell>
          <cell r="S2409">
            <v>38919</v>
          </cell>
          <cell r="T2409">
            <v>147.47999999999999</v>
          </cell>
          <cell r="U2409">
            <v>38919</v>
          </cell>
          <cell r="V2409">
            <v>0.68274999999999997</v>
          </cell>
          <cell r="W2409">
            <v>38919</v>
          </cell>
          <cell r="X2409">
            <v>37.979999999999997</v>
          </cell>
          <cell r="AA2409">
            <v>38919</v>
          </cell>
          <cell r="AB2409">
            <v>85.93</v>
          </cell>
          <cell r="AC2409">
            <v>38919</v>
          </cell>
          <cell r="AD2409">
            <v>100.25</v>
          </cell>
          <cell r="AE2409">
            <v>38919</v>
          </cell>
          <cell r="AI2409">
            <v>38919</v>
          </cell>
          <cell r="AJ2409">
            <v>0.78769999999999996</v>
          </cell>
          <cell r="AK2409">
            <v>38919</v>
          </cell>
          <cell r="AL2409">
            <v>98.74</v>
          </cell>
          <cell r="AM2409">
            <v>38919</v>
          </cell>
          <cell r="AN2409">
            <v>7.4749999999999996</v>
          </cell>
          <cell r="AP2409">
            <v>1.270114285714286</v>
          </cell>
        </row>
        <row r="2410">
          <cell r="A2410">
            <v>38920</v>
          </cell>
          <cell r="B2410">
            <v>1.2681</v>
          </cell>
          <cell r="C2410">
            <v>38920</v>
          </cell>
          <cell r="D2410">
            <v>0.68274999999999997</v>
          </cell>
          <cell r="E2410">
            <v>38920</v>
          </cell>
          <cell r="F2410">
            <v>1.8573</v>
          </cell>
          <cell r="G2410">
            <v>38920</v>
          </cell>
          <cell r="H2410">
            <v>116.33</v>
          </cell>
          <cell r="I2410">
            <v>38920</v>
          </cell>
          <cell r="J2410">
            <v>1.238</v>
          </cell>
          <cell r="K2410">
            <v>38920</v>
          </cell>
          <cell r="L2410">
            <v>1.1383000000000001</v>
          </cell>
          <cell r="M2410">
            <v>38920</v>
          </cell>
          <cell r="N2410">
            <v>7.2961</v>
          </cell>
          <cell r="O2410">
            <v>38920</v>
          </cell>
          <cell r="P2410">
            <v>0.75209999999999999</v>
          </cell>
          <cell r="Q2410">
            <v>38920</v>
          </cell>
          <cell r="R2410">
            <v>7.9820000000000002</v>
          </cell>
          <cell r="S2410">
            <v>38920</v>
          </cell>
          <cell r="T2410">
            <v>147.47999999999999</v>
          </cell>
          <cell r="U2410">
            <v>38920</v>
          </cell>
          <cell r="V2410">
            <v>0.68274999999999997</v>
          </cell>
          <cell r="W2410">
            <v>38920</v>
          </cell>
          <cell r="X2410">
            <v>37.979999999999997</v>
          </cell>
          <cell r="AA2410">
            <v>38920</v>
          </cell>
          <cell r="AB2410">
            <v>85.93</v>
          </cell>
          <cell r="AC2410">
            <v>38920</v>
          </cell>
          <cell r="AD2410">
            <v>100.25</v>
          </cell>
          <cell r="AE2410">
            <v>38920</v>
          </cell>
          <cell r="AI2410">
            <v>38920</v>
          </cell>
          <cell r="AJ2410">
            <v>0.78769999999999996</v>
          </cell>
          <cell r="AK2410">
            <v>38920</v>
          </cell>
          <cell r="AL2410">
            <v>98.74</v>
          </cell>
          <cell r="AM2410">
            <v>38920</v>
          </cell>
          <cell r="AN2410">
            <v>7.4749999999999996</v>
          </cell>
          <cell r="AP2410">
            <v>1.2696190476190476</v>
          </cell>
        </row>
        <row r="2411">
          <cell r="A2411">
            <v>38921</v>
          </cell>
          <cell r="B2411">
            <v>1.2681</v>
          </cell>
          <cell r="C2411">
            <v>38921</v>
          </cell>
          <cell r="D2411">
            <v>0.68274999999999997</v>
          </cell>
          <cell r="E2411">
            <v>38921</v>
          </cell>
          <cell r="F2411">
            <v>1.8573</v>
          </cell>
          <cell r="G2411">
            <v>38921</v>
          </cell>
          <cell r="H2411">
            <v>116.33</v>
          </cell>
          <cell r="I2411">
            <v>38921</v>
          </cell>
          <cell r="J2411">
            <v>1.238</v>
          </cell>
          <cell r="K2411">
            <v>38921</v>
          </cell>
          <cell r="L2411">
            <v>1.1383000000000001</v>
          </cell>
          <cell r="M2411">
            <v>38921</v>
          </cell>
          <cell r="N2411">
            <v>7.2961</v>
          </cell>
          <cell r="O2411">
            <v>38921</v>
          </cell>
          <cell r="P2411">
            <v>0.75209999999999999</v>
          </cell>
          <cell r="Q2411">
            <v>38921</v>
          </cell>
          <cell r="R2411">
            <v>7.9820000000000002</v>
          </cell>
          <cell r="S2411">
            <v>38921</v>
          </cell>
          <cell r="T2411">
            <v>147.47999999999999</v>
          </cell>
          <cell r="U2411">
            <v>38921</v>
          </cell>
          <cell r="V2411">
            <v>0.68274999999999997</v>
          </cell>
          <cell r="W2411">
            <v>38921</v>
          </cell>
          <cell r="X2411">
            <v>37.979999999999997</v>
          </cell>
          <cell r="AA2411">
            <v>38921</v>
          </cell>
          <cell r="AB2411">
            <v>85.93</v>
          </cell>
          <cell r="AC2411">
            <v>38921</v>
          </cell>
          <cell r="AD2411">
            <v>100.25</v>
          </cell>
          <cell r="AE2411">
            <v>38921</v>
          </cell>
          <cell r="AI2411">
            <v>38921</v>
          </cell>
          <cell r="AJ2411">
            <v>0.78769999999999996</v>
          </cell>
          <cell r="AK2411">
            <v>38921</v>
          </cell>
          <cell r="AL2411">
            <v>98.74</v>
          </cell>
          <cell r="AM2411">
            <v>38921</v>
          </cell>
          <cell r="AN2411">
            <v>7.4749999999999996</v>
          </cell>
          <cell r="AP2411">
            <v>1.2688333333333335</v>
          </cell>
        </row>
        <row r="2412">
          <cell r="A2412">
            <v>38922</v>
          </cell>
          <cell r="B2412">
            <v>1.2631000000000001</v>
          </cell>
          <cell r="C2412">
            <v>38922</v>
          </cell>
          <cell r="D2412">
            <v>0.68281000000000003</v>
          </cell>
          <cell r="E2412">
            <v>38922</v>
          </cell>
          <cell r="F2412">
            <v>1.8498000000000001</v>
          </cell>
          <cell r="G2412">
            <v>38922</v>
          </cell>
          <cell r="H2412">
            <v>116.73</v>
          </cell>
          <cell r="I2412">
            <v>38922</v>
          </cell>
          <cell r="J2412">
            <v>1.2464</v>
          </cell>
          <cell r="K2412">
            <v>38922</v>
          </cell>
          <cell r="L2412">
            <v>1.1417999999999999</v>
          </cell>
          <cell r="M2412">
            <v>38922</v>
          </cell>
          <cell r="N2412">
            <v>7.3295000000000003</v>
          </cell>
          <cell r="O2412">
            <v>38922</v>
          </cell>
          <cell r="P2412">
            <v>0.75380000000000003</v>
          </cell>
          <cell r="Q2412">
            <v>38922</v>
          </cell>
          <cell r="R2412">
            <v>7.9870999999999999</v>
          </cell>
          <cell r="S2412">
            <v>38922</v>
          </cell>
          <cell r="T2412">
            <v>147.43</v>
          </cell>
          <cell r="U2412">
            <v>38922</v>
          </cell>
          <cell r="V2412">
            <v>0.68281000000000003</v>
          </cell>
          <cell r="W2412">
            <v>38922</v>
          </cell>
          <cell r="X2412">
            <v>37.99</v>
          </cell>
          <cell r="AA2412">
            <v>38922</v>
          </cell>
          <cell r="AB2412">
            <v>86.34</v>
          </cell>
          <cell r="AC2412">
            <v>38922</v>
          </cell>
          <cell r="AD2412">
            <v>100.98</v>
          </cell>
          <cell r="AE2412">
            <v>38922</v>
          </cell>
          <cell r="AI2412">
            <v>38922</v>
          </cell>
          <cell r="AJ2412">
            <v>0.79159999999999997</v>
          </cell>
          <cell r="AK2412">
            <v>38922</v>
          </cell>
          <cell r="AL2412">
            <v>98.53</v>
          </cell>
          <cell r="AM2412">
            <v>38922</v>
          </cell>
          <cell r="AN2412">
            <v>7.5250000000000004</v>
          </cell>
          <cell r="AP2412">
            <v>1.2677761904761904</v>
          </cell>
        </row>
        <row r="2413">
          <cell r="A2413">
            <v>38923</v>
          </cell>
          <cell r="B2413">
            <v>1.2576000000000001</v>
          </cell>
          <cell r="C2413">
            <v>38923</v>
          </cell>
          <cell r="D2413">
            <v>0.68325000000000002</v>
          </cell>
          <cell r="E2413">
            <v>38923</v>
          </cell>
          <cell r="F2413">
            <v>1.8407</v>
          </cell>
          <cell r="G2413">
            <v>38923</v>
          </cell>
          <cell r="H2413">
            <v>117.27</v>
          </cell>
          <cell r="I2413">
            <v>38923</v>
          </cell>
          <cell r="J2413">
            <v>1.2528000000000001</v>
          </cell>
          <cell r="K2413">
            <v>38923</v>
          </cell>
          <cell r="L2413">
            <v>1.1414</v>
          </cell>
          <cell r="M2413">
            <v>38923</v>
          </cell>
          <cell r="N2413">
            <v>7.3536999999999999</v>
          </cell>
          <cell r="O2413">
            <v>38923</v>
          </cell>
          <cell r="P2413">
            <v>0.75329999999999997</v>
          </cell>
          <cell r="Q2413">
            <v>38923</v>
          </cell>
          <cell r="R2413">
            <v>7.9871999999999996</v>
          </cell>
          <cell r="S2413">
            <v>38923</v>
          </cell>
          <cell r="T2413">
            <v>147.46</v>
          </cell>
          <cell r="U2413">
            <v>38923</v>
          </cell>
          <cell r="V2413">
            <v>0.68325000000000002</v>
          </cell>
          <cell r="W2413">
            <v>38923</v>
          </cell>
          <cell r="X2413">
            <v>37.99</v>
          </cell>
          <cell r="AA2413">
            <v>38923</v>
          </cell>
          <cell r="AB2413">
            <v>86.64</v>
          </cell>
          <cell r="AC2413">
            <v>38923</v>
          </cell>
          <cell r="AD2413">
            <v>101.3</v>
          </cell>
          <cell r="AE2413">
            <v>38923</v>
          </cell>
          <cell r="AI2413">
            <v>38923</v>
          </cell>
          <cell r="AJ2413">
            <v>0.79510000000000003</v>
          </cell>
          <cell r="AK2413">
            <v>38923</v>
          </cell>
          <cell r="AL2413">
            <v>98.22</v>
          </cell>
          <cell r="AM2413">
            <v>38923</v>
          </cell>
          <cell r="AN2413">
            <v>7.45</v>
          </cell>
          <cell r="AP2413">
            <v>1.2674666666666667</v>
          </cell>
        </row>
        <row r="2414">
          <cell r="A2414">
            <v>38924</v>
          </cell>
          <cell r="B2414">
            <v>1.2659</v>
          </cell>
          <cell r="C2414">
            <v>38924</v>
          </cell>
          <cell r="D2414">
            <v>0.68410000000000004</v>
          </cell>
          <cell r="E2414">
            <v>38924</v>
          </cell>
          <cell r="F2414">
            <v>1.8502000000000001</v>
          </cell>
          <cell r="G2414">
            <v>38924</v>
          </cell>
          <cell r="H2414">
            <v>116.73</v>
          </cell>
          <cell r="I2414">
            <v>38924</v>
          </cell>
          <cell r="J2414">
            <v>1.2455000000000001</v>
          </cell>
          <cell r="K2414">
            <v>38924</v>
          </cell>
          <cell r="L2414">
            <v>1.1372</v>
          </cell>
          <cell r="M2414">
            <v>38924</v>
          </cell>
          <cell r="N2414">
            <v>7.3038999999999996</v>
          </cell>
          <cell r="O2414">
            <v>38924</v>
          </cell>
          <cell r="P2414">
            <v>0.76029999999999998</v>
          </cell>
          <cell r="Q2414">
            <v>38924</v>
          </cell>
          <cell r="R2414">
            <v>7.9847000000000001</v>
          </cell>
          <cell r="S2414">
            <v>38924</v>
          </cell>
          <cell r="T2414">
            <v>147.87</v>
          </cell>
          <cell r="U2414">
            <v>38924</v>
          </cell>
          <cell r="V2414">
            <v>0.68410000000000004</v>
          </cell>
          <cell r="W2414">
            <v>38924</v>
          </cell>
          <cell r="X2414">
            <v>37.950000000000003</v>
          </cell>
          <cell r="AA2414">
            <v>38924</v>
          </cell>
          <cell r="AB2414">
            <v>85.86</v>
          </cell>
          <cell r="AC2414">
            <v>38924</v>
          </cell>
          <cell r="AD2414">
            <v>101.05</v>
          </cell>
          <cell r="AE2414">
            <v>38924</v>
          </cell>
          <cell r="AI2414">
            <v>38924</v>
          </cell>
          <cell r="AJ2414">
            <v>0.7863</v>
          </cell>
          <cell r="AK2414">
            <v>38924</v>
          </cell>
          <cell r="AL2414">
            <v>98.43</v>
          </cell>
          <cell r="AM2414">
            <v>38924</v>
          </cell>
          <cell r="AN2414">
            <v>7.375</v>
          </cell>
          <cell r="AP2414">
            <v>1.2672952380952378</v>
          </cell>
        </row>
        <row r="2415">
          <cell r="A2415">
            <v>38925</v>
          </cell>
          <cell r="B2415">
            <v>1.2723</v>
          </cell>
          <cell r="C2415">
            <v>38925</v>
          </cell>
          <cell r="D2415">
            <v>0.68330000000000002</v>
          </cell>
          <cell r="E2415">
            <v>38925</v>
          </cell>
          <cell r="F2415">
            <v>1.8620999999999999</v>
          </cell>
          <cell r="G2415">
            <v>38925</v>
          </cell>
          <cell r="H2415">
            <v>115.61</v>
          </cell>
          <cell r="I2415">
            <v>38925</v>
          </cell>
          <cell r="J2415">
            <v>1.2363</v>
          </cell>
          <cell r="K2415">
            <v>38925</v>
          </cell>
          <cell r="L2415">
            <v>1.1339999999999999</v>
          </cell>
          <cell r="M2415">
            <v>38925</v>
          </cell>
          <cell r="N2415">
            <v>7.2562999999999995</v>
          </cell>
          <cell r="O2415">
            <v>38925</v>
          </cell>
          <cell r="P2415">
            <v>0.76300000000000001</v>
          </cell>
          <cell r="Q2415">
            <v>38925</v>
          </cell>
          <cell r="R2415">
            <v>7.9748000000000001</v>
          </cell>
          <cell r="S2415">
            <v>38925</v>
          </cell>
          <cell r="T2415">
            <v>147.02000000000001</v>
          </cell>
          <cell r="U2415">
            <v>38925</v>
          </cell>
          <cell r="V2415">
            <v>0.68330000000000002</v>
          </cell>
          <cell r="W2415">
            <v>38925</v>
          </cell>
          <cell r="X2415">
            <v>37.81</v>
          </cell>
          <cell r="AA2415">
            <v>38925</v>
          </cell>
          <cell r="AB2415">
            <v>85.84</v>
          </cell>
          <cell r="AC2415">
            <v>38925</v>
          </cell>
          <cell r="AD2415">
            <v>101.72</v>
          </cell>
          <cell r="AE2415">
            <v>38925</v>
          </cell>
          <cell r="AI2415">
            <v>38925</v>
          </cell>
          <cell r="AJ2415">
            <v>0.78749999999999998</v>
          </cell>
          <cell r="AK2415">
            <v>38925</v>
          </cell>
          <cell r="AL2415">
            <v>99.19</v>
          </cell>
          <cell r="AM2415">
            <v>38925</v>
          </cell>
          <cell r="AN2415">
            <v>7.4749999999999996</v>
          </cell>
          <cell r="AP2415">
            <v>1.2669333333333332</v>
          </cell>
        </row>
        <row r="2416">
          <cell r="A2416">
            <v>38926</v>
          </cell>
          <cell r="B2416">
            <v>1.2747999999999999</v>
          </cell>
          <cell r="C2416">
            <v>38926</v>
          </cell>
          <cell r="D2416">
            <v>0.68386000000000002</v>
          </cell>
          <cell r="E2416">
            <v>38926</v>
          </cell>
          <cell r="F2416">
            <v>1.8641999999999999</v>
          </cell>
          <cell r="G2416">
            <v>38926</v>
          </cell>
          <cell r="H2416">
            <v>114.76</v>
          </cell>
          <cell r="I2416">
            <v>38926</v>
          </cell>
          <cell r="J2416">
            <v>1.2335</v>
          </cell>
          <cell r="K2416">
            <v>38926</v>
          </cell>
          <cell r="L2416">
            <v>1.1306</v>
          </cell>
          <cell r="M2416">
            <v>38926</v>
          </cell>
          <cell r="N2416">
            <v>7.2477999999999998</v>
          </cell>
          <cell r="O2416">
            <v>38926</v>
          </cell>
          <cell r="P2416">
            <v>0.76639999999999997</v>
          </cell>
          <cell r="Q2416">
            <v>38926</v>
          </cell>
          <cell r="R2416">
            <v>7.9705000000000004</v>
          </cell>
          <cell r="S2416">
            <v>38926</v>
          </cell>
          <cell r="T2416">
            <v>146.31</v>
          </cell>
          <cell r="U2416">
            <v>38926</v>
          </cell>
          <cell r="V2416">
            <v>0.68386000000000002</v>
          </cell>
          <cell r="W2416">
            <v>38926</v>
          </cell>
          <cell r="X2416">
            <v>37.880000000000003</v>
          </cell>
          <cell r="AA2416">
            <v>38926</v>
          </cell>
          <cell r="AB2416">
            <v>85.38</v>
          </cell>
          <cell r="AC2416">
            <v>38926</v>
          </cell>
          <cell r="AD2416">
            <v>101.26</v>
          </cell>
          <cell r="AE2416">
            <v>38926</v>
          </cell>
          <cell r="AI2416">
            <v>38926</v>
          </cell>
          <cell r="AJ2416">
            <v>0.78349999999999997</v>
          </cell>
          <cell r="AK2416">
            <v>38926</v>
          </cell>
          <cell r="AL2416">
            <v>99.84</v>
          </cell>
          <cell r="AM2416">
            <v>38926</v>
          </cell>
          <cell r="AN2416">
            <v>7.5250000000000004</v>
          </cell>
          <cell r="AP2416">
            <v>1.2665714285714285</v>
          </cell>
        </row>
        <row r="2417">
          <cell r="A2417">
            <v>38927</v>
          </cell>
          <cell r="B2417">
            <v>1.2747999999999999</v>
          </cell>
          <cell r="C2417">
            <v>38927</v>
          </cell>
          <cell r="D2417">
            <v>0.68386000000000002</v>
          </cell>
          <cell r="E2417">
            <v>38927</v>
          </cell>
          <cell r="F2417">
            <v>1.8641999999999999</v>
          </cell>
          <cell r="G2417">
            <v>38927</v>
          </cell>
          <cell r="H2417">
            <v>114.76</v>
          </cell>
          <cell r="I2417">
            <v>38927</v>
          </cell>
          <cell r="J2417">
            <v>1.2335</v>
          </cell>
          <cell r="K2417">
            <v>38927</v>
          </cell>
          <cell r="L2417">
            <v>1.1306</v>
          </cell>
          <cell r="M2417">
            <v>38927</v>
          </cell>
          <cell r="N2417">
            <v>7.2477999999999998</v>
          </cell>
          <cell r="O2417">
            <v>38927</v>
          </cell>
          <cell r="P2417">
            <v>0.76639999999999997</v>
          </cell>
          <cell r="Q2417">
            <v>38927</v>
          </cell>
          <cell r="R2417">
            <v>7.9705000000000004</v>
          </cell>
          <cell r="S2417">
            <v>38927</v>
          </cell>
          <cell r="T2417">
            <v>146.31</v>
          </cell>
          <cell r="U2417">
            <v>38927</v>
          </cell>
          <cell r="V2417">
            <v>0.68386000000000002</v>
          </cell>
          <cell r="W2417">
            <v>38927</v>
          </cell>
          <cell r="X2417">
            <v>37.880000000000003</v>
          </cell>
          <cell r="AA2417">
            <v>38927</v>
          </cell>
          <cell r="AB2417">
            <v>85.38</v>
          </cell>
          <cell r="AC2417">
            <v>38927</v>
          </cell>
          <cell r="AD2417">
            <v>101.26</v>
          </cell>
          <cell r="AE2417">
            <v>38927</v>
          </cell>
          <cell r="AI2417">
            <v>38927</v>
          </cell>
          <cell r="AJ2417">
            <v>0.78349999999999997</v>
          </cell>
          <cell r="AK2417">
            <v>38927</v>
          </cell>
          <cell r="AL2417">
            <v>99.84</v>
          </cell>
          <cell r="AM2417">
            <v>38927</v>
          </cell>
          <cell r="AN2417">
            <v>7.5250000000000004</v>
          </cell>
          <cell r="AP2417">
            <v>1.2662095238095237</v>
          </cell>
        </row>
        <row r="2418">
          <cell r="A2418">
            <v>38928</v>
          </cell>
          <cell r="B2418">
            <v>1.2747999999999999</v>
          </cell>
          <cell r="C2418">
            <v>38928</v>
          </cell>
          <cell r="D2418">
            <v>0.68386000000000002</v>
          </cell>
          <cell r="E2418">
            <v>38928</v>
          </cell>
          <cell r="F2418">
            <v>1.8641999999999999</v>
          </cell>
          <cell r="G2418">
            <v>38928</v>
          </cell>
          <cell r="H2418">
            <v>114.76</v>
          </cell>
          <cell r="I2418">
            <v>38928</v>
          </cell>
          <cell r="J2418">
            <v>1.2335</v>
          </cell>
          <cell r="K2418">
            <v>38928</v>
          </cell>
          <cell r="L2418">
            <v>1.1306</v>
          </cell>
          <cell r="M2418">
            <v>38928</v>
          </cell>
          <cell r="N2418">
            <v>7.2477999999999998</v>
          </cell>
          <cell r="O2418">
            <v>38928</v>
          </cell>
          <cell r="P2418">
            <v>0.76639999999999997</v>
          </cell>
          <cell r="Q2418">
            <v>38928</v>
          </cell>
          <cell r="R2418">
            <v>7.9705000000000004</v>
          </cell>
          <cell r="S2418">
            <v>38928</v>
          </cell>
          <cell r="T2418">
            <v>146.31</v>
          </cell>
          <cell r="U2418">
            <v>38928</v>
          </cell>
          <cell r="V2418">
            <v>0.68386000000000002</v>
          </cell>
          <cell r="W2418">
            <v>38928</v>
          </cell>
          <cell r="X2418">
            <v>37.880000000000003</v>
          </cell>
          <cell r="AA2418">
            <v>38928</v>
          </cell>
          <cell r="AB2418">
            <v>85.38</v>
          </cell>
          <cell r="AC2418">
            <v>38928</v>
          </cell>
          <cell r="AD2418">
            <v>101.26</v>
          </cell>
          <cell r="AE2418">
            <v>38928</v>
          </cell>
          <cell r="AI2418">
            <v>38928</v>
          </cell>
          <cell r="AJ2418">
            <v>0.78349999999999997</v>
          </cell>
          <cell r="AK2418">
            <v>38928</v>
          </cell>
          <cell r="AL2418">
            <v>99.84</v>
          </cell>
          <cell r="AM2418">
            <v>38928</v>
          </cell>
          <cell r="AN2418">
            <v>7.5250000000000004</v>
          </cell>
          <cell r="AP2418">
            <v>1.2663476190476188</v>
          </cell>
        </row>
        <row r="2419">
          <cell r="A2419">
            <v>38929</v>
          </cell>
          <cell r="B2419">
            <v>1.2766</v>
          </cell>
          <cell r="C2419">
            <v>38929</v>
          </cell>
          <cell r="D2419">
            <v>0.68330000000000002</v>
          </cell>
          <cell r="E2419">
            <v>38929</v>
          </cell>
          <cell r="F2419">
            <v>1.8681999999999999</v>
          </cell>
          <cell r="G2419">
            <v>38929</v>
          </cell>
          <cell r="H2419">
            <v>114.63</v>
          </cell>
          <cell r="I2419">
            <v>38929</v>
          </cell>
          <cell r="J2419">
            <v>1.2315</v>
          </cell>
          <cell r="K2419">
            <v>38929</v>
          </cell>
          <cell r="L2419">
            <v>1.1315</v>
          </cell>
          <cell r="M2419">
            <v>38929</v>
          </cell>
          <cell r="N2419">
            <v>7.2160000000000002</v>
          </cell>
          <cell r="O2419">
            <v>38929</v>
          </cell>
          <cell r="P2419">
            <v>0.76600000000000001</v>
          </cell>
          <cell r="Q2419">
            <v>38929</v>
          </cell>
          <cell r="R2419">
            <v>7.9690000000000003</v>
          </cell>
          <cell r="S2419">
            <v>38929</v>
          </cell>
          <cell r="T2419">
            <v>146.4</v>
          </cell>
          <cell r="U2419">
            <v>38929</v>
          </cell>
          <cell r="V2419">
            <v>0.68330000000000002</v>
          </cell>
          <cell r="W2419">
            <v>38929</v>
          </cell>
          <cell r="X2419">
            <v>37.840000000000003</v>
          </cell>
          <cell r="AA2419">
            <v>38929</v>
          </cell>
          <cell r="AB2419">
            <v>85.3</v>
          </cell>
          <cell r="AC2419">
            <v>38929</v>
          </cell>
          <cell r="AD2419">
            <v>101.15</v>
          </cell>
          <cell r="AE2419">
            <v>38929</v>
          </cell>
          <cell r="AI2419">
            <v>38929</v>
          </cell>
          <cell r="AJ2419">
            <v>0.78339999999999999</v>
          </cell>
          <cell r="AK2419">
            <v>38929</v>
          </cell>
          <cell r="AL2419">
            <v>99.91</v>
          </cell>
          <cell r="AM2419">
            <v>38929</v>
          </cell>
          <cell r="AN2419">
            <v>8.1005000000000003</v>
          </cell>
          <cell r="AP2419">
            <v>1.266690476190476</v>
          </cell>
        </row>
        <row r="2420">
          <cell r="A2420">
            <v>38930</v>
          </cell>
          <cell r="B2420">
            <v>1.2817000000000001</v>
          </cell>
          <cell r="C2420">
            <v>38930</v>
          </cell>
          <cell r="D2420">
            <v>0.6835</v>
          </cell>
          <cell r="E2420">
            <v>38930</v>
          </cell>
          <cell r="F2420">
            <v>1.8753</v>
          </cell>
          <cell r="G2420">
            <v>38930</v>
          </cell>
          <cell r="H2420">
            <v>114.68</v>
          </cell>
          <cell r="I2420">
            <v>38930</v>
          </cell>
          <cell r="J2420">
            <v>1.2270000000000001</v>
          </cell>
          <cell r="K2420">
            <v>38930</v>
          </cell>
          <cell r="L2420">
            <v>1.1313</v>
          </cell>
          <cell r="M2420">
            <v>38930</v>
          </cell>
          <cell r="N2420">
            <v>7.1798000000000002</v>
          </cell>
          <cell r="O2420">
            <v>38930</v>
          </cell>
          <cell r="P2420">
            <v>0.76529999999999998</v>
          </cell>
          <cell r="Q2420">
            <v>38930</v>
          </cell>
          <cell r="R2420">
            <v>7.9745999999999997</v>
          </cell>
          <cell r="S2420">
            <v>38930</v>
          </cell>
          <cell r="T2420">
            <v>146.97</v>
          </cell>
          <cell r="U2420">
            <v>38930</v>
          </cell>
          <cell r="V2420">
            <v>0.6835</v>
          </cell>
          <cell r="W2420">
            <v>38930</v>
          </cell>
          <cell r="X2420">
            <v>37.869999999999997</v>
          </cell>
          <cell r="AA2420">
            <v>38930</v>
          </cell>
          <cell r="AB2420">
            <v>85.01</v>
          </cell>
          <cell r="AC2420">
            <v>38930</v>
          </cell>
          <cell r="AD2420">
            <v>100.84</v>
          </cell>
          <cell r="AE2420">
            <v>38930</v>
          </cell>
          <cell r="AI2420">
            <v>38930</v>
          </cell>
          <cell r="AJ2420">
            <v>0.77959999999999996</v>
          </cell>
          <cell r="AK2420">
            <v>38930</v>
          </cell>
          <cell r="AL2420">
            <v>99.74</v>
          </cell>
          <cell r="AM2420">
            <v>38930</v>
          </cell>
          <cell r="AN2420">
            <v>8.2249999999999996</v>
          </cell>
          <cell r="AP2420">
            <v>1.2671523809523808</v>
          </cell>
        </row>
        <row r="2421">
          <cell r="A2421">
            <v>38931</v>
          </cell>
          <cell r="B2421">
            <v>1.2796000000000001</v>
          </cell>
          <cell r="C2421">
            <v>38931</v>
          </cell>
          <cell r="D2421">
            <v>0.68159999999999998</v>
          </cell>
          <cell r="E2421">
            <v>38931</v>
          </cell>
          <cell r="F2421">
            <v>1.8771</v>
          </cell>
          <cell r="G2421">
            <v>38931</v>
          </cell>
          <cell r="H2421">
            <v>114.58</v>
          </cell>
          <cell r="I2421">
            <v>38931</v>
          </cell>
          <cell r="J2421">
            <v>1.2301</v>
          </cell>
          <cell r="K2421">
            <v>38931</v>
          </cell>
          <cell r="L2421">
            <v>1.1269</v>
          </cell>
          <cell r="M2421">
            <v>38931</v>
          </cell>
          <cell r="N2421">
            <v>7.1810999999999998</v>
          </cell>
          <cell r="O2421">
            <v>38931</v>
          </cell>
          <cell r="P2421">
            <v>0.7641</v>
          </cell>
          <cell r="Q2421">
            <v>38931</v>
          </cell>
          <cell r="R2421">
            <v>7.9713000000000003</v>
          </cell>
          <cell r="S2421">
            <v>38931</v>
          </cell>
          <cell r="T2421">
            <v>146.63999999999999</v>
          </cell>
          <cell r="U2421">
            <v>38931</v>
          </cell>
          <cell r="V2421">
            <v>0.68159999999999998</v>
          </cell>
          <cell r="W2421">
            <v>38931</v>
          </cell>
          <cell r="X2421">
            <v>37.83</v>
          </cell>
          <cell r="AA2421">
            <v>38931</v>
          </cell>
          <cell r="AB2421">
            <v>85.18</v>
          </cell>
          <cell r="AC2421">
            <v>38931</v>
          </cell>
          <cell r="AD2421">
            <v>101.18</v>
          </cell>
          <cell r="AE2421">
            <v>38931</v>
          </cell>
          <cell r="AI2421">
            <v>38931</v>
          </cell>
          <cell r="AJ2421">
            <v>0.78200000000000003</v>
          </cell>
          <cell r="AK2421">
            <v>38931</v>
          </cell>
          <cell r="AL2421">
            <v>99.85</v>
          </cell>
          <cell r="AM2421">
            <v>38931</v>
          </cell>
          <cell r="AN2421">
            <v>8.2505000000000006</v>
          </cell>
          <cell r="AP2421">
            <v>1.2677238095238095</v>
          </cell>
        </row>
        <row r="2422">
          <cell r="A2422">
            <v>38932</v>
          </cell>
          <cell r="B2422">
            <v>1.2801</v>
          </cell>
          <cell r="C2422">
            <v>38932</v>
          </cell>
          <cell r="D2422">
            <v>0.67825000000000002</v>
          </cell>
          <cell r="E2422">
            <v>38932</v>
          </cell>
          <cell r="F2422">
            <v>1.8873</v>
          </cell>
          <cell r="G2422">
            <v>38932</v>
          </cell>
          <cell r="H2422">
            <v>115.11</v>
          </cell>
          <cell r="I2422">
            <v>38932</v>
          </cell>
          <cell r="J2422">
            <v>1.2318</v>
          </cell>
          <cell r="K2422">
            <v>38932</v>
          </cell>
          <cell r="L2422">
            <v>1.1262000000000001</v>
          </cell>
          <cell r="M2422">
            <v>38932</v>
          </cell>
          <cell r="N2422">
            <v>7.1981000000000002</v>
          </cell>
          <cell r="O2422">
            <v>38932</v>
          </cell>
          <cell r="P2422">
            <v>0.7611</v>
          </cell>
          <cell r="Q2422">
            <v>38932</v>
          </cell>
          <cell r="R2422">
            <v>7.9767999999999999</v>
          </cell>
          <cell r="S2422">
            <v>38932</v>
          </cell>
          <cell r="T2422">
            <v>147.24</v>
          </cell>
          <cell r="U2422">
            <v>38932</v>
          </cell>
          <cell r="V2422">
            <v>0.67825000000000002</v>
          </cell>
          <cell r="W2422">
            <v>38932</v>
          </cell>
          <cell r="X2422">
            <v>37.89</v>
          </cell>
          <cell r="AA2422">
            <v>38932</v>
          </cell>
          <cell r="AB2422">
            <v>85.04</v>
          </cell>
          <cell r="AC2422">
            <v>38932</v>
          </cell>
          <cell r="AD2422">
            <v>101.4</v>
          </cell>
          <cell r="AE2422">
            <v>38932</v>
          </cell>
          <cell r="AI2422">
            <v>38932</v>
          </cell>
          <cell r="AJ2422">
            <v>0.78110000000000002</v>
          </cell>
          <cell r="AK2422">
            <v>38932</v>
          </cell>
          <cell r="AL2422">
            <v>99.37</v>
          </cell>
          <cell r="AM2422">
            <v>38932</v>
          </cell>
          <cell r="AN2422">
            <v>7.9749999999999996</v>
          </cell>
          <cell r="AP2422">
            <v>1.2689285714285714</v>
          </cell>
        </row>
        <row r="2423">
          <cell r="A2423">
            <v>38933</v>
          </cell>
          <cell r="B2423">
            <v>1.2894000000000001</v>
          </cell>
          <cell r="C2423">
            <v>38933</v>
          </cell>
          <cell r="D2423">
            <v>0.6754</v>
          </cell>
          <cell r="E2423">
            <v>38933</v>
          </cell>
          <cell r="F2423">
            <v>1.909</v>
          </cell>
          <cell r="G2423">
            <v>38933</v>
          </cell>
          <cell r="H2423">
            <v>114.18</v>
          </cell>
          <cell r="I2423">
            <v>38933</v>
          </cell>
          <cell r="J2423">
            <v>1.2199</v>
          </cell>
          <cell r="K2423">
            <v>38933</v>
          </cell>
          <cell r="L2423">
            <v>1.1272</v>
          </cell>
          <cell r="M2423">
            <v>38933</v>
          </cell>
          <cell r="N2423">
            <v>7.1420000000000003</v>
          </cell>
          <cell r="O2423">
            <v>38933</v>
          </cell>
          <cell r="P2423">
            <v>0.76580000000000004</v>
          </cell>
          <cell r="Q2423">
            <v>38933</v>
          </cell>
          <cell r="R2423">
            <v>7.9783999999999997</v>
          </cell>
          <cell r="S2423">
            <v>38933</v>
          </cell>
          <cell r="T2423">
            <v>147.33000000000001</v>
          </cell>
          <cell r="U2423">
            <v>38933</v>
          </cell>
          <cell r="V2423">
            <v>0.6754</v>
          </cell>
          <cell r="W2423">
            <v>38933</v>
          </cell>
          <cell r="X2423">
            <v>37.79</v>
          </cell>
          <cell r="AA2423">
            <v>38933</v>
          </cell>
          <cell r="AB2423">
            <v>84.58</v>
          </cell>
          <cell r="AC2423">
            <v>38933</v>
          </cell>
          <cell r="AD2423">
            <v>101.82</v>
          </cell>
          <cell r="AE2423">
            <v>38933</v>
          </cell>
          <cell r="AI2423">
            <v>38933</v>
          </cell>
          <cell r="AJ2423">
            <v>0.77669999999999995</v>
          </cell>
          <cell r="AK2423">
            <v>38933</v>
          </cell>
          <cell r="AL2423">
            <v>99.9</v>
          </cell>
          <cell r="AM2423">
            <v>38933</v>
          </cell>
          <cell r="AN2423">
            <v>7.9249999999999998</v>
          </cell>
          <cell r="AP2423">
            <v>1.2701333333333333</v>
          </cell>
        </row>
        <row r="2424">
          <cell r="A2424">
            <v>38934</v>
          </cell>
          <cell r="B2424">
            <v>1.2894000000000001</v>
          </cell>
          <cell r="C2424">
            <v>38934</v>
          </cell>
          <cell r="D2424">
            <v>0.6754</v>
          </cell>
          <cell r="E2424">
            <v>38934</v>
          </cell>
          <cell r="F2424">
            <v>1.909</v>
          </cell>
          <cell r="G2424">
            <v>38934</v>
          </cell>
          <cell r="H2424">
            <v>114.18</v>
          </cell>
          <cell r="I2424">
            <v>38934</v>
          </cell>
          <cell r="J2424">
            <v>1.2199</v>
          </cell>
          <cell r="K2424">
            <v>38934</v>
          </cell>
          <cell r="L2424">
            <v>1.1272</v>
          </cell>
          <cell r="M2424">
            <v>38934</v>
          </cell>
          <cell r="N2424">
            <v>7.1420000000000003</v>
          </cell>
          <cell r="O2424">
            <v>38934</v>
          </cell>
          <cell r="P2424">
            <v>0.76580000000000004</v>
          </cell>
          <cell r="Q2424">
            <v>38934</v>
          </cell>
          <cell r="R2424">
            <v>7.9783999999999997</v>
          </cell>
          <cell r="S2424">
            <v>38934</v>
          </cell>
          <cell r="T2424">
            <v>147.33000000000001</v>
          </cell>
          <cell r="U2424">
            <v>38934</v>
          </cell>
          <cell r="V2424">
            <v>0.6754</v>
          </cell>
          <cell r="W2424">
            <v>38934</v>
          </cell>
          <cell r="X2424">
            <v>37.79</v>
          </cell>
          <cell r="AA2424">
            <v>38934</v>
          </cell>
          <cell r="AB2424">
            <v>84.58</v>
          </cell>
          <cell r="AC2424">
            <v>38934</v>
          </cell>
          <cell r="AD2424">
            <v>101.82</v>
          </cell>
          <cell r="AE2424">
            <v>38934</v>
          </cell>
          <cell r="AI2424">
            <v>38934</v>
          </cell>
          <cell r="AJ2424">
            <v>0.77669999999999995</v>
          </cell>
          <cell r="AK2424">
            <v>38934</v>
          </cell>
          <cell r="AL2424">
            <v>99.9</v>
          </cell>
          <cell r="AM2424">
            <v>38934</v>
          </cell>
          <cell r="AN2424">
            <v>7.9249999999999998</v>
          </cell>
          <cell r="AP2424">
            <v>1.2713380952380953</v>
          </cell>
        </row>
        <row r="2425">
          <cell r="A2425">
            <v>38935</v>
          </cell>
          <cell r="B2425">
            <v>1.2894000000000001</v>
          </cell>
          <cell r="C2425">
            <v>38935</v>
          </cell>
          <cell r="D2425">
            <v>0.6754</v>
          </cell>
          <cell r="E2425">
            <v>38935</v>
          </cell>
          <cell r="F2425">
            <v>1.909</v>
          </cell>
          <cell r="G2425">
            <v>38935</v>
          </cell>
          <cell r="H2425">
            <v>114.18</v>
          </cell>
          <cell r="I2425">
            <v>38935</v>
          </cell>
          <cell r="J2425">
            <v>1.2199</v>
          </cell>
          <cell r="K2425">
            <v>38935</v>
          </cell>
          <cell r="L2425">
            <v>1.1272</v>
          </cell>
          <cell r="M2425">
            <v>38935</v>
          </cell>
          <cell r="N2425">
            <v>7.1420000000000003</v>
          </cell>
          <cell r="O2425">
            <v>38935</v>
          </cell>
          <cell r="P2425">
            <v>0.76580000000000004</v>
          </cell>
          <cell r="Q2425">
            <v>38935</v>
          </cell>
          <cell r="R2425">
            <v>7.9783999999999997</v>
          </cell>
          <cell r="S2425">
            <v>38935</v>
          </cell>
          <cell r="T2425">
            <v>147.33000000000001</v>
          </cell>
          <cell r="U2425">
            <v>38935</v>
          </cell>
          <cell r="V2425">
            <v>0.6754</v>
          </cell>
          <cell r="W2425">
            <v>38935</v>
          </cell>
          <cell r="X2425">
            <v>37.79</v>
          </cell>
          <cell r="AA2425">
            <v>38935</v>
          </cell>
          <cell r="AB2425">
            <v>84.58</v>
          </cell>
          <cell r="AC2425">
            <v>38935</v>
          </cell>
          <cell r="AD2425">
            <v>101.82</v>
          </cell>
          <cell r="AE2425">
            <v>38935</v>
          </cell>
          <cell r="AI2425">
            <v>38935</v>
          </cell>
          <cell r="AJ2425">
            <v>0.77669999999999995</v>
          </cell>
          <cell r="AK2425">
            <v>38935</v>
          </cell>
          <cell r="AL2425">
            <v>99.9</v>
          </cell>
          <cell r="AM2425">
            <v>38935</v>
          </cell>
          <cell r="AN2425">
            <v>7.9249999999999998</v>
          </cell>
          <cell r="AP2425">
            <v>1.2728999999999999</v>
          </cell>
        </row>
        <row r="2426">
          <cell r="A2426">
            <v>38936</v>
          </cell>
          <cell r="B2426">
            <v>1.2852000000000001</v>
          </cell>
          <cell r="C2426">
            <v>38936</v>
          </cell>
          <cell r="D2426">
            <v>0.67344999999999999</v>
          </cell>
          <cell r="E2426">
            <v>38936</v>
          </cell>
          <cell r="F2426">
            <v>1.9083999999999999</v>
          </cell>
          <cell r="G2426">
            <v>38936</v>
          </cell>
          <cell r="H2426">
            <v>114.93</v>
          </cell>
          <cell r="I2426">
            <v>38936</v>
          </cell>
          <cell r="J2426">
            <v>1.2237</v>
          </cell>
          <cell r="K2426">
            <v>38936</v>
          </cell>
          <cell r="L2426">
            <v>1.1184000000000001</v>
          </cell>
          <cell r="M2426">
            <v>38936</v>
          </cell>
          <cell r="N2426">
            <v>7.1551</v>
          </cell>
          <cell r="O2426">
            <v>38936</v>
          </cell>
          <cell r="P2426">
            <v>0.76349999999999996</v>
          </cell>
          <cell r="Q2426">
            <v>38936</v>
          </cell>
          <cell r="R2426">
            <v>7.9688999999999997</v>
          </cell>
          <cell r="S2426">
            <v>38936</v>
          </cell>
          <cell r="T2426">
            <v>147.86000000000001</v>
          </cell>
          <cell r="U2426">
            <v>38936</v>
          </cell>
          <cell r="V2426">
            <v>0.67344999999999999</v>
          </cell>
          <cell r="W2426">
            <v>38936</v>
          </cell>
          <cell r="X2426">
            <v>37.71</v>
          </cell>
          <cell r="AA2426">
            <v>38936</v>
          </cell>
          <cell r="AB2426">
            <v>84.74</v>
          </cell>
          <cell r="AC2426">
            <v>38936</v>
          </cell>
          <cell r="AD2426">
            <v>102.2</v>
          </cell>
          <cell r="AE2426">
            <v>38936</v>
          </cell>
          <cell r="AI2426">
            <v>38936</v>
          </cell>
          <cell r="AJ2426">
            <v>0.77869999999999995</v>
          </cell>
          <cell r="AK2426">
            <v>38936</v>
          </cell>
          <cell r="AL2426">
            <v>99.32</v>
          </cell>
          <cell r="AM2426">
            <v>38936</v>
          </cell>
          <cell r="AN2426">
            <v>7.9749999999999996</v>
          </cell>
          <cell r="AP2426">
            <v>1.2745333333333331</v>
          </cell>
        </row>
        <row r="2427">
          <cell r="A2427">
            <v>38937</v>
          </cell>
          <cell r="B2427">
            <v>1.2838000000000001</v>
          </cell>
          <cell r="C2427">
            <v>38937</v>
          </cell>
          <cell r="D2427">
            <v>0.67332999999999998</v>
          </cell>
          <cell r="E2427">
            <v>38937</v>
          </cell>
          <cell r="F2427">
            <v>1.9064999999999999</v>
          </cell>
          <cell r="G2427">
            <v>38937</v>
          </cell>
          <cell r="H2427">
            <v>115.04</v>
          </cell>
          <cell r="I2427">
            <v>38937</v>
          </cell>
          <cell r="J2427">
            <v>1.2264999999999999</v>
          </cell>
          <cell r="K2427">
            <v>38937</v>
          </cell>
          <cell r="L2427">
            <v>1.1214</v>
          </cell>
          <cell r="M2427">
            <v>38937</v>
          </cell>
          <cell r="N2427">
            <v>7.1513999999999998</v>
          </cell>
          <cell r="O2427">
            <v>38937</v>
          </cell>
          <cell r="P2427">
            <v>0.76080000000000003</v>
          </cell>
          <cell r="Q2427">
            <v>38937</v>
          </cell>
          <cell r="R2427">
            <v>7.9732000000000003</v>
          </cell>
          <cell r="S2427">
            <v>38937</v>
          </cell>
          <cell r="T2427">
            <v>147.99</v>
          </cell>
          <cell r="U2427">
            <v>38937</v>
          </cell>
          <cell r="V2427">
            <v>0.67332999999999998</v>
          </cell>
          <cell r="W2427">
            <v>38937</v>
          </cell>
          <cell r="X2427">
            <v>37.630000000000003</v>
          </cell>
          <cell r="AA2427">
            <v>38937</v>
          </cell>
          <cell r="AB2427">
            <v>84.83</v>
          </cell>
          <cell r="AC2427">
            <v>38937</v>
          </cell>
          <cell r="AD2427">
            <v>102.24</v>
          </cell>
          <cell r="AE2427">
            <v>38937</v>
          </cell>
          <cell r="AI2427">
            <v>38937</v>
          </cell>
          <cell r="AJ2427">
            <v>0.77910000000000001</v>
          </cell>
          <cell r="AK2427">
            <v>38937</v>
          </cell>
          <cell r="AL2427">
            <v>99.28</v>
          </cell>
          <cell r="AM2427">
            <v>38937</v>
          </cell>
          <cell r="AN2427">
            <v>7.95</v>
          </cell>
          <cell r="AP2427">
            <v>1.2759238095238092</v>
          </cell>
        </row>
        <row r="2428">
          <cell r="A2428">
            <v>38938</v>
          </cell>
          <cell r="B2428">
            <v>1.2887</v>
          </cell>
          <cell r="C2428">
            <v>38938</v>
          </cell>
          <cell r="D2428">
            <v>0.67520000000000002</v>
          </cell>
          <cell r="E2428">
            <v>38938</v>
          </cell>
          <cell r="F2428">
            <v>1.9085999999999999</v>
          </cell>
          <cell r="G2428">
            <v>38938</v>
          </cell>
          <cell r="H2428">
            <v>115.13</v>
          </cell>
          <cell r="I2428">
            <v>38938</v>
          </cell>
          <cell r="J2428">
            <v>1.2232000000000001</v>
          </cell>
          <cell r="K2428">
            <v>38938</v>
          </cell>
          <cell r="L2428">
            <v>1.1193</v>
          </cell>
          <cell r="M2428">
            <v>38938</v>
          </cell>
          <cell r="N2428">
            <v>7.12</v>
          </cell>
          <cell r="O2428">
            <v>38938</v>
          </cell>
          <cell r="P2428">
            <v>0.76629999999999998</v>
          </cell>
          <cell r="Q2428">
            <v>38938</v>
          </cell>
          <cell r="R2428">
            <v>7.9771999999999998</v>
          </cell>
          <cell r="S2428">
            <v>38938</v>
          </cell>
          <cell r="T2428">
            <v>148.38</v>
          </cell>
          <cell r="U2428">
            <v>38938</v>
          </cell>
          <cell r="V2428">
            <v>0.67520000000000002</v>
          </cell>
          <cell r="W2428">
            <v>38938</v>
          </cell>
          <cell r="X2428">
            <v>37.549999999999997</v>
          </cell>
          <cell r="AA2428">
            <v>38938</v>
          </cell>
          <cell r="AB2428">
            <v>84.71</v>
          </cell>
          <cell r="AC2428">
            <v>38938</v>
          </cell>
          <cell r="AD2428">
            <v>102.63</v>
          </cell>
          <cell r="AE2428">
            <v>38938</v>
          </cell>
          <cell r="AI2428">
            <v>38938</v>
          </cell>
          <cell r="AJ2428">
            <v>0.77749999999999997</v>
          </cell>
          <cell r="AK2428">
            <v>38938</v>
          </cell>
          <cell r="AL2428">
            <v>99.06</v>
          </cell>
          <cell r="AM2428">
            <v>38938</v>
          </cell>
          <cell r="AN2428">
            <v>7.7750000000000004</v>
          </cell>
          <cell r="AP2428">
            <v>1.2766095238095239</v>
          </cell>
        </row>
        <row r="2429">
          <cell r="A2429">
            <v>38939</v>
          </cell>
          <cell r="B2429">
            <v>1.2772999999999999</v>
          </cell>
          <cell r="C2429">
            <v>38939</v>
          </cell>
          <cell r="D2429">
            <v>0.67595000000000005</v>
          </cell>
          <cell r="E2429">
            <v>38939</v>
          </cell>
          <cell r="F2429">
            <v>1.8895</v>
          </cell>
          <cell r="G2429">
            <v>38939</v>
          </cell>
          <cell r="H2429">
            <v>115.55</v>
          </cell>
          <cell r="I2429">
            <v>38939</v>
          </cell>
          <cell r="J2429">
            <v>1.2365999999999999</v>
          </cell>
          <cell r="K2429">
            <v>38939</v>
          </cell>
          <cell r="L2429">
            <v>1.1267</v>
          </cell>
          <cell r="M2429">
            <v>38939</v>
          </cell>
          <cell r="N2429">
            <v>7.2026000000000003</v>
          </cell>
          <cell r="O2429">
            <v>38939</v>
          </cell>
          <cell r="P2429">
            <v>0.76719999999999999</v>
          </cell>
          <cell r="Q2429">
            <v>38939</v>
          </cell>
          <cell r="R2429">
            <v>7.9710000000000001</v>
          </cell>
          <cell r="S2429">
            <v>38939</v>
          </cell>
          <cell r="T2429">
            <v>147.47</v>
          </cell>
          <cell r="U2429">
            <v>38939</v>
          </cell>
          <cell r="V2429">
            <v>0.67595000000000005</v>
          </cell>
          <cell r="W2429">
            <v>38939</v>
          </cell>
          <cell r="X2429">
            <v>37.479999999999997</v>
          </cell>
          <cell r="AA2429">
            <v>38939</v>
          </cell>
          <cell r="AB2429">
            <v>85.12</v>
          </cell>
          <cell r="AC2429">
            <v>38939</v>
          </cell>
          <cell r="AD2429">
            <v>102.34</v>
          </cell>
          <cell r="AE2429">
            <v>38939</v>
          </cell>
          <cell r="AI2429">
            <v>38939</v>
          </cell>
          <cell r="AJ2429">
            <v>0.78159999999999996</v>
          </cell>
          <cell r="AK2429">
            <v>38939</v>
          </cell>
          <cell r="AL2429">
            <v>99.01</v>
          </cell>
          <cell r="AM2429">
            <v>38939</v>
          </cell>
          <cell r="AN2429">
            <v>7.5250000000000004</v>
          </cell>
          <cell r="AP2429">
            <v>1.2768523809523811</v>
          </cell>
        </row>
        <row r="2430">
          <cell r="A2430">
            <v>38940</v>
          </cell>
          <cell r="B2430">
            <v>1.2732000000000001</v>
          </cell>
          <cell r="C2430">
            <v>38940</v>
          </cell>
          <cell r="D2430">
            <v>0.67320999999999998</v>
          </cell>
          <cell r="E2430">
            <v>38940</v>
          </cell>
          <cell r="F2430">
            <v>1.8911</v>
          </cell>
          <cell r="G2430">
            <v>38940</v>
          </cell>
          <cell r="H2430">
            <v>116.22</v>
          </cell>
          <cell r="I2430">
            <v>38940</v>
          </cell>
          <cell r="J2430">
            <v>1.2421</v>
          </cell>
          <cell r="K2430">
            <v>38940</v>
          </cell>
          <cell r="L2430">
            <v>1.1219999999999999</v>
          </cell>
          <cell r="M2430">
            <v>38940</v>
          </cell>
          <cell r="N2430">
            <v>7.2255000000000003</v>
          </cell>
          <cell r="O2430">
            <v>38940</v>
          </cell>
          <cell r="P2430">
            <v>0.7661</v>
          </cell>
          <cell r="Q2430">
            <v>38940</v>
          </cell>
          <cell r="R2430">
            <v>7.976</v>
          </cell>
          <cell r="S2430">
            <v>38940</v>
          </cell>
          <cell r="T2430">
            <v>147.99</v>
          </cell>
          <cell r="U2430">
            <v>38940</v>
          </cell>
          <cell r="V2430">
            <v>0.67320999999999998</v>
          </cell>
          <cell r="W2430">
            <v>38940</v>
          </cell>
          <cell r="X2430">
            <v>37.340000000000003</v>
          </cell>
          <cell r="AA2430">
            <v>38940</v>
          </cell>
          <cell r="AB2430">
            <v>85.49</v>
          </cell>
          <cell r="AC2430">
            <v>38940</v>
          </cell>
          <cell r="AD2430">
            <v>102.8</v>
          </cell>
          <cell r="AE2430">
            <v>38940</v>
          </cell>
          <cell r="AI2430">
            <v>38940</v>
          </cell>
          <cell r="AJ2430">
            <v>0.78600000000000003</v>
          </cell>
          <cell r="AK2430">
            <v>38940</v>
          </cell>
          <cell r="AL2430">
            <v>98.5</v>
          </cell>
          <cell r="AM2430">
            <v>38940</v>
          </cell>
          <cell r="AN2430">
            <v>7.4749999999999996</v>
          </cell>
          <cell r="AP2430">
            <v>1.2770952380952381</v>
          </cell>
        </row>
        <row r="2431">
          <cell r="A2431">
            <v>38941</v>
          </cell>
          <cell r="B2431">
            <v>1.2732000000000001</v>
          </cell>
          <cell r="C2431">
            <v>38941</v>
          </cell>
          <cell r="D2431">
            <v>0.67320999999999998</v>
          </cell>
          <cell r="E2431">
            <v>38941</v>
          </cell>
          <cell r="F2431">
            <v>1.8911</v>
          </cell>
          <cell r="G2431">
            <v>38941</v>
          </cell>
          <cell r="H2431">
            <v>116.22</v>
          </cell>
          <cell r="I2431">
            <v>38941</v>
          </cell>
          <cell r="J2431">
            <v>1.2421</v>
          </cell>
          <cell r="K2431">
            <v>38941</v>
          </cell>
          <cell r="L2431">
            <v>1.1219999999999999</v>
          </cell>
          <cell r="M2431">
            <v>38941</v>
          </cell>
          <cell r="N2431">
            <v>7.2255000000000003</v>
          </cell>
          <cell r="O2431">
            <v>38941</v>
          </cell>
          <cell r="P2431">
            <v>0.7661</v>
          </cell>
          <cell r="Q2431">
            <v>38941</v>
          </cell>
          <cell r="R2431">
            <v>7.976</v>
          </cell>
          <cell r="S2431">
            <v>38941</v>
          </cell>
          <cell r="T2431">
            <v>147.99</v>
          </cell>
          <cell r="U2431">
            <v>38941</v>
          </cell>
          <cell r="V2431">
            <v>0.67320999999999998</v>
          </cell>
          <cell r="W2431">
            <v>38941</v>
          </cell>
          <cell r="X2431">
            <v>37.340000000000003</v>
          </cell>
          <cell r="AA2431">
            <v>38941</v>
          </cell>
          <cell r="AB2431">
            <v>85.49</v>
          </cell>
          <cell r="AC2431">
            <v>38941</v>
          </cell>
          <cell r="AD2431">
            <v>102.8</v>
          </cell>
          <cell r="AE2431">
            <v>38941</v>
          </cell>
          <cell r="AI2431">
            <v>38941</v>
          </cell>
          <cell r="AJ2431">
            <v>0.78600000000000003</v>
          </cell>
          <cell r="AK2431">
            <v>38941</v>
          </cell>
          <cell r="AL2431">
            <v>98.5</v>
          </cell>
          <cell r="AM2431">
            <v>38941</v>
          </cell>
          <cell r="AN2431">
            <v>7.4749999999999996</v>
          </cell>
          <cell r="AP2431">
            <v>1.2773380952380951</v>
          </cell>
        </row>
        <row r="2432">
          <cell r="A2432">
            <v>38942</v>
          </cell>
          <cell r="B2432">
            <v>1.2732000000000001</v>
          </cell>
          <cell r="C2432">
            <v>38942</v>
          </cell>
          <cell r="D2432">
            <v>0.67320999999999998</v>
          </cell>
          <cell r="E2432">
            <v>38942</v>
          </cell>
          <cell r="F2432">
            <v>1.8911</v>
          </cell>
          <cell r="G2432">
            <v>38942</v>
          </cell>
          <cell r="H2432">
            <v>116.22</v>
          </cell>
          <cell r="I2432">
            <v>38942</v>
          </cell>
          <cell r="J2432">
            <v>1.2421</v>
          </cell>
          <cell r="K2432">
            <v>38942</v>
          </cell>
          <cell r="L2432">
            <v>1.1219999999999999</v>
          </cell>
          <cell r="M2432">
            <v>38942</v>
          </cell>
          <cell r="N2432">
            <v>7.2255000000000003</v>
          </cell>
          <cell r="O2432">
            <v>38942</v>
          </cell>
          <cell r="P2432">
            <v>0.7661</v>
          </cell>
          <cell r="Q2432">
            <v>38942</v>
          </cell>
          <cell r="R2432">
            <v>7.976</v>
          </cell>
          <cell r="S2432">
            <v>38942</v>
          </cell>
          <cell r="T2432">
            <v>147.99</v>
          </cell>
          <cell r="U2432">
            <v>38942</v>
          </cell>
          <cell r="V2432">
            <v>0.67320999999999998</v>
          </cell>
          <cell r="W2432">
            <v>38942</v>
          </cell>
          <cell r="X2432">
            <v>37.340000000000003</v>
          </cell>
          <cell r="AA2432">
            <v>38942</v>
          </cell>
          <cell r="AB2432">
            <v>85.49</v>
          </cell>
          <cell r="AC2432">
            <v>38942</v>
          </cell>
          <cell r="AD2432">
            <v>102.8</v>
          </cell>
          <cell r="AE2432">
            <v>38942</v>
          </cell>
          <cell r="AI2432">
            <v>38942</v>
          </cell>
          <cell r="AJ2432">
            <v>0.78600000000000003</v>
          </cell>
          <cell r="AK2432">
            <v>38942</v>
          </cell>
          <cell r="AL2432">
            <v>98.5</v>
          </cell>
          <cell r="AM2432">
            <v>38942</v>
          </cell>
          <cell r="AN2432">
            <v>7.4749999999999996</v>
          </cell>
          <cell r="AP2432">
            <v>1.2778380952380952</v>
          </cell>
        </row>
        <row r="2433">
          <cell r="A2433">
            <v>38943</v>
          </cell>
          <cell r="B2433">
            <v>1.2736000000000001</v>
          </cell>
          <cell r="C2433">
            <v>38943</v>
          </cell>
          <cell r="D2433">
            <v>0.67373000000000005</v>
          </cell>
          <cell r="E2433">
            <v>38943</v>
          </cell>
          <cell r="F2433">
            <v>1.8900999999999999</v>
          </cell>
          <cell r="G2433">
            <v>38943</v>
          </cell>
          <cell r="H2433">
            <v>116.56</v>
          </cell>
          <cell r="I2433">
            <v>38943</v>
          </cell>
          <cell r="J2433">
            <v>1.2403999999999999</v>
          </cell>
          <cell r="K2433">
            <v>38943</v>
          </cell>
          <cell r="L2433">
            <v>1.1257999999999999</v>
          </cell>
          <cell r="M2433">
            <v>38943</v>
          </cell>
          <cell r="N2433">
            <v>7.2445000000000004</v>
          </cell>
          <cell r="O2433">
            <v>38943</v>
          </cell>
          <cell r="P2433">
            <v>0.75980000000000003</v>
          </cell>
          <cell r="Q2433">
            <v>38943</v>
          </cell>
          <cell r="R2433">
            <v>7.9790000000000001</v>
          </cell>
          <cell r="S2433">
            <v>38943</v>
          </cell>
          <cell r="T2433">
            <v>148.38999999999999</v>
          </cell>
          <cell r="U2433">
            <v>38943</v>
          </cell>
          <cell r="V2433">
            <v>0.67373000000000005</v>
          </cell>
          <cell r="W2433">
            <v>38943</v>
          </cell>
          <cell r="X2433">
            <v>37.36</v>
          </cell>
          <cell r="AA2433">
            <v>38943</v>
          </cell>
          <cell r="AB2433">
            <v>85.67</v>
          </cell>
          <cell r="AC2433">
            <v>38943</v>
          </cell>
          <cell r="AD2433">
            <v>102.28</v>
          </cell>
          <cell r="AE2433">
            <v>38943</v>
          </cell>
          <cell r="AI2433">
            <v>38943</v>
          </cell>
          <cell r="AJ2433">
            <v>0.78669999999999995</v>
          </cell>
          <cell r="AK2433">
            <v>38943</v>
          </cell>
          <cell r="AL2433">
            <v>98.26</v>
          </cell>
          <cell r="AM2433">
            <v>38943</v>
          </cell>
          <cell r="AN2433">
            <v>7.5250000000000004</v>
          </cell>
          <cell r="AP2433">
            <v>1.2788333333333333</v>
          </cell>
        </row>
        <row r="2434">
          <cell r="A2434">
            <v>38944</v>
          </cell>
          <cell r="B2434">
            <v>1.2785</v>
          </cell>
          <cell r="C2434">
            <v>38944</v>
          </cell>
          <cell r="D2434">
            <v>0.67484</v>
          </cell>
          <cell r="E2434">
            <v>38944</v>
          </cell>
          <cell r="F2434">
            <v>1.8942000000000001</v>
          </cell>
          <cell r="G2434">
            <v>38944</v>
          </cell>
          <cell r="H2434">
            <v>116.05</v>
          </cell>
          <cell r="I2434">
            <v>38944</v>
          </cell>
          <cell r="J2434">
            <v>1.2371000000000001</v>
          </cell>
          <cell r="K2434">
            <v>38944</v>
          </cell>
          <cell r="L2434">
            <v>1.1238999999999999</v>
          </cell>
          <cell r="M2434">
            <v>38944</v>
          </cell>
          <cell r="N2434">
            <v>7.21</v>
          </cell>
          <cell r="O2434">
            <v>38944</v>
          </cell>
          <cell r="P2434">
            <v>0.76429999999999998</v>
          </cell>
          <cell r="Q2434">
            <v>38944</v>
          </cell>
          <cell r="R2434">
            <v>8.0015000000000001</v>
          </cell>
          <cell r="S2434">
            <v>38944</v>
          </cell>
          <cell r="T2434">
            <v>148.44</v>
          </cell>
          <cell r="U2434">
            <v>38944</v>
          </cell>
          <cell r="V2434">
            <v>0.67484</v>
          </cell>
          <cell r="W2434">
            <v>38944</v>
          </cell>
          <cell r="X2434">
            <v>37.4</v>
          </cell>
          <cell r="AA2434">
            <v>38944</v>
          </cell>
          <cell r="AB2434">
            <v>85.22</v>
          </cell>
          <cell r="AC2434">
            <v>38944</v>
          </cell>
          <cell r="AD2434">
            <v>102.28</v>
          </cell>
          <cell r="AE2434">
            <v>38944</v>
          </cell>
          <cell r="AI2434">
            <v>38944</v>
          </cell>
          <cell r="AJ2434">
            <v>0.78210000000000002</v>
          </cell>
          <cell r="AK2434">
            <v>38944</v>
          </cell>
          <cell r="AL2434">
            <v>98.55</v>
          </cell>
          <cell r="AM2434">
            <v>38944</v>
          </cell>
          <cell r="AN2434">
            <v>7.6</v>
          </cell>
          <cell r="AP2434">
            <v>1.2797619047619047</v>
          </cell>
        </row>
        <row r="2435">
          <cell r="A2435">
            <v>38945</v>
          </cell>
          <cell r="B2435">
            <v>1.2854000000000001</v>
          </cell>
          <cell r="C2435">
            <v>38945</v>
          </cell>
          <cell r="D2435">
            <v>0.67700000000000005</v>
          </cell>
          <cell r="E2435">
            <v>38945</v>
          </cell>
          <cell r="F2435">
            <v>1.8987000000000001</v>
          </cell>
          <cell r="G2435">
            <v>38945</v>
          </cell>
          <cell r="H2435">
            <v>115.74</v>
          </cell>
          <cell r="I2435">
            <v>38945</v>
          </cell>
          <cell r="J2435">
            <v>1.228</v>
          </cell>
          <cell r="K2435">
            <v>38945</v>
          </cell>
          <cell r="L2435">
            <v>1.1176999999999999</v>
          </cell>
          <cell r="M2435">
            <v>38945</v>
          </cell>
          <cell r="N2435">
            <v>7.1516000000000002</v>
          </cell>
          <cell r="O2435">
            <v>38945</v>
          </cell>
          <cell r="P2435">
            <v>0.76890000000000003</v>
          </cell>
          <cell r="Q2435">
            <v>38945</v>
          </cell>
          <cell r="R2435">
            <v>7.9885000000000002</v>
          </cell>
          <cell r="S2435">
            <v>38945</v>
          </cell>
          <cell r="T2435">
            <v>148.77000000000001</v>
          </cell>
          <cell r="U2435">
            <v>38945</v>
          </cell>
          <cell r="V2435">
            <v>0.67700000000000005</v>
          </cell>
          <cell r="W2435">
            <v>38945</v>
          </cell>
          <cell r="X2435">
            <v>37.4</v>
          </cell>
          <cell r="AA2435">
            <v>38945</v>
          </cell>
          <cell r="AB2435">
            <v>84.88</v>
          </cell>
          <cell r="AC2435">
            <v>38945</v>
          </cell>
          <cell r="AD2435">
            <v>102.35</v>
          </cell>
          <cell r="AE2435">
            <v>38945</v>
          </cell>
          <cell r="AI2435">
            <v>38945</v>
          </cell>
          <cell r="AJ2435">
            <v>0.77890000000000004</v>
          </cell>
          <cell r="AK2435">
            <v>38945</v>
          </cell>
          <cell r="AL2435">
            <v>98.62</v>
          </cell>
          <cell r="AM2435">
            <v>38945</v>
          </cell>
          <cell r="AN2435">
            <v>7.6254999999999997</v>
          </cell>
          <cell r="AP2435">
            <v>1.280328571428571</v>
          </cell>
        </row>
        <row r="2436">
          <cell r="A2436">
            <v>38946</v>
          </cell>
          <cell r="B2436">
            <v>1.2842</v>
          </cell>
          <cell r="C2436">
            <v>38946</v>
          </cell>
          <cell r="D2436">
            <v>0.67959999999999998</v>
          </cell>
          <cell r="E2436">
            <v>38946</v>
          </cell>
          <cell r="F2436">
            <v>1.8895</v>
          </cell>
          <cell r="G2436">
            <v>38946</v>
          </cell>
          <cell r="H2436">
            <v>115.78</v>
          </cell>
          <cell r="I2436">
            <v>38946</v>
          </cell>
          <cell r="J2436">
            <v>1.2309000000000001</v>
          </cell>
          <cell r="K2436">
            <v>38946</v>
          </cell>
          <cell r="L2436">
            <v>1.1194</v>
          </cell>
          <cell r="M2436">
            <v>38946</v>
          </cell>
          <cell r="N2436">
            <v>7.1504000000000003</v>
          </cell>
          <cell r="O2436">
            <v>38946</v>
          </cell>
          <cell r="P2436">
            <v>0.7621</v>
          </cell>
          <cell r="Q2436">
            <v>38946</v>
          </cell>
          <cell r="R2436">
            <v>7.9686000000000003</v>
          </cell>
          <cell r="S2436">
            <v>38946</v>
          </cell>
          <cell r="T2436">
            <v>148.76</v>
          </cell>
          <cell r="U2436">
            <v>38946</v>
          </cell>
          <cell r="V2436">
            <v>0.67959999999999998</v>
          </cell>
          <cell r="W2436">
            <v>38946</v>
          </cell>
          <cell r="X2436">
            <v>37.61</v>
          </cell>
          <cell r="AA2436">
            <v>38946</v>
          </cell>
          <cell r="AB2436">
            <v>85.04</v>
          </cell>
          <cell r="AC2436">
            <v>38946</v>
          </cell>
          <cell r="AD2436">
            <v>102.39</v>
          </cell>
          <cell r="AE2436">
            <v>38946</v>
          </cell>
          <cell r="AI2436">
            <v>38946</v>
          </cell>
          <cell r="AJ2436">
            <v>0.77969999999999995</v>
          </cell>
          <cell r="AK2436">
            <v>38946</v>
          </cell>
          <cell r="AL2436">
            <v>98.68</v>
          </cell>
          <cell r="AM2436">
            <v>38946</v>
          </cell>
          <cell r="AN2436">
            <v>7.4249999999999998</v>
          </cell>
          <cell r="AP2436">
            <v>1.2806142857142855</v>
          </cell>
        </row>
        <row r="2437">
          <cell r="A2437">
            <v>38947</v>
          </cell>
          <cell r="B2437">
            <v>1.2807999999999999</v>
          </cell>
          <cell r="C2437">
            <v>38947</v>
          </cell>
          <cell r="D2437">
            <v>0.68120999999999998</v>
          </cell>
          <cell r="E2437">
            <v>38947</v>
          </cell>
          <cell r="F2437">
            <v>1.8803999999999998</v>
          </cell>
          <cell r="G2437">
            <v>38947</v>
          </cell>
          <cell r="H2437">
            <v>115.83</v>
          </cell>
          <cell r="I2437">
            <v>38947</v>
          </cell>
          <cell r="J2437">
            <v>1.2343</v>
          </cell>
          <cell r="K2437">
            <v>38947</v>
          </cell>
          <cell r="L2437">
            <v>1.1269</v>
          </cell>
          <cell r="M2437">
            <v>38947</v>
          </cell>
          <cell r="N2437">
            <v>7.1925999999999997</v>
          </cell>
          <cell r="O2437">
            <v>38947</v>
          </cell>
          <cell r="P2437">
            <v>0.75819999999999999</v>
          </cell>
          <cell r="Q2437">
            <v>38947</v>
          </cell>
          <cell r="R2437">
            <v>7.9744999999999999</v>
          </cell>
          <cell r="S2437">
            <v>38947</v>
          </cell>
          <cell r="T2437">
            <v>148.53</v>
          </cell>
          <cell r="U2437">
            <v>38947</v>
          </cell>
          <cell r="V2437">
            <v>0.68120999999999998</v>
          </cell>
          <cell r="W2437">
            <v>38947</v>
          </cell>
          <cell r="X2437">
            <v>37.57</v>
          </cell>
          <cell r="AA2437">
            <v>38947</v>
          </cell>
          <cell r="AB2437">
            <v>85.09</v>
          </cell>
          <cell r="AC2437">
            <v>38947</v>
          </cell>
          <cell r="AD2437">
            <v>101.68</v>
          </cell>
          <cell r="AE2437">
            <v>38947</v>
          </cell>
          <cell r="AI2437">
            <v>38947</v>
          </cell>
          <cell r="AJ2437">
            <v>0.77969999999999995</v>
          </cell>
          <cell r="AK2437">
            <v>38947</v>
          </cell>
          <cell r="AL2437">
            <v>98.77</v>
          </cell>
          <cell r="AM2437">
            <v>38947</v>
          </cell>
          <cell r="AN2437">
            <v>7.375</v>
          </cell>
          <cell r="AP2437">
            <v>1.2808999999999997</v>
          </cell>
        </row>
        <row r="2438">
          <cell r="A2438">
            <v>38948</v>
          </cell>
          <cell r="B2438">
            <v>1.2807999999999999</v>
          </cell>
          <cell r="C2438">
            <v>38948</v>
          </cell>
          <cell r="D2438">
            <v>0.68120999999999998</v>
          </cell>
          <cell r="E2438">
            <v>38948</v>
          </cell>
          <cell r="F2438">
            <v>1.8803999999999998</v>
          </cell>
          <cell r="G2438">
            <v>38948</v>
          </cell>
          <cell r="H2438">
            <v>115.83</v>
          </cell>
          <cell r="I2438">
            <v>38948</v>
          </cell>
          <cell r="J2438">
            <v>1.2343</v>
          </cell>
          <cell r="K2438">
            <v>38948</v>
          </cell>
          <cell r="L2438">
            <v>1.1269</v>
          </cell>
          <cell r="M2438">
            <v>38948</v>
          </cell>
          <cell r="N2438">
            <v>7.1925999999999997</v>
          </cell>
          <cell r="O2438">
            <v>38948</v>
          </cell>
          <cell r="P2438">
            <v>0.75819999999999999</v>
          </cell>
          <cell r="Q2438">
            <v>38948</v>
          </cell>
          <cell r="R2438">
            <v>7.9744999999999999</v>
          </cell>
          <cell r="S2438">
            <v>38948</v>
          </cell>
          <cell r="T2438">
            <v>148.53</v>
          </cell>
          <cell r="U2438">
            <v>38948</v>
          </cell>
          <cell r="V2438">
            <v>0.68120999999999998</v>
          </cell>
          <cell r="W2438">
            <v>38948</v>
          </cell>
          <cell r="X2438">
            <v>37.57</v>
          </cell>
          <cell r="AA2438">
            <v>38948</v>
          </cell>
          <cell r="AB2438">
            <v>85.09</v>
          </cell>
          <cell r="AC2438">
            <v>38948</v>
          </cell>
          <cell r="AD2438">
            <v>101.68</v>
          </cell>
          <cell r="AE2438">
            <v>38948</v>
          </cell>
          <cell r="AI2438">
            <v>38948</v>
          </cell>
          <cell r="AJ2438">
            <v>0.77969999999999995</v>
          </cell>
          <cell r="AK2438">
            <v>38948</v>
          </cell>
          <cell r="AL2438">
            <v>98.77</v>
          </cell>
          <cell r="AM2438">
            <v>38948</v>
          </cell>
          <cell r="AN2438">
            <v>7.375</v>
          </cell>
          <cell r="AP2438">
            <v>1.2811857142857139</v>
          </cell>
        </row>
        <row r="2439">
          <cell r="A2439">
            <v>38949</v>
          </cell>
          <cell r="B2439">
            <v>1.2807999999999999</v>
          </cell>
          <cell r="C2439">
            <v>38949</v>
          </cell>
          <cell r="D2439">
            <v>0.68120999999999998</v>
          </cell>
          <cell r="E2439">
            <v>38949</v>
          </cell>
          <cell r="F2439">
            <v>1.8803999999999998</v>
          </cell>
          <cell r="G2439">
            <v>38949</v>
          </cell>
          <cell r="H2439">
            <v>115.83</v>
          </cell>
          <cell r="I2439">
            <v>38949</v>
          </cell>
          <cell r="J2439">
            <v>1.2343</v>
          </cell>
          <cell r="K2439">
            <v>38949</v>
          </cell>
          <cell r="L2439">
            <v>1.1269</v>
          </cell>
          <cell r="M2439">
            <v>38949</v>
          </cell>
          <cell r="N2439">
            <v>7.1925999999999997</v>
          </cell>
          <cell r="O2439">
            <v>38949</v>
          </cell>
          <cell r="P2439">
            <v>0.75819999999999999</v>
          </cell>
          <cell r="Q2439">
            <v>38949</v>
          </cell>
          <cell r="R2439">
            <v>7.9744999999999999</v>
          </cell>
          <cell r="S2439">
            <v>38949</v>
          </cell>
          <cell r="T2439">
            <v>148.53</v>
          </cell>
          <cell r="U2439">
            <v>38949</v>
          </cell>
          <cell r="V2439">
            <v>0.68120999999999998</v>
          </cell>
          <cell r="W2439">
            <v>38949</v>
          </cell>
          <cell r="X2439">
            <v>37.57</v>
          </cell>
          <cell r="AA2439">
            <v>38949</v>
          </cell>
          <cell r="AB2439">
            <v>85.09</v>
          </cell>
          <cell r="AC2439">
            <v>38949</v>
          </cell>
          <cell r="AD2439">
            <v>101.68</v>
          </cell>
          <cell r="AE2439">
            <v>38949</v>
          </cell>
          <cell r="AI2439">
            <v>38949</v>
          </cell>
          <cell r="AJ2439">
            <v>0.77969999999999995</v>
          </cell>
          <cell r="AK2439">
            <v>38949</v>
          </cell>
          <cell r="AL2439">
            <v>98.77</v>
          </cell>
          <cell r="AM2439">
            <v>38949</v>
          </cell>
          <cell r="AN2439">
            <v>7.375</v>
          </cell>
          <cell r="AP2439">
            <v>1.281852380952381</v>
          </cell>
        </row>
        <row r="2440">
          <cell r="A2440">
            <v>38950</v>
          </cell>
          <cell r="B2440">
            <v>1.2906</v>
          </cell>
          <cell r="C2440">
            <v>38950</v>
          </cell>
          <cell r="D2440">
            <v>0.68110000000000004</v>
          </cell>
          <cell r="E2440">
            <v>38950</v>
          </cell>
          <cell r="F2440">
            <v>1.8947000000000001</v>
          </cell>
          <cell r="G2440">
            <v>38950</v>
          </cell>
          <cell r="H2440">
            <v>115.93</v>
          </cell>
          <cell r="I2440">
            <v>38950</v>
          </cell>
          <cell r="J2440">
            <v>1.2232000000000001</v>
          </cell>
          <cell r="K2440">
            <v>38950</v>
          </cell>
          <cell r="L2440">
            <v>1.1176999999999999</v>
          </cell>
          <cell r="M2440">
            <v>38950</v>
          </cell>
          <cell r="N2440">
            <v>7.1283000000000003</v>
          </cell>
          <cell r="O2440">
            <v>38950</v>
          </cell>
          <cell r="P2440">
            <v>0.76319999999999999</v>
          </cell>
          <cell r="Q2440">
            <v>38950</v>
          </cell>
          <cell r="R2440">
            <v>7.9656000000000002</v>
          </cell>
          <cell r="S2440">
            <v>38950</v>
          </cell>
          <cell r="T2440">
            <v>149.35</v>
          </cell>
          <cell r="U2440">
            <v>38950</v>
          </cell>
          <cell r="V2440">
            <v>0.68110000000000004</v>
          </cell>
          <cell r="W2440">
            <v>38950</v>
          </cell>
          <cell r="X2440">
            <v>37.51</v>
          </cell>
          <cell r="AA2440">
            <v>38950</v>
          </cell>
          <cell r="AB2440">
            <v>84.63</v>
          </cell>
          <cell r="AC2440">
            <v>38950</v>
          </cell>
          <cell r="AD2440">
            <v>101.56</v>
          </cell>
          <cell r="AE2440">
            <v>38950</v>
          </cell>
          <cell r="AI2440">
            <v>38950</v>
          </cell>
          <cell r="AJ2440">
            <v>0.77569999999999995</v>
          </cell>
          <cell r="AK2440">
            <v>38950</v>
          </cell>
          <cell r="AL2440">
            <v>98.4</v>
          </cell>
          <cell r="AM2440">
            <v>38950</v>
          </cell>
          <cell r="AN2440">
            <v>7.8</v>
          </cell>
          <cell r="AP2440">
            <v>1.2817904761904761</v>
          </cell>
        </row>
        <row r="2441">
          <cell r="A2441">
            <v>38951</v>
          </cell>
          <cell r="B2441">
            <v>1.2804</v>
          </cell>
          <cell r="C2441">
            <v>38951</v>
          </cell>
          <cell r="D2441">
            <v>0.67803000000000002</v>
          </cell>
          <cell r="E2441">
            <v>38951</v>
          </cell>
          <cell r="F2441">
            <v>1.8885999999999998</v>
          </cell>
          <cell r="G2441">
            <v>38951</v>
          </cell>
          <cell r="H2441">
            <v>116.66</v>
          </cell>
          <cell r="I2441">
            <v>38951</v>
          </cell>
          <cell r="J2441">
            <v>1.2345999999999999</v>
          </cell>
          <cell r="K2441">
            <v>38951</v>
          </cell>
          <cell r="L2441">
            <v>1.1157999999999999</v>
          </cell>
          <cell r="M2441">
            <v>38951</v>
          </cell>
          <cell r="N2441">
            <v>7.1829000000000001</v>
          </cell>
          <cell r="O2441">
            <v>38951</v>
          </cell>
          <cell r="P2441">
            <v>0.76219999999999999</v>
          </cell>
          <cell r="Q2441">
            <v>38951</v>
          </cell>
          <cell r="R2441">
            <v>7.9664000000000001</v>
          </cell>
          <cell r="S2441">
            <v>38951</v>
          </cell>
          <cell r="T2441">
            <v>149.19</v>
          </cell>
          <cell r="U2441">
            <v>38951</v>
          </cell>
          <cell r="V2441">
            <v>0.67803000000000002</v>
          </cell>
          <cell r="W2441">
            <v>38951</v>
          </cell>
          <cell r="X2441">
            <v>37.630000000000003</v>
          </cell>
          <cell r="AA2441">
            <v>38951</v>
          </cell>
          <cell r="AB2441">
            <v>85.17</v>
          </cell>
          <cell r="AC2441">
            <v>38951</v>
          </cell>
          <cell r="AD2441">
            <v>101.92</v>
          </cell>
          <cell r="AE2441">
            <v>38951</v>
          </cell>
          <cell r="AI2441">
            <v>38951</v>
          </cell>
          <cell r="AJ2441">
            <v>0.78110000000000002</v>
          </cell>
          <cell r="AK2441">
            <v>38951</v>
          </cell>
          <cell r="AL2441">
            <v>98</v>
          </cell>
          <cell r="AM2441">
            <v>38951</v>
          </cell>
          <cell r="AN2441">
            <v>7.8</v>
          </cell>
          <cell r="AP2441">
            <v>1.2817238095238093</v>
          </cell>
        </row>
        <row r="2442">
          <cell r="A2442">
            <v>38952</v>
          </cell>
          <cell r="B2442">
            <v>1.2782</v>
          </cell>
          <cell r="C2442">
            <v>38952</v>
          </cell>
          <cell r="D2442">
            <v>0.67566000000000004</v>
          </cell>
          <cell r="E2442">
            <v>38952</v>
          </cell>
          <cell r="F2442">
            <v>1.8917999999999999</v>
          </cell>
          <cell r="G2442">
            <v>38952</v>
          </cell>
          <cell r="H2442">
            <v>116.46</v>
          </cell>
          <cell r="I2442">
            <v>38952</v>
          </cell>
          <cell r="J2442">
            <v>1.2368999999999999</v>
          </cell>
          <cell r="K2442">
            <v>38952</v>
          </cell>
          <cell r="L2442">
            <v>1.1115999999999999</v>
          </cell>
          <cell r="M2442">
            <v>38952</v>
          </cell>
          <cell r="N2442">
            <v>7.1904000000000003</v>
          </cell>
          <cell r="O2442">
            <v>38952</v>
          </cell>
          <cell r="P2442">
            <v>0.76280000000000003</v>
          </cell>
          <cell r="Q2442">
            <v>38952</v>
          </cell>
          <cell r="R2442">
            <v>7.9699</v>
          </cell>
          <cell r="S2442">
            <v>38952</v>
          </cell>
          <cell r="T2442">
            <v>148.87</v>
          </cell>
          <cell r="U2442">
            <v>38952</v>
          </cell>
          <cell r="V2442">
            <v>0.67566000000000004</v>
          </cell>
          <cell r="W2442">
            <v>38952</v>
          </cell>
          <cell r="X2442">
            <v>37.61</v>
          </cell>
          <cell r="AA2442">
            <v>38952</v>
          </cell>
          <cell r="AB2442">
            <v>85.13</v>
          </cell>
          <cell r="AC2442">
            <v>38952</v>
          </cell>
          <cell r="AD2442">
            <v>101.35</v>
          </cell>
          <cell r="AE2442">
            <v>38952</v>
          </cell>
          <cell r="AI2442">
            <v>38952</v>
          </cell>
          <cell r="AJ2442">
            <v>0.78210000000000002</v>
          </cell>
          <cell r="AK2442">
            <v>38952</v>
          </cell>
          <cell r="AL2442">
            <v>98.19</v>
          </cell>
          <cell r="AM2442">
            <v>38952</v>
          </cell>
          <cell r="AN2442">
            <v>7.85</v>
          </cell>
          <cell r="AP2442">
            <v>1.2815761904761904</v>
          </cell>
        </row>
        <row r="2443">
          <cell r="A2443">
            <v>38953</v>
          </cell>
          <cell r="B2443">
            <v>1.2770000000000001</v>
          </cell>
          <cell r="C2443">
            <v>38953</v>
          </cell>
          <cell r="D2443">
            <v>0.67576999999999998</v>
          </cell>
          <cell r="E2443">
            <v>38953</v>
          </cell>
          <cell r="F2443">
            <v>1.8895</v>
          </cell>
          <cell r="G2443">
            <v>38953</v>
          </cell>
          <cell r="H2443">
            <v>116.5</v>
          </cell>
          <cell r="I2443">
            <v>38953</v>
          </cell>
          <cell r="J2443">
            <v>1.2378</v>
          </cell>
          <cell r="K2443">
            <v>38953</v>
          </cell>
          <cell r="L2443">
            <v>1.1109</v>
          </cell>
          <cell r="M2443">
            <v>38953</v>
          </cell>
          <cell r="N2443">
            <v>7.2045000000000003</v>
          </cell>
          <cell r="O2443">
            <v>38953</v>
          </cell>
          <cell r="P2443">
            <v>0.76249999999999996</v>
          </cell>
          <cell r="Q2443">
            <v>38953</v>
          </cell>
          <cell r="R2443">
            <v>7.9725000000000001</v>
          </cell>
          <cell r="S2443">
            <v>38953</v>
          </cell>
          <cell r="T2443">
            <v>148.76</v>
          </cell>
          <cell r="U2443">
            <v>38953</v>
          </cell>
          <cell r="V2443">
            <v>0.67576999999999998</v>
          </cell>
          <cell r="W2443">
            <v>38953</v>
          </cell>
          <cell r="X2443">
            <v>37.700000000000003</v>
          </cell>
          <cell r="AA2443">
            <v>38953</v>
          </cell>
          <cell r="AB2443">
            <v>85.28</v>
          </cell>
          <cell r="AC2443">
            <v>38953</v>
          </cell>
          <cell r="AD2443">
            <v>101.06</v>
          </cell>
          <cell r="AE2443">
            <v>38953</v>
          </cell>
          <cell r="AI2443">
            <v>38953</v>
          </cell>
          <cell r="AJ2443">
            <v>0.78349999999999997</v>
          </cell>
          <cell r="AK2443">
            <v>38953</v>
          </cell>
          <cell r="AL2443">
            <v>98.19</v>
          </cell>
          <cell r="AM2443">
            <v>38953</v>
          </cell>
          <cell r="AN2443">
            <v>7.625</v>
          </cell>
          <cell r="AP2443">
            <v>1.2809238095238096</v>
          </cell>
        </row>
        <row r="2444">
          <cell r="A2444">
            <v>38954</v>
          </cell>
          <cell r="B2444">
            <v>1.2757000000000001</v>
          </cell>
          <cell r="C2444">
            <v>38954</v>
          </cell>
          <cell r="D2444">
            <v>0.67610000000000003</v>
          </cell>
          <cell r="E2444">
            <v>38954</v>
          </cell>
          <cell r="F2444">
            <v>1.8869</v>
          </cell>
          <cell r="G2444">
            <v>38954</v>
          </cell>
          <cell r="H2444">
            <v>117.3</v>
          </cell>
          <cell r="I2444">
            <v>38954</v>
          </cell>
          <cell r="J2444">
            <v>1.2384999999999999</v>
          </cell>
          <cell r="K2444">
            <v>38954</v>
          </cell>
          <cell r="L2444">
            <v>1.1093</v>
          </cell>
          <cell r="M2444">
            <v>38954</v>
          </cell>
          <cell r="N2444">
            <v>7.2454000000000001</v>
          </cell>
          <cell r="O2444">
            <v>38954</v>
          </cell>
          <cell r="P2444">
            <v>0.75580000000000003</v>
          </cell>
          <cell r="Q2444">
            <v>38954</v>
          </cell>
          <cell r="R2444">
            <v>7.9763000000000002</v>
          </cell>
          <cell r="S2444">
            <v>38954</v>
          </cell>
          <cell r="T2444">
            <v>149.57</v>
          </cell>
          <cell r="U2444">
            <v>38954</v>
          </cell>
          <cell r="V2444">
            <v>0.67610000000000003</v>
          </cell>
          <cell r="W2444">
            <v>38954</v>
          </cell>
          <cell r="X2444">
            <v>37.69</v>
          </cell>
          <cell r="AA2444">
            <v>38954</v>
          </cell>
          <cell r="AB2444">
            <v>85.38</v>
          </cell>
          <cell r="AC2444">
            <v>38954</v>
          </cell>
          <cell r="AD2444">
            <v>101.22</v>
          </cell>
          <cell r="AE2444">
            <v>38954</v>
          </cell>
          <cell r="AI2444">
            <v>38954</v>
          </cell>
          <cell r="AJ2444">
            <v>0.78420000000000001</v>
          </cell>
          <cell r="AK2444">
            <v>38954</v>
          </cell>
          <cell r="AL2444">
            <v>97.58</v>
          </cell>
          <cell r="AM2444">
            <v>38954</v>
          </cell>
          <cell r="AN2444">
            <v>7.6</v>
          </cell>
          <cell r="AP2444">
            <v>1.2802714285714285</v>
          </cell>
        </row>
        <row r="2445">
          <cell r="A2445">
            <v>38955</v>
          </cell>
          <cell r="B2445">
            <v>1.2757000000000001</v>
          </cell>
          <cell r="C2445">
            <v>38955</v>
          </cell>
          <cell r="D2445">
            <v>0.67610000000000003</v>
          </cell>
          <cell r="E2445">
            <v>38955</v>
          </cell>
          <cell r="F2445">
            <v>1.8869</v>
          </cell>
          <cell r="G2445">
            <v>38955</v>
          </cell>
          <cell r="H2445">
            <v>117.3</v>
          </cell>
          <cell r="I2445">
            <v>38955</v>
          </cell>
          <cell r="J2445">
            <v>1.2384999999999999</v>
          </cell>
          <cell r="K2445">
            <v>38955</v>
          </cell>
          <cell r="L2445">
            <v>1.1093</v>
          </cell>
          <cell r="M2445">
            <v>38955</v>
          </cell>
          <cell r="N2445">
            <v>7.2454000000000001</v>
          </cell>
          <cell r="O2445">
            <v>38955</v>
          </cell>
          <cell r="P2445">
            <v>0.75580000000000003</v>
          </cell>
          <cell r="Q2445">
            <v>38955</v>
          </cell>
          <cell r="R2445">
            <v>7.9763000000000002</v>
          </cell>
          <cell r="S2445">
            <v>38955</v>
          </cell>
          <cell r="T2445">
            <v>149.57</v>
          </cell>
          <cell r="U2445">
            <v>38955</v>
          </cell>
          <cell r="V2445">
            <v>0.67610000000000003</v>
          </cell>
          <cell r="W2445">
            <v>38955</v>
          </cell>
          <cell r="X2445">
            <v>37.69</v>
          </cell>
          <cell r="AA2445">
            <v>38955</v>
          </cell>
          <cell r="AB2445">
            <v>85.38</v>
          </cell>
          <cell r="AC2445">
            <v>38955</v>
          </cell>
          <cell r="AD2445">
            <v>101.22</v>
          </cell>
          <cell r="AE2445">
            <v>38955</v>
          </cell>
          <cell r="AI2445">
            <v>38955</v>
          </cell>
          <cell r="AJ2445">
            <v>0.78420000000000001</v>
          </cell>
          <cell r="AK2445">
            <v>38955</v>
          </cell>
          <cell r="AL2445">
            <v>97.58</v>
          </cell>
          <cell r="AM2445">
            <v>38955</v>
          </cell>
          <cell r="AN2445">
            <v>7.6</v>
          </cell>
          <cell r="AP2445">
            <v>1.2796190476190477</v>
          </cell>
        </row>
        <row r="2446">
          <cell r="A2446">
            <v>38956</v>
          </cell>
          <cell r="B2446">
            <v>1.2757000000000001</v>
          </cell>
          <cell r="C2446">
            <v>38956</v>
          </cell>
          <cell r="D2446">
            <v>0.67610000000000003</v>
          </cell>
          <cell r="E2446">
            <v>38956</v>
          </cell>
          <cell r="F2446">
            <v>1.8869</v>
          </cell>
          <cell r="G2446">
            <v>38956</v>
          </cell>
          <cell r="H2446">
            <v>117.3</v>
          </cell>
          <cell r="I2446">
            <v>38956</v>
          </cell>
          <cell r="J2446">
            <v>1.2384999999999999</v>
          </cell>
          <cell r="K2446">
            <v>38956</v>
          </cell>
          <cell r="L2446">
            <v>1.1093</v>
          </cell>
          <cell r="M2446">
            <v>38956</v>
          </cell>
          <cell r="N2446">
            <v>7.2454000000000001</v>
          </cell>
          <cell r="O2446">
            <v>38956</v>
          </cell>
          <cell r="P2446">
            <v>0.75580000000000003</v>
          </cell>
          <cell r="Q2446">
            <v>38956</v>
          </cell>
          <cell r="R2446">
            <v>7.9763000000000002</v>
          </cell>
          <cell r="S2446">
            <v>38956</v>
          </cell>
          <cell r="T2446">
            <v>149.57</v>
          </cell>
          <cell r="U2446">
            <v>38956</v>
          </cell>
          <cell r="V2446">
            <v>0.67610000000000003</v>
          </cell>
          <cell r="W2446">
            <v>38956</v>
          </cell>
          <cell r="X2446">
            <v>37.69</v>
          </cell>
          <cell r="AA2446">
            <v>38956</v>
          </cell>
          <cell r="AB2446">
            <v>85.38</v>
          </cell>
          <cell r="AC2446">
            <v>38956</v>
          </cell>
          <cell r="AD2446">
            <v>101.22</v>
          </cell>
          <cell r="AE2446">
            <v>38956</v>
          </cell>
          <cell r="AI2446">
            <v>38956</v>
          </cell>
          <cell r="AJ2446">
            <v>0.78420000000000001</v>
          </cell>
          <cell r="AK2446">
            <v>38956</v>
          </cell>
          <cell r="AL2446">
            <v>97.58</v>
          </cell>
          <cell r="AM2446">
            <v>38956</v>
          </cell>
          <cell r="AN2446">
            <v>7.6</v>
          </cell>
          <cell r="AP2446">
            <v>1.2793285714285716</v>
          </cell>
        </row>
        <row r="2447">
          <cell r="A2447">
            <v>38957</v>
          </cell>
          <cell r="B2447">
            <v>1.2791000000000001</v>
          </cell>
          <cell r="C2447">
            <v>38957</v>
          </cell>
          <cell r="D2447">
            <v>0.67442000000000002</v>
          </cell>
          <cell r="E2447">
            <v>38957</v>
          </cell>
          <cell r="F2447">
            <v>1.8965000000000001</v>
          </cell>
          <cell r="G2447">
            <v>38957</v>
          </cell>
          <cell r="H2447">
            <v>117.17</v>
          </cell>
          <cell r="I2447">
            <v>38957</v>
          </cell>
          <cell r="J2447">
            <v>1.2354000000000001</v>
          </cell>
          <cell r="K2447">
            <v>38957</v>
          </cell>
          <cell r="L2447">
            <v>1.1102000000000001</v>
          </cell>
          <cell r="M2447">
            <v>38957</v>
          </cell>
          <cell r="N2447">
            <v>7.2339000000000002</v>
          </cell>
          <cell r="O2447">
            <v>38957</v>
          </cell>
          <cell r="P2447">
            <v>0.75880000000000003</v>
          </cell>
          <cell r="Q2447">
            <v>38957</v>
          </cell>
          <cell r="R2447">
            <v>7.9706999999999999</v>
          </cell>
          <cell r="S2447">
            <v>38957</v>
          </cell>
          <cell r="T2447">
            <v>149.80000000000001</v>
          </cell>
          <cell r="U2447">
            <v>38957</v>
          </cell>
          <cell r="V2447">
            <v>0.67442000000000002</v>
          </cell>
          <cell r="W2447">
            <v>38957</v>
          </cell>
          <cell r="X2447">
            <v>37.659999999999997</v>
          </cell>
          <cell r="AA2447">
            <v>38957</v>
          </cell>
          <cell r="AB2447">
            <v>85.26</v>
          </cell>
          <cell r="AC2447">
            <v>38957</v>
          </cell>
          <cell r="AD2447">
            <v>101.18</v>
          </cell>
          <cell r="AE2447">
            <v>38957</v>
          </cell>
          <cell r="AI2447">
            <v>38957</v>
          </cell>
          <cell r="AJ2447">
            <v>0.78249999999999997</v>
          </cell>
          <cell r="AK2447">
            <v>38957</v>
          </cell>
          <cell r="AL2447">
            <v>97.57</v>
          </cell>
          <cell r="AM2447">
            <v>38957</v>
          </cell>
          <cell r="AN2447">
            <v>7.8250000000000002</v>
          </cell>
          <cell r="AP2447">
            <v>1.2789619047619045</v>
          </cell>
        </row>
        <row r="2448">
          <cell r="A2448">
            <v>38958</v>
          </cell>
          <cell r="B2448">
            <v>1.2761</v>
          </cell>
          <cell r="C2448">
            <v>38958</v>
          </cell>
          <cell r="D2448">
            <v>0.67488000000000004</v>
          </cell>
          <cell r="E2448">
            <v>38958</v>
          </cell>
          <cell r="F2448">
            <v>1.891</v>
          </cell>
          <cell r="G2448">
            <v>38958</v>
          </cell>
          <cell r="H2448">
            <v>116.97</v>
          </cell>
          <cell r="I2448">
            <v>38958</v>
          </cell>
          <cell r="J2448">
            <v>1.236</v>
          </cell>
          <cell r="K2448">
            <v>38958</v>
          </cell>
          <cell r="L2448">
            <v>1.1105</v>
          </cell>
          <cell r="M2448">
            <v>38958</v>
          </cell>
          <cell r="N2448">
            <v>7.2356999999999996</v>
          </cell>
          <cell r="O2448">
            <v>38958</v>
          </cell>
          <cell r="P2448">
            <v>0.76019999999999999</v>
          </cell>
          <cell r="Q2448">
            <v>38958</v>
          </cell>
          <cell r="R2448">
            <v>7.9622000000000002</v>
          </cell>
          <cell r="S2448">
            <v>38958</v>
          </cell>
          <cell r="T2448">
            <v>149.61000000000001</v>
          </cell>
          <cell r="U2448">
            <v>38958</v>
          </cell>
          <cell r="V2448">
            <v>0.67488000000000004</v>
          </cell>
          <cell r="W2448">
            <v>38958</v>
          </cell>
          <cell r="X2448">
            <v>37.57</v>
          </cell>
          <cell r="AA2448">
            <v>38958</v>
          </cell>
          <cell r="AB2448">
            <v>84.96</v>
          </cell>
          <cell r="AC2448">
            <v>38958</v>
          </cell>
          <cell r="AD2448">
            <v>101.15</v>
          </cell>
          <cell r="AE2448">
            <v>38958</v>
          </cell>
          <cell r="AI2448">
            <v>38958</v>
          </cell>
          <cell r="AJ2448">
            <v>0.77980000000000005</v>
          </cell>
          <cell r="AK2448">
            <v>38958</v>
          </cell>
          <cell r="AL2448">
            <v>97.81</v>
          </cell>
          <cell r="AM2448">
            <v>38958</v>
          </cell>
          <cell r="AN2448">
            <v>7.8</v>
          </cell>
          <cell r="AP2448">
            <v>1.278647619047619</v>
          </cell>
        </row>
        <row r="2449">
          <cell r="A2449">
            <v>38959</v>
          </cell>
          <cell r="B2449">
            <v>1.2821</v>
          </cell>
          <cell r="C2449">
            <v>38959</v>
          </cell>
          <cell r="D2449">
            <v>0.67383999999999999</v>
          </cell>
          <cell r="E2449">
            <v>38959</v>
          </cell>
          <cell r="F2449">
            <v>1.9025000000000001</v>
          </cell>
          <cell r="G2449">
            <v>38959</v>
          </cell>
          <cell r="H2449">
            <v>117.26</v>
          </cell>
          <cell r="I2449">
            <v>38959</v>
          </cell>
          <cell r="J2449">
            <v>1.2297</v>
          </cell>
          <cell r="K2449">
            <v>38959</v>
          </cell>
          <cell r="L2449">
            <v>1.1094999999999999</v>
          </cell>
          <cell r="M2449">
            <v>38959</v>
          </cell>
          <cell r="N2449">
            <v>7.2134</v>
          </cell>
          <cell r="O2449">
            <v>38959</v>
          </cell>
          <cell r="P2449">
            <v>0.76359999999999995</v>
          </cell>
          <cell r="Q2449">
            <v>38959</v>
          </cell>
          <cell r="R2449">
            <v>7.9587000000000003</v>
          </cell>
          <cell r="S2449">
            <v>38959</v>
          </cell>
          <cell r="T2449">
            <v>150.35</v>
          </cell>
          <cell r="U2449">
            <v>38959</v>
          </cell>
          <cell r="V2449">
            <v>0.67383999999999999</v>
          </cell>
          <cell r="W2449">
            <v>38959</v>
          </cell>
          <cell r="X2449">
            <v>37.590000000000003</v>
          </cell>
          <cell r="AA2449">
            <v>38959</v>
          </cell>
          <cell r="AB2449">
            <v>84.97</v>
          </cell>
          <cell r="AC2449">
            <v>38959</v>
          </cell>
          <cell r="AD2449">
            <v>101.48</v>
          </cell>
          <cell r="AE2449">
            <v>38959</v>
          </cell>
          <cell r="AI2449">
            <v>38959</v>
          </cell>
          <cell r="AJ2449">
            <v>0.77929999999999999</v>
          </cell>
          <cell r="AK2449">
            <v>38959</v>
          </cell>
          <cell r="AL2449">
            <v>97.39</v>
          </cell>
          <cell r="AM2449">
            <v>38959</v>
          </cell>
          <cell r="AN2449">
            <v>8</v>
          </cell>
          <cell r="AP2449">
            <v>1.2787523809523809</v>
          </cell>
        </row>
        <row r="2450">
          <cell r="A2450">
            <v>38960</v>
          </cell>
          <cell r="B2450">
            <v>1.2795000000000001</v>
          </cell>
          <cell r="C2450">
            <v>38960</v>
          </cell>
          <cell r="D2450">
            <v>0.67264999999999997</v>
          </cell>
          <cell r="E2450">
            <v>38960</v>
          </cell>
          <cell r="F2450">
            <v>1.9020999999999999</v>
          </cell>
          <cell r="G2450">
            <v>38960</v>
          </cell>
          <cell r="H2450">
            <v>117.37</v>
          </cell>
          <cell r="I2450">
            <v>38960</v>
          </cell>
          <cell r="J2450">
            <v>1.2332000000000001</v>
          </cell>
          <cell r="K2450">
            <v>38960</v>
          </cell>
          <cell r="L2450">
            <v>1.1068</v>
          </cell>
          <cell r="M2450">
            <v>38960</v>
          </cell>
          <cell r="N2450">
            <v>7.2499000000000002</v>
          </cell>
          <cell r="O2450">
            <v>38960</v>
          </cell>
          <cell r="P2450">
            <v>0.76229999999999998</v>
          </cell>
          <cell r="Q2450">
            <v>38960</v>
          </cell>
          <cell r="R2450">
            <v>7.9527000000000001</v>
          </cell>
          <cell r="S2450">
            <v>38960</v>
          </cell>
          <cell r="T2450">
            <v>150.41999999999999</v>
          </cell>
          <cell r="U2450">
            <v>38960</v>
          </cell>
          <cell r="V2450">
            <v>0.67264999999999997</v>
          </cell>
          <cell r="W2450">
            <v>38960</v>
          </cell>
          <cell r="X2450">
            <v>37.58</v>
          </cell>
          <cell r="AA2450">
            <v>38960</v>
          </cell>
          <cell r="AB2450">
            <v>85.05</v>
          </cell>
          <cell r="AC2450">
            <v>38960</v>
          </cell>
          <cell r="AD2450">
            <v>101.4</v>
          </cell>
          <cell r="AE2450">
            <v>38960</v>
          </cell>
          <cell r="AI2450">
            <v>38960</v>
          </cell>
          <cell r="AJ2450">
            <v>0.78039999999999998</v>
          </cell>
          <cell r="AK2450">
            <v>38960</v>
          </cell>
          <cell r="AL2450">
            <v>97.35</v>
          </cell>
          <cell r="AM2450">
            <v>38960</v>
          </cell>
          <cell r="AN2450">
            <v>7.85</v>
          </cell>
          <cell r="AP2450">
            <v>1.2792571428571426</v>
          </cell>
        </row>
        <row r="2451">
          <cell r="A2451">
            <v>38961</v>
          </cell>
          <cell r="B2451">
            <v>1.2838000000000001</v>
          </cell>
          <cell r="C2451">
            <v>38961</v>
          </cell>
          <cell r="D2451">
            <v>0.67369999999999997</v>
          </cell>
          <cell r="E2451">
            <v>38961</v>
          </cell>
          <cell r="F2451">
            <v>1.9053</v>
          </cell>
          <cell r="G2451">
            <v>38961</v>
          </cell>
          <cell r="H2451">
            <v>117.1</v>
          </cell>
          <cell r="I2451">
            <v>38961</v>
          </cell>
          <cell r="J2451">
            <v>1.23</v>
          </cell>
          <cell r="K2451">
            <v>38961</v>
          </cell>
          <cell r="L2451">
            <v>1.1060000000000001</v>
          </cell>
          <cell r="M2451">
            <v>38961</v>
          </cell>
          <cell r="N2451">
            <v>7.2615999999999996</v>
          </cell>
          <cell r="O2451">
            <v>38961</v>
          </cell>
          <cell r="P2451">
            <v>0.76659999999999995</v>
          </cell>
          <cell r="Q2451">
            <v>38961</v>
          </cell>
          <cell r="R2451">
            <v>7.9531999999999998</v>
          </cell>
          <cell r="S2451">
            <v>38961</v>
          </cell>
          <cell r="T2451">
            <v>150.29</v>
          </cell>
          <cell r="U2451">
            <v>38961</v>
          </cell>
          <cell r="V2451">
            <v>0.67369999999999997</v>
          </cell>
          <cell r="W2451">
            <v>38961</v>
          </cell>
          <cell r="X2451">
            <v>37.49</v>
          </cell>
          <cell r="AA2451">
            <v>38961</v>
          </cell>
          <cell r="AB2451">
            <v>84.92</v>
          </cell>
          <cell r="AC2451">
            <v>38961</v>
          </cell>
          <cell r="AD2451">
            <v>101.16</v>
          </cell>
          <cell r="AE2451">
            <v>38961</v>
          </cell>
          <cell r="AI2451">
            <v>38961</v>
          </cell>
          <cell r="AJ2451">
            <v>0.77910000000000001</v>
          </cell>
          <cell r="AK2451">
            <v>38961</v>
          </cell>
          <cell r="AL2451">
            <v>97.47</v>
          </cell>
          <cell r="AM2451">
            <v>38961</v>
          </cell>
          <cell r="AN2451">
            <v>7.6</v>
          </cell>
          <cell r="AP2451">
            <v>1.2797619047619047</v>
          </cell>
        </row>
        <row r="2452">
          <cell r="A2452">
            <v>38962</v>
          </cell>
          <cell r="B2452">
            <v>1.2838000000000001</v>
          </cell>
          <cell r="C2452">
            <v>38962</v>
          </cell>
          <cell r="D2452">
            <v>0.67369999999999997</v>
          </cell>
          <cell r="E2452">
            <v>38962</v>
          </cell>
          <cell r="F2452">
            <v>1.9053</v>
          </cell>
          <cell r="G2452">
            <v>38962</v>
          </cell>
          <cell r="H2452">
            <v>117.1</v>
          </cell>
          <cell r="I2452">
            <v>38962</v>
          </cell>
          <cell r="J2452">
            <v>1.23</v>
          </cell>
          <cell r="K2452">
            <v>38962</v>
          </cell>
          <cell r="L2452">
            <v>1.1060000000000001</v>
          </cell>
          <cell r="M2452">
            <v>38962</v>
          </cell>
          <cell r="N2452">
            <v>7.2615999999999996</v>
          </cell>
          <cell r="O2452">
            <v>38962</v>
          </cell>
          <cell r="P2452">
            <v>0.76659999999999995</v>
          </cell>
          <cell r="Q2452">
            <v>38962</v>
          </cell>
          <cell r="R2452">
            <v>7.9531999999999998</v>
          </cell>
          <cell r="S2452">
            <v>38962</v>
          </cell>
          <cell r="T2452">
            <v>150.29</v>
          </cell>
          <cell r="U2452">
            <v>38962</v>
          </cell>
          <cell r="V2452">
            <v>0.67369999999999997</v>
          </cell>
          <cell r="W2452">
            <v>38962</v>
          </cell>
          <cell r="X2452">
            <v>37.49</v>
          </cell>
          <cell r="AA2452">
            <v>38962</v>
          </cell>
          <cell r="AB2452">
            <v>84.92</v>
          </cell>
          <cell r="AC2452">
            <v>38962</v>
          </cell>
          <cell r="AD2452">
            <v>101.16</v>
          </cell>
          <cell r="AE2452">
            <v>38962</v>
          </cell>
          <cell r="AI2452">
            <v>38962</v>
          </cell>
          <cell r="AJ2452">
            <v>0.77910000000000001</v>
          </cell>
          <cell r="AK2452">
            <v>38962</v>
          </cell>
          <cell r="AL2452">
            <v>97.47</v>
          </cell>
          <cell r="AM2452">
            <v>38962</v>
          </cell>
          <cell r="AN2452">
            <v>7.6</v>
          </cell>
          <cell r="AP2452">
            <v>1.2802666666666664</v>
          </cell>
        </row>
        <row r="2453">
          <cell r="A2453">
            <v>38963</v>
          </cell>
          <cell r="B2453">
            <v>1.2838000000000001</v>
          </cell>
          <cell r="C2453">
            <v>38963</v>
          </cell>
          <cell r="D2453">
            <v>0.67369999999999997</v>
          </cell>
          <cell r="E2453">
            <v>38963</v>
          </cell>
          <cell r="F2453">
            <v>1.9053</v>
          </cell>
          <cell r="G2453">
            <v>38963</v>
          </cell>
          <cell r="H2453">
            <v>117.1</v>
          </cell>
          <cell r="I2453">
            <v>38963</v>
          </cell>
          <cell r="J2453">
            <v>1.23</v>
          </cell>
          <cell r="K2453">
            <v>38963</v>
          </cell>
          <cell r="L2453">
            <v>1.1060000000000001</v>
          </cell>
          <cell r="M2453">
            <v>38963</v>
          </cell>
          <cell r="N2453">
            <v>7.2615999999999996</v>
          </cell>
          <cell r="O2453">
            <v>38963</v>
          </cell>
          <cell r="P2453">
            <v>0.76659999999999995</v>
          </cell>
          <cell r="Q2453">
            <v>38963</v>
          </cell>
          <cell r="R2453">
            <v>7.9531999999999998</v>
          </cell>
          <cell r="S2453">
            <v>38963</v>
          </cell>
          <cell r="T2453">
            <v>150.29</v>
          </cell>
          <cell r="U2453">
            <v>38963</v>
          </cell>
          <cell r="V2453">
            <v>0.67369999999999997</v>
          </cell>
          <cell r="W2453">
            <v>38963</v>
          </cell>
          <cell r="X2453">
            <v>37.49</v>
          </cell>
          <cell r="AA2453">
            <v>38963</v>
          </cell>
          <cell r="AB2453">
            <v>84.92</v>
          </cell>
          <cell r="AC2453">
            <v>38963</v>
          </cell>
          <cell r="AD2453">
            <v>101.16</v>
          </cell>
          <cell r="AE2453">
            <v>38963</v>
          </cell>
          <cell r="AI2453">
            <v>38963</v>
          </cell>
          <cell r="AJ2453">
            <v>0.77910000000000001</v>
          </cell>
          <cell r="AK2453">
            <v>38963</v>
          </cell>
          <cell r="AL2453">
            <v>97.47</v>
          </cell>
          <cell r="AM2453">
            <v>38963</v>
          </cell>
          <cell r="AN2453">
            <v>7.6</v>
          </cell>
          <cell r="AP2453">
            <v>1.2808999999999999</v>
          </cell>
        </row>
        <row r="2454">
          <cell r="A2454">
            <v>38964</v>
          </cell>
          <cell r="B2454">
            <v>1.2868999999999999</v>
          </cell>
          <cell r="C2454">
            <v>38964</v>
          </cell>
          <cell r="D2454">
            <v>0.67525000000000002</v>
          </cell>
          <cell r="E2454">
            <v>38964</v>
          </cell>
          <cell r="F2454">
            <v>1.9060000000000001</v>
          </cell>
          <cell r="G2454">
            <v>38964</v>
          </cell>
          <cell r="H2454">
            <v>116.07</v>
          </cell>
          <cell r="I2454">
            <v>38964</v>
          </cell>
          <cell r="J2454">
            <v>1.2281</v>
          </cell>
          <cell r="K2454">
            <v>38964</v>
          </cell>
          <cell r="L2454">
            <v>1.1071</v>
          </cell>
          <cell r="M2454">
            <v>38964</v>
          </cell>
          <cell r="N2454">
            <v>7.2308000000000003</v>
          </cell>
          <cell r="O2454">
            <v>38964</v>
          </cell>
          <cell r="P2454">
            <v>0.77110000000000001</v>
          </cell>
          <cell r="Q2454">
            <v>38964</v>
          </cell>
          <cell r="R2454">
            <v>7.9385000000000003</v>
          </cell>
          <cell r="S2454">
            <v>38964</v>
          </cell>
          <cell r="T2454">
            <v>149.44</v>
          </cell>
          <cell r="U2454">
            <v>38964</v>
          </cell>
          <cell r="V2454">
            <v>0.67525000000000002</v>
          </cell>
          <cell r="W2454">
            <v>38964</v>
          </cell>
          <cell r="X2454">
            <v>37.36</v>
          </cell>
          <cell r="AA2454">
            <v>38964</v>
          </cell>
          <cell r="AB2454">
            <v>84.68</v>
          </cell>
          <cell r="AC2454">
            <v>38964</v>
          </cell>
          <cell r="AD2454">
            <v>101.39</v>
          </cell>
          <cell r="AE2454">
            <v>38964</v>
          </cell>
          <cell r="AI2454">
            <v>38964</v>
          </cell>
          <cell r="AJ2454">
            <v>0.77690000000000003</v>
          </cell>
          <cell r="AK2454">
            <v>38964</v>
          </cell>
          <cell r="AL2454">
            <v>98.25</v>
          </cell>
          <cell r="AM2454">
            <v>38964</v>
          </cell>
          <cell r="AN2454">
            <v>7.75</v>
          </cell>
          <cell r="AP2454">
            <v>1.2810285714285712</v>
          </cell>
        </row>
        <row r="2455">
          <cell r="A2455">
            <v>38965</v>
          </cell>
          <cell r="B2455">
            <v>1.2812000000000001</v>
          </cell>
          <cell r="C2455">
            <v>38965</v>
          </cell>
          <cell r="D2455">
            <v>0.67676000000000003</v>
          </cell>
          <cell r="E2455">
            <v>38965</v>
          </cell>
          <cell r="F2455">
            <v>1.893</v>
          </cell>
          <cell r="G2455">
            <v>38965</v>
          </cell>
          <cell r="H2455">
            <v>115.93</v>
          </cell>
          <cell r="I2455">
            <v>38965</v>
          </cell>
          <cell r="J2455">
            <v>1.2344999999999999</v>
          </cell>
          <cell r="K2455">
            <v>38965</v>
          </cell>
          <cell r="L2455">
            <v>1.1113</v>
          </cell>
          <cell r="M2455">
            <v>38965</v>
          </cell>
          <cell r="N2455">
            <v>7.2610999999999999</v>
          </cell>
          <cell r="O2455">
            <v>38965</v>
          </cell>
          <cell r="P2455">
            <v>0.77129999999999999</v>
          </cell>
          <cell r="Q2455">
            <v>38965</v>
          </cell>
          <cell r="R2455">
            <v>7.9488000000000003</v>
          </cell>
          <cell r="S2455">
            <v>38965</v>
          </cell>
          <cell r="T2455">
            <v>148.78</v>
          </cell>
          <cell r="U2455">
            <v>38965</v>
          </cell>
          <cell r="V2455">
            <v>0.67676000000000003</v>
          </cell>
          <cell r="W2455">
            <v>38965</v>
          </cell>
          <cell r="X2455">
            <v>37.380000000000003</v>
          </cell>
          <cell r="AA2455">
            <v>38965</v>
          </cell>
          <cell r="AB2455">
            <v>85</v>
          </cell>
          <cell r="AC2455">
            <v>38965</v>
          </cell>
          <cell r="AD2455">
            <v>101.62</v>
          </cell>
          <cell r="AE2455">
            <v>38965</v>
          </cell>
          <cell r="AI2455">
            <v>38965</v>
          </cell>
          <cell r="AJ2455">
            <v>0.78010000000000002</v>
          </cell>
          <cell r="AK2455">
            <v>38965</v>
          </cell>
          <cell r="AL2455">
            <v>98.53</v>
          </cell>
          <cell r="AM2455">
            <v>38965</v>
          </cell>
          <cell r="AN2455">
            <v>7.875</v>
          </cell>
          <cell r="AP2455">
            <v>1.2806428571428572</v>
          </cell>
        </row>
        <row r="2456">
          <cell r="A2456">
            <v>38966</v>
          </cell>
          <cell r="B2456">
            <v>1.2772999999999999</v>
          </cell>
          <cell r="C2456">
            <v>38966</v>
          </cell>
          <cell r="D2456">
            <v>0.67920000000000003</v>
          </cell>
          <cell r="E2456">
            <v>38966</v>
          </cell>
          <cell r="F2456">
            <v>1.8807</v>
          </cell>
          <cell r="G2456">
            <v>38966</v>
          </cell>
          <cell r="H2456">
            <v>116.88</v>
          </cell>
          <cell r="I2456">
            <v>38966</v>
          </cell>
          <cell r="J2456">
            <v>1.2389999999999999</v>
          </cell>
          <cell r="K2456">
            <v>38966</v>
          </cell>
          <cell r="L2456">
            <v>1.1062000000000001</v>
          </cell>
          <cell r="M2456">
            <v>38966</v>
          </cell>
          <cell r="N2456">
            <v>7.2987000000000002</v>
          </cell>
          <cell r="O2456">
            <v>38966</v>
          </cell>
          <cell r="P2456">
            <v>0.76539999999999997</v>
          </cell>
          <cell r="Q2456">
            <v>38966</v>
          </cell>
          <cell r="R2456">
            <v>7.9443000000000001</v>
          </cell>
          <cell r="S2456">
            <v>38966</v>
          </cell>
          <cell r="T2456">
            <v>149.38</v>
          </cell>
          <cell r="U2456">
            <v>38966</v>
          </cell>
          <cell r="V2456">
            <v>0.67920000000000003</v>
          </cell>
          <cell r="W2456">
            <v>38966</v>
          </cell>
          <cell r="X2456">
            <v>37.369999999999997</v>
          </cell>
          <cell r="AA2456">
            <v>38966</v>
          </cell>
          <cell r="AB2456">
            <v>85.1</v>
          </cell>
          <cell r="AC2456">
            <v>38966</v>
          </cell>
          <cell r="AD2456">
            <v>101.17</v>
          </cell>
          <cell r="AE2456">
            <v>38966</v>
          </cell>
          <cell r="AI2456">
            <v>38966</v>
          </cell>
          <cell r="AJ2456">
            <v>0.78100000000000003</v>
          </cell>
          <cell r="AK2456">
            <v>38966</v>
          </cell>
          <cell r="AL2456">
            <v>97.86</v>
          </cell>
          <cell r="AM2456">
            <v>38966</v>
          </cell>
          <cell r="AN2456">
            <v>7.8</v>
          </cell>
          <cell r="AP2456">
            <v>1.2801999999999996</v>
          </cell>
        </row>
        <row r="2457">
          <cell r="A2457">
            <v>38967</v>
          </cell>
          <cell r="B2457">
            <v>1.2748999999999999</v>
          </cell>
          <cell r="C2457">
            <v>38967</v>
          </cell>
          <cell r="D2457">
            <v>0.67930000000000001</v>
          </cell>
          <cell r="E2457">
            <v>38967</v>
          </cell>
          <cell r="F2457">
            <v>1.8767</v>
          </cell>
          <cell r="G2457">
            <v>38967</v>
          </cell>
          <cell r="H2457">
            <v>116.44</v>
          </cell>
          <cell r="I2457">
            <v>38967</v>
          </cell>
          <cell r="J2457">
            <v>1.2412000000000001</v>
          </cell>
          <cell r="K2457">
            <v>38967</v>
          </cell>
          <cell r="L2457">
            <v>1.1102000000000001</v>
          </cell>
          <cell r="M2457">
            <v>38967</v>
          </cell>
          <cell r="N2457">
            <v>7.3306000000000004</v>
          </cell>
          <cell r="O2457">
            <v>38967</v>
          </cell>
          <cell r="P2457">
            <v>0.75939999999999996</v>
          </cell>
          <cell r="Q2457">
            <v>38967</v>
          </cell>
          <cell r="R2457">
            <v>7.9409999999999998</v>
          </cell>
          <cell r="S2457">
            <v>38967</v>
          </cell>
          <cell r="T2457">
            <v>148.19999999999999</v>
          </cell>
          <cell r="U2457">
            <v>38967</v>
          </cell>
          <cell r="V2457">
            <v>0.67930000000000001</v>
          </cell>
          <cell r="W2457">
            <v>38967</v>
          </cell>
          <cell r="X2457">
            <v>37.380000000000003</v>
          </cell>
          <cell r="AA2457">
            <v>38967</v>
          </cell>
          <cell r="AB2457">
            <v>85.53</v>
          </cell>
          <cell r="AC2457">
            <v>38967</v>
          </cell>
          <cell r="AD2457">
            <v>101.43</v>
          </cell>
          <cell r="AE2457">
            <v>38967</v>
          </cell>
          <cell r="AI2457">
            <v>38967</v>
          </cell>
          <cell r="AJ2457">
            <v>0.78559999999999997</v>
          </cell>
          <cell r="AK2457">
            <v>38967</v>
          </cell>
          <cell r="AL2457">
            <v>98.33</v>
          </cell>
          <cell r="AM2457">
            <v>38967</v>
          </cell>
          <cell r="AN2457">
            <v>7.55</v>
          </cell>
          <cell r="AP2457">
            <v>1.2795619047619045</v>
          </cell>
        </row>
        <row r="2458">
          <cell r="A2458">
            <v>38968</v>
          </cell>
          <cell r="B2458">
            <v>1.2674000000000001</v>
          </cell>
          <cell r="C2458">
            <v>38968</v>
          </cell>
          <cell r="D2458">
            <v>0.67932000000000003</v>
          </cell>
          <cell r="E2458">
            <v>38968</v>
          </cell>
          <cell r="F2458">
            <v>1.8658000000000001</v>
          </cell>
          <cell r="G2458">
            <v>38968</v>
          </cell>
          <cell r="H2458">
            <v>116.92</v>
          </cell>
          <cell r="I2458">
            <v>38968</v>
          </cell>
          <cell r="J2458">
            <v>1.248</v>
          </cell>
          <cell r="K2458">
            <v>38968</v>
          </cell>
          <cell r="L2458">
            <v>1.1197999999999999</v>
          </cell>
          <cell r="M2458">
            <v>38968</v>
          </cell>
          <cell r="N2458">
            <v>7.3480999999999996</v>
          </cell>
          <cell r="O2458">
            <v>38968</v>
          </cell>
          <cell r="P2458">
            <v>0.75380000000000003</v>
          </cell>
          <cell r="Q2458">
            <v>38968</v>
          </cell>
          <cell r="R2458">
            <v>7.9485000000000001</v>
          </cell>
          <cell r="S2458">
            <v>38968</v>
          </cell>
          <cell r="T2458">
            <v>148.21</v>
          </cell>
          <cell r="U2458">
            <v>38968</v>
          </cell>
          <cell r="V2458">
            <v>0.67932000000000003</v>
          </cell>
          <cell r="W2458">
            <v>38968</v>
          </cell>
          <cell r="X2458">
            <v>37.450000000000003</v>
          </cell>
          <cell r="AA2458">
            <v>38968</v>
          </cell>
          <cell r="AB2458">
            <v>85.95</v>
          </cell>
          <cell r="AC2458">
            <v>38968</v>
          </cell>
          <cell r="AD2458">
            <v>101.44</v>
          </cell>
          <cell r="AE2458">
            <v>38968</v>
          </cell>
          <cell r="AI2458">
            <v>38968</v>
          </cell>
          <cell r="AJ2458">
            <v>0.78890000000000005</v>
          </cell>
          <cell r="AK2458">
            <v>38968</v>
          </cell>
          <cell r="AL2458">
            <v>98.17</v>
          </cell>
          <cell r="AM2458">
            <v>38968</v>
          </cell>
          <cell r="AN2458">
            <v>7.4</v>
          </cell>
          <cell r="AP2458">
            <v>1.2789238095238094</v>
          </cell>
        </row>
        <row r="2459">
          <cell r="A2459">
            <v>38969</v>
          </cell>
          <cell r="B2459">
            <v>1.2674000000000001</v>
          </cell>
          <cell r="C2459">
            <v>38969</v>
          </cell>
          <cell r="D2459">
            <v>0.67932000000000003</v>
          </cell>
          <cell r="E2459">
            <v>38969</v>
          </cell>
          <cell r="F2459">
            <v>1.8658000000000001</v>
          </cell>
          <cell r="G2459">
            <v>38969</v>
          </cell>
          <cell r="H2459">
            <v>116.92</v>
          </cell>
          <cell r="I2459">
            <v>38969</v>
          </cell>
          <cell r="J2459">
            <v>1.248</v>
          </cell>
          <cell r="K2459">
            <v>38969</v>
          </cell>
          <cell r="L2459">
            <v>1.1197999999999999</v>
          </cell>
          <cell r="M2459">
            <v>38969</v>
          </cell>
          <cell r="N2459">
            <v>7.3480999999999996</v>
          </cell>
          <cell r="O2459">
            <v>38969</v>
          </cell>
          <cell r="P2459">
            <v>0.75380000000000003</v>
          </cell>
          <cell r="Q2459">
            <v>38969</v>
          </cell>
          <cell r="R2459">
            <v>7.9485000000000001</v>
          </cell>
          <cell r="S2459">
            <v>38969</v>
          </cell>
          <cell r="T2459">
            <v>148.21</v>
          </cell>
          <cell r="U2459">
            <v>38969</v>
          </cell>
          <cell r="V2459">
            <v>0.67932000000000003</v>
          </cell>
          <cell r="W2459">
            <v>38969</v>
          </cell>
          <cell r="X2459">
            <v>37.450000000000003</v>
          </cell>
          <cell r="AA2459">
            <v>38969</v>
          </cell>
          <cell r="AB2459">
            <v>85.95</v>
          </cell>
          <cell r="AC2459">
            <v>38969</v>
          </cell>
          <cell r="AD2459">
            <v>101.44</v>
          </cell>
          <cell r="AE2459">
            <v>38969</v>
          </cell>
          <cell r="AI2459">
            <v>38969</v>
          </cell>
          <cell r="AJ2459">
            <v>0.78890000000000005</v>
          </cell>
          <cell r="AK2459">
            <v>38969</v>
          </cell>
          <cell r="AL2459">
            <v>98.17</v>
          </cell>
          <cell r="AM2459">
            <v>38969</v>
          </cell>
          <cell r="AN2459">
            <v>7.4</v>
          </cell>
          <cell r="AP2459">
            <v>1.2782857142857138</v>
          </cell>
        </row>
        <row r="2460">
          <cell r="A2460">
            <v>38970</v>
          </cell>
          <cell r="B2460">
            <v>1.2674000000000001</v>
          </cell>
          <cell r="C2460">
            <v>38970</v>
          </cell>
          <cell r="D2460">
            <v>0.67932000000000003</v>
          </cell>
          <cell r="E2460">
            <v>38970</v>
          </cell>
          <cell r="F2460">
            <v>1.8658000000000001</v>
          </cell>
          <cell r="G2460">
            <v>38970</v>
          </cell>
          <cell r="H2460">
            <v>116.92</v>
          </cell>
          <cell r="I2460">
            <v>38970</v>
          </cell>
          <cell r="J2460">
            <v>1.248</v>
          </cell>
          <cell r="K2460">
            <v>38970</v>
          </cell>
          <cell r="L2460">
            <v>1.1197999999999999</v>
          </cell>
          <cell r="M2460">
            <v>38970</v>
          </cell>
          <cell r="N2460">
            <v>7.3480999999999996</v>
          </cell>
          <cell r="O2460">
            <v>38970</v>
          </cell>
          <cell r="P2460">
            <v>0.75380000000000003</v>
          </cell>
          <cell r="Q2460">
            <v>38970</v>
          </cell>
          <cell r="R2460">
            <v>7.9485000000000001</v>
          </cell>
          <cell r="S2460">
            <v>38970</v>
          </cell>
          <cell r="T2460">
            <v>148.21</v>
          </cell>
          <cell r="U2460">
            <v>38970</v>
          </cell>
          <cell r="V2460">
            <v>0.67932000000000003</v>
          </cell>
          <cell r="W2460">
            <v>38970</v>
          </cell>
          <cell r="X2460">
            <v>37.450000000000003</v>
          </cell>
          <cell r="AA2460">
            <v>38970</v>
          </cell>
          <cell r="AB2460">
            <v>85.95</v>
          </cell>
          <cell r="AC2460">
            <v>38970</v>
          </cell>
          <cell r="AD2460">
            <v>101.44</v>
          </cell>
          <cell r="AE2460">
            <v>38970</v>
          </cell>
          <cell r="AI2460">
            <v>38970</v>
          </cell>
          <cell r="AJ2460">
            <v>0.78890000000000005</v>
          </cell>
          <cell r="AK2460">
            <v>38970</v>
          </cell>
          <cell r="AL2460">
            <v>98.17</v>
          </cell>
          <cell r="AM2460">
            <v>38970</v>
          </cell>
          <cell r="AN2460">
            <v>7.4</v>
          </cell>
          <cell r="AP2460">
            <v>1.2773047619047615</v>
          </cell>
        </row>
        <row r="2461">
          <cell r="A2461">
            <v>38971</v>
          </cell>
          <cell r="B2461">
            <v>1.27</v>
          </cell>
          <cell r="C2461">
            <v>38971</v>
          </cell>
          <cell r="D2461">
            <v>0.68147999999999997</v>
          </cell>
          <cell r="E2461">
            <v>38971</v>
          </cell>
          <cell r="F2461">
            <v>1.8637000000000001</v>
          </cell>
          <cell r="G2461">
            <v>38971</v>
          </cell>
          <cell r="H2461">
            <v>117.54</v>
          </cell>
          <cell r="I2461">
            <v>38971</v>
          </cell>
          <cell r="J2461">
            <v>1.2446999999999999</v>
          </cell>
          <cell r="K2461">
            <v>38971</v>
          </cell>
          <cell r="L2461">
            <v>1.1211</v>
          </cell>
          <cell r="M2461">
            <v>38971</v>
          </cell>
          <cell r="N2461">
            <v>7.3041999999999998</v>
          </cell>
          <cell r="O2461">
            <v>38971</v>
          </cell>
          <cell r="P2461">
            <v>0.75149999999999995</v>
          </cell>
          <cell r="Q2461">
            <v>38971</v>
          </cell>
          <cell r="R2461">
            <v>7.9542000000000002</v>
          </cell>
          <cell r="S2461">
            <v>38971</v>
          </cell>
          <cell r="T2461">
            <v>149.47999999999999</v>
          </cell>
          <cell r="U2461">
            <v>38971</v>
          </cell>
          <cell r="V2461">
            <v>0.68147999999999997</v>
          </cell>
          <cell r="W2461">
            <v>38971</v>
          </cell>
          <cell r="X2461">
            <v>37.5</v>
          </cell>
          <cell r="AA2461">
            <v>38971</v>
          </cell>
          <cell r="AB2461">
            <v>85.92</v>
          </cell>
          <cell r="AC2461">
            <v>38971</v>
          </cell>
          <cell r="AD2461">
            <v>101.2</v>
          </cell>
          <cell r="AE2461">
            <v>38971</v>
          </cell>
          <cell r="AI2461">
            <v>38971</v>
          </cell>
          <cell r="AJ2461">
            <v>0.78720000000000001</v>
          </cell>
          <cell r="AK2461">
            <v>38971</v>
          </cell>
          <cell r="AL2461">
            <v>97.62</v>
          </cell>
          <cell r="AM2461">
            <v>38971</v>
          </cell>
          <cell r="AN2461">
            <v>7.55</v>
          </cell>
          <cell r="AP2461">
            <v>1.276728571428571</v>
          </cell>
        </row>
        <row r="2462">
          <cell r="A2462">
            <v>38972</v>
          </cell>
          <cell r="B2462">
            <v>1.2683</v>
          </cell>
          <cell r="C2462">
            <v>38972</v>
          </cell>
          <cell r="D2462">
            <v>0.67698999999999998</v>
          </cell>
          <cell r="E2462">
            <v>38972</v>
          </cell>
          <cell r="F2462">
            <v>1.8736000000000002</v>
          </cell>
          <cell r="G2462">
            <v>38972</v>
          </cell>
          <cell r="H2462">
            <v>117.94</v>
          </cell>
          <cell r="I2462">
            <v>38972</v>
          </cell>
          <cell r="J2462">
            <v>1.2492000000000001</v>
          </cell>
          <cell r="K2462">
            <v>38972</v>
          </cell>
          <cell r="L2462">
            <v>1.1184000000000001</v>
          </cell>
          <cell r="M2462">
            <v>38972</v>
          </cell>
          <cell r="N2462">
            <v>7.298</v>
          </cell>
          <cell r="O2462">
            <v>38972</v>
          </cell>
          <cell r="P2462">
            <v>0.75129999999999997</v>
          </cell>
          <cell r="Q2462">
            <v>38972</v>
          </cell>
          <cell r="R2462">
            <v>7.9465000000000003</v>
          </cell>
          <cell r="S2462">
            <v>38972</v>
          </cell>
          <cell r="T2462">
            <v>149.66</v>
          </cell>
          <cell r="U2462">
            <v>38972</v>
          </cell>
          <cell r="V2462">
            <v>0.67698999999999998</v>
          </cell>
          <cell r="W2462">
            <v>38972</v>
          </cell>
          <cell r="X2462">
            <v>37.44</v>
          </cell>
          <cell r="AA2462">
            <v>38972</v>
          </cell>
          <cell r="AB2462">
            <v>85.92</v>
          </cell>
          <cell r="AC2462">
            <v>38972</v>
          </cell>
          <cell r="AD2462">
            <v>101.62</v>
          </cell>
          <cell r="AE2462">
            <v>38972</v>
          </cell>
          <cell r="AI2462">
            <v>38972</v>
          </cell>
          <cell r="AJ2462">
            <v>0.78820000000000001</v>
          </cell>
          <cell r="AK2462">
            <v>38972</v>
          </cell>
          <cell r="AL2462">
            <v>97.28</v>
          </cell>
          <cell r="AM2462">
            <v>38972</v>
          </cell>
          <cell r="AN2462">
            <v>7.45</v>
          </cell>
          <cell r="AP2462">
            <v>1.2763380952380949</v>
          </cell>
        </row>
        <row r="2463">
          <cell r="A2463">
            <v>38973</v>
          </cell>
          <cell r="B2463">
            <v>1.27</v>
          </cell>
          <cell r="C2463">
            <v>38973</v>
          </cell>
          <cell r="D2463">
            <v>0.67671000000000003</v>
          </cell>
          <cell r="E2463">
            <v>38973</v>
          </cell>
          <cell r="F2463">
            <v>1.8765000000000001</v>
          </cell>
          <cell r="G2463">
            <v>38973</v>
          </cell>
          <cell r="H2463">
            <v>117.49</v>
          </cell>
          <cell r="I2463">
            <v>38973</v>
          </cell>
          <cell r="J2463">
            <v>1.2499</v>
          </cell>
          <cell r="K2463">
            <v>38973</v>
          </cell>
          <cell r="L2463">
            <v>1.1205000000000001</v>
          </cell>
          <cell r="M2463">
            <v>38973</v>
          </cell>
          <cell r="N2463">
            <v>7.2835000000000001</v>
          </cell>
          <cell r="O2463">
            <v>38973</v>
          </cell>
          <cell r="P2463">
            <v>0.75270000000000004</v>
          </cell>
          <cell r="Q2463">
            <v>38973</v>
          </cell>
          <cell r="R2463">
            <v>7.9485999999999999</v>
          </cell>
          <cell r="S2463">
            <v>38973</v>
          </cell>
          <cell r="T2463">
            <v>149.34</v>
          </cell>
          <cell r="U2463">
            <v>38973</v>
          </cell>
          <cell r="V2463">
            <v>0.67671000000000003</v>
          </cell>
          <cell r="W2463">
            <v>38973</v>
          </cell>
          <cell r="X2463">
            <v>37.340000000000003</v>
          </cell>
          <cell r="AA2463">
            <v>38973</v>
          </cell>
          <cell r="AB2463">
            <v>85.86</v>
          </cell>
          <cell r="AC2463">
            <v>38973</v>
          </cell>
          <cell r="AD2463">
            <v>101.68</v>
          </cell>
          <cell r="AE2463">
            <v>38973</v>
          </cell>
          <cell r="AI2463">
            <v>38973</v>
          </cell>
          <cell r="AJ2463">
            <v>0.78800000000000003</v>
          </cell>
          <cell r="AK2463">
            <v>38973</v>
          </cell>
          <cell r="AL2463">
            <v>97.61</v>
          </cell>
          <cell r="AM2463">
            <v>38973</v>
          </cell>
          <cell r="AN2463">
            <v>7.3250000000000002</v>
          </cell>
          <cell r="AP2463">
            <v>1.2761714285714281</v>
          </cell>
        </row>
        <row r="2464">
          <cell r="A2464">
            <v>38974</v>
          </cell>
          <cell r="B2464">
            <v>1.2735000000000001</v>
          </cell>
          <cell r="C2464">
            <v>38974</v>
          </cell>
          <cell r="D2464">
            <v>0.67437000000000002</v>
          </cell>
          <cell r="E2464">
            <v>38974</v>
          </cell>
          <cell r="F2464">
            <v>1.8885000000000001</v>
          </cell>
          <cell r="G2464">
            <v>38974</v>
          </cell>
          <cell r="H2464">
            <v>117.49</v>
          </cell>
          <cell r="I2464">
            <v>38974</v>
          </cell>
          <cell r="J2464">
            <v>1.2502</v>
          </cell>
          <cell r="K2464">
            <v>38974</v>
          </cell>
          <cell r="L2464">
            <v>1.1169</v>
          </cell>
          <cell r="M2464">
            <v>38974</v>
          </cell>
          <cell r="N2464">
            <v>7.2527999999999997</v>
          </cell>
          <cell r="O2464">
            <v>38974</v>
          </cell>
          <cell r="P2464">
            <v>0.75449999999999995</v>
          </cell>
          <cell r="Q2464">
            <v>38974</v>
          </cell>
          <cell r="R2464">
            <v>7.9459999999999997</v>
          </cell>
          <cell r="S2464">
            <v>38974</v>
          </cell>
          <cell r="T2464">
            <v>149.63</v>
          </cell>
          <cell r="U2464">
            <v>38974</v>
          </cell>
          <cell r="V2464">
            <v>0.67437000000000002</v>
          </cell>
          <cell r="W2464">
            <v>38974</v>
          </cell>
          <cell r="X2464">
            <v>37.29</v>
          </cell>
          <cell r="AA2464">
            <v>38974</v>
          </cell>
          <cell r="AB2464">
            <v>85.66</v>
          </cell>
          <cell r="AC2464">
            <v>38974</v>
          </cell>
          <cell r="AD2464">
            <v>101.53</v>
          </cell>
          <cell r="AE2464">
            <v>38974</v>
          </cell>
          <cell r="AI2464">
            <v>38974</v>
          </cell>
          <cell r="AJ2464">
            <v>0.78590000000000004</v>
          </cell>
          <cell r="AK2464">
            <v>38974</v>
          </cell>
          <cell r="AL2464">
            <v>97.48</v>
          </cell>
          <cell r="AM2464">
            <v>38974</v>
          </cell>
          <cell r="AN2464">
            <v>7.1003999999999996</v>
          </cell>
          <cell r="AP2464">
            <v>1.2756380952380948</v>
          </cell>
        </row>
        <row r="2465">
          <cell r="A2465">
            <v>38975</v>
          </cell>
          <cell r="B2465">
            <v>1.2645</v>
          </cell>
          <cell r="C2465">
            <v>38975</v>
          </cell>
          <cell r="D2465">
            <v>0.67374999999999996</v>
          </cell>
          <cell r="E2465">
            <v>38975</v>
          </cell>
          <cell r="F2465">
            <v>1.8768</v>
          </cell>
          <cell r="G2465">
            <v>38975</v>
          </cell>
          <cell r="H2465">
            <v>117.97</v>
          </cell>
          <cell r="I2465">
            <v>38975</v>
          </cell>
          <cell r="J2465">
            <v>1.2565999999999999</v>
          </cell>
          <cell r="K2465">
            <v>38975</v>
          </cell>
          <cell r="L2465">
            <v>1.1189</v>
          </cell>
          <cell r="M2465">
            <v>38975</v>
          </cell>
          <cell r="N2465">
            <v>7.2819000000000003</v>
          </cell>
          <cell r="O2465">
            <v>38975</v>
          </cell>
          <cell r="P2465">
            <v>0.75080000000000002</v>
          </cell>
          <cell r="Q2465">
            <v>38975</v>
          </cell>
          <cell r="R2465">
            <v>7.9429999999999996</v>
          </cell>
          <cell r="S2465">
            <v>38975</v>
          </cell>
          <cell r="T2465">
            <v>148.88</v>
          </cell>
          <cell r="U2465">
            <v>38975</v>
          </cell>
          <cell r="V2465">
            <v>0.67374999999999996</v>
          </cell>
          <cell r="W2465">
            <v>38975</v>
          </cell>
          <cell r="X2465">
            <v>37.26</v>
          </cell>
          <cell r="AA2465">
            <v>38975</v>
          </cell>
          <cell r="AB2465">
            <v>85.98</v>
          </cell>
          <cell r="AC2465">
            <v>38975</v>
          </cell>
          <cell r="AD2465">
            <v>102.09</v>
          </cell>
          <cell r="AE2465">
            <v>38975</v>
          </cell>
          <cell r="AI2465">
            <v>38975</v>
          </cell>
          <cell r="AJ2465">
            <v>0.78949999999999998</v>
          </cell>
          <cell r="AK2465">
            <v>38975</v>
          </cell>
          <cell r="AL2465">
            <v>97.33</v>
          </cell>
          <cell r="AM2465">
            <v>38975</v>
          </cell>
          <cell r="AN2465">
            <v>7.1</v>
          </cell>
          <cell r="AP2465">
            <v>1.2751047619047615</v>
          </cell>
        </row>
        <row r="2466">
          <cell r="A2466">
            <v>38976</v>
          </cell>
          <cell r="B2466">
            <v>1.2645</v>
          </cell>
          <cell r="C2466">
            <v>38976</v>
          </cell>
          <cell r="D2466">
            <v>0.67374999999999996</v>
          </cell>
          <cell r="E2466">
            <v>38976</v>
          </cell>
          <cell r="F2466">
            <v>1.8768</v>
          </cell>
          <cell r="G2466">
            <v>38976</v>
          </cell>
          <cell r="H2466">
            <v>117.97</v>
          </cell>
          <cell r="I2466">
            <v>38976</v>
          </cell>
          <cell r="J2466">
            <v>1.2565999999999999</v>
          </cell>
          <cell r="K2466">
            <v>38976</v>
          </cell>
          <cell r="L2466">
            <v>1.1189</v>
          </cell>
          <cell r="M2466">
            <v>38976</v>
          </cell>
          <cell r="N2466">
            <v>7.2819000000000003</v>
          </cell>
          <cell r="O2466">
            <v>38976</v>
          </cell>
          <cell r="P2466">
            <v>0.75080000000000002</v>
          </cell>
          <cell r="Q2466">
            <v>38976</v>
          </cell>
          <cell r="R2466">
            <v>7.9429999999999996</v>
          </cell>
          <cell r="S2466">
            <v>38976</v>
          </cell>
          <cell r="T2466">
            <v>148.88</v>
          </cell>
          <cell r="U2466">
            <v>38976</v>
          </cell>
          <cell r="V2466">
            <v>0.67374999999999996</v>
          </cell>
          <cell r="W2466">
            <v>38976</v>
          </cell>
          <cell r="X2466">
            <v>37.26</v>
          </cell>
          <cell r="AA2466">
            <v>38976</v>
          </cell>
          <cell r="AB2466">
            <v>85.98</v>
          </cell>
          <cell r="AC2466">
            <v>38976</v>
          </cell>
          <cell r="AD2466">
            <v>102.09</v>
          </cell>
          <cell r="AE2466">
            <v>38976</v>
          </cell>
          <cell r="AI2466">
            <v>38976</v>
          </cell>
          <cell r="AJ2466">
            <v>0.78949999999999998</v>
          </cell>
          <cell r="AK2466">
            <v>38976</v>
          </cell>
          <cell r="AL2466">
            <v>97.33</v>
          </cell>
          <cell r="AM2466">
            <v>38976</v>
          </cell>
          <cell r="AN2466">
            <v>7.1</v>
          </cell>
          <cell r="AP2466">
            <v>1.2745714285714282</v>
          </cell>
        </row>
        <row r="2467">
          <cell r="A2467">
            <v>38977</v>
          </cell>
          <cell r="B2467">
            <v>1.2645</v>
          </cell>
          <cell r="C2467">
            <v>38977</v>
          </cell>
          <cell r="D2467">
            <v>0.67374999999999996</v>
          </cell>
          <cell r="E2467">
            <v>38977</v>
          </cell>
          <cell r="F2467">
            <v>1.8768</v>
          </cell>
          <cell r="G2467">
            <v>38977</v>
          </cell>
          <cell r="H2467">
            <v>117.97</v>
          </cell>
          <cell r="I2467">
            <v>38977</v>
          </cell>
          <cell r="J2467">
            <v>1.2565999999999999</v>
          </cell>
          <cell r="K2467">
            <v>38977</v>
          </cell>
          <cell r="L2467">
            <v>1.1189</v>
          </cell>
          <cell r="M2467">
            <v>38977</v>
          </cell>
          <cell r="N2467">
            <v>7.2819000000000003</v>
          </cell>
          <cell r="O2467">
            <v>38977</v>
          </cell>
          <cell r="P2467">
            <v>0.75080000000000002</v>
          </cell>
          <cell r="Q2467">
            <v>38977</v>
          </cell>
          <cell r="R2467">
            <v>7.9429999999999996</v>
          </cell>
          <cell r="S2467">
            <v>38977</v>
          </cell>
          <cell r="T2467">
            <v>148.88</v>
          </cell>
          <cell r="U2467">
            <v>38977</v>
          </cell>
          <cell r="V2467">
            <v>0.67374999999999996</v>
          </cell>
          <cell r="W2467">
            <v>38977</v>
          </cell>
          <cell r="X2467">
            <v>37.26</v>
          </cell>
          <cell r="AA2467">
            <v>38977</v>
          </cell>
          <cell r="AB2467">
            <v>85.98</v>
          </cell>
          <cell r="AC2467">
            <v>38977</v>
          </cell>
          <cell r="AD2467">
            <v>102.09</v>
          </cell>
          <cell r="AE2467">
            <v>38977</v>
          </cell>
          <cell r="AI2467">
            <v>38977</v>
          </cell>
          <cell r="AJ2467">
            <v>0.78949999999999998</v>
          </cell>
          <cell r="AK2467">
            <v>38977</v>
          </cell>
          <cell r="AL2467">
            <v>97.33</v>
          </cell>
          <cell r="AM2467">
            <v>38977</v>
          </cell>
          <cell r="AN2467">
            <v>7.1</v>
          </cell>
          <cell r="AP2467">
            <v>1.2741</v>
          </cell>
        </row>
        <row r="2468">
          <cell r="A2468">
            <v>38978</v>
          </cell>
          <cell r="B2468">
            <v>1.2692000000000001</v>
          </cell>
          <cell r="C2468">
            <v>38978</v>
          </cell>
          <cell r="D2468">
            <v>0.67520000000000002</v>
          </cell>
          <cell r="E2468">
            <v>38978</v>
          </cell>
          <cell r="F2468">
            <v>1.8795999999999999</v>
          </cell>
          <cell r="G2468">
            <v>38978</v>
          </cell>
          <cell r="H2468">
            <v>117.93</v>
          </cell>
          <cell r="I2468">
            <v>38978</v>
          </cell>
          <cell r="J2468">
            <v>1.2515000000000001</v>
          </cell>
          <cell r="K2468">
            <v>38978</v>
          </cell>
          <cell r="L2468">
            <v>1.1173999999999999</v>
          </cell>
          <cell r="M2468">
            <v>38978</v>
          </cell>
          <cell r="N2468">
            <v>7.2500999999999998</v>
          </cell>
          <cell r="O2468">
            <v>38978</v>
          </cell>
          <cell r="P2468">
            <v>0.75429999999999997</v>
          </cell>
          <cell r="Q2468">
            <v>38978</v>
          </cell>
          <cell r="R2468">
            <v>7.9467999999999996</v>
          </cell>
          <cell r="S2468">
            <v>38978</v>
          </cell>
          <cell r="T2468">
            <v>149.88</v>
          </cell>
          <cell r="U2468">
            <v>38978</v>
          </cell>
          <cell r="V2468">
            <v>0.67520000000000002</v>
          </cell>
          <cell r="W2468">
            <v>38978</v>
          </cell>
          <cell r="X2468">
            <v>37.299999999999997</v>
          </cell>
          <cell r="AA2468">
            <v>38978</v>
          </cell>
          <cell r="AB2468">
            <v>85.81</v>
          </cell>
          <cell r="AC2468">
            <v>38978</v>
          </cell>
          <cell r="AD2468">
            <v>101.94</v>
          </cell>
          <cell r="AE2468">
            <v>38978</v>
          </cell>
          <cell r="AI2468">
            <v>38978</v>
          </cell>
          <cell r="AJ2468">
            <v>0.78690000000000004</v>
          </cell>
          <cell r="AK2468">
            <v>38978</v>
          </cell>
          <cell r="AL2468">
            <v>97.24</v>
          </cell>
          <cell r="AM2468">
            <v>38978</v>
          </cell>
          <cell r="AN2468">
            <v>7.0250000000000004</v>
          </cell>
          <cell r="AP2468">
            <v>1.2736380952380952</v>
          </cell>
        </row>
        <row r="2469">
          <cell r="A2469">
            <v>38979</v>
          </cell>
          <cell r="B2469">
            <v>1.2664</v>
          </cell>
          <cell r="C2469">
            <v>38979</v>
          </cell>
          <cell r="D2469">
            <v>0.67349999999999999</v>
          </cell>
          <cell r="E2469">
            <v>38979</v>
          </cell>
          <cell r="F2469">
            <v>1.8805000000000001</v>
          </cell>
          <cell r="G2469">
            <v>38979</v>
          </cell>
          <cell r="H2469">
            <v>117.73</v>
          </cell>
          <cell r="I2469">
            <v>38979</v>
          </cell>
          <cell r="J2469">
            <v>1.2526999999999999</v>
          </cell>
          <cell r="K2469">
            <v>38979</v>
          </cell>
          <cell r="L2469">
            <v>1.1272</v>
          </cell>
          <cell r="M2469">
            <v>38979</v>
          </cell>
          <cell r="N2469">
            <v>7.2637999999999998</v>
          </cell>
          <cell r="O2469">
            <v>38979</v>
          </cell>
          <cell r="P2469">
            <v>0.75149999999999995</v>
          </cell>
          <cell r="Q2469">
            <v>38979</v>
          </cell>
          <cell r="R2469">
            <v>7.9363000000000001</v>
          </cell>
          <cell r="S2469">
            <v>38979</v>
          </cell>
          <cell r="T2469">
            <v>149.31</v>
          </cell>
          <cell r="U2469">
            <v>38979</v>
          </cell>
          <cell r="V2469">
            <v>0.67349999999999999</v>
          </cell>
          <cell r="W2469">
            <v>38979</v>
          </cell>
          <cell r="X2469">
            <v>37.79</v>
          </cell>
          <cell r="AA2469">
            <v>38979</v>
          </cell>
          <cell r="AB2469">
            <v>85.94</v>
          </cell>
          <cell r="AC2469">
            <v>38979</v>
          </cell>
          <cell r="AD2469">
            <v>101.71</v>
          </cell>
          <cell r="AE2469">
            <v>38979</v>
          </cell>
          <cell r="AI2469">
            <v>38979</v>
          </cell>
          <cell r="AJ2469">
            <v>0.78869999999999996</v>
          </cell>
          <cell r="AK2469">
            <v>38979</v>
          </cell>
          <cell r="AL2469">
            <v>97.5</v>
          </cell>
          <cell r="AM2469">
            <v>38979</v>
          </cell>
          <cell r="AN2469">
            <v>6.9249999999999998</v>
          </cell>
          <cell r="AP2469">
            <v>1.2730571428571429</v>
          </cell>
        </row>
        <row r="2470">
          <cell r="A2470">
            <v>38980</v>
          </cell>
          <cell r="B2470">
            <v>1.2699</v>
          </cell>
          <cell r="C2470">
            <v>38980</v>
          </cell>
          <cell r="D2470">
            <v>0.67244999999999999</v>
          </cell>
          <cell r="E2470">
            <v>38980</v>
          </cell>
          <cell r="F2470">
            <v>1.8885999999999998</v>
          </cell>
          <cell r="G2470">
            <v>38980</v>
          </cell>
          <cell r="H2470">
            <v>117.29</v>
          </cell>
          <cell r="I2470">
            <v>38980</v>
          </cell>
          <cell r="J2470">
            <v>1.2499</v>
          </cell>
          <cell r="K2470">
            <v>38980</v>
          </cell>
          <cell r="L2470">
            <v>1.1267</v>
          </cell>
          <cell r="M2470">
            <v>38980</v>
          </cell>
          <cell r="N2470">
            <v>7.2705000000000002</v>
          </cell>
          <cell r="O2470">
            <v>38980</v>
          </cell>
          <cell r="P2470">
            <v>0.75349999999999995</v>
          </cell>
          <cell r="Q2470">
            <v>38980</v>
          </cell>
          <cell r="R2470">
            <v>7.9264999999999999</v>
          </cell>
          <cell r="S2470">
            <v>38980</v>
          </cell>
          <cell r="T2470">
            <v>149.01</v>
          </cell>
          <cell r="U2470">
            <v>38980</v>
          </cell>
          <cell r="V2470">
            <v>0.67244999999999999</v>
          </cell>
          <cell r="W2470">
            <v>38980</v>
          </cell>
          <cell r="X2470">
            <v>37.69</v>
          </cell>
          <cell r="AA2470">
            <v>38980</v>
          </cell>
          <cell r="AB2470">
            <v>85.81</v>
          </cell>
          <cell r="AC2470">
            <v>38980</v>
          </cell>
          <cell r="AD2470">
            <v>101.59</v>
          </cell>
          <cell r="AE2470">
            <v>38980</v>
          </cell>
          <cell r="AI2470">
            <v>38980</v>
          </cell>
          <cell r="AJ2470">
            <v>0.78820000000000001</v>
          </cell>
          <cell r="AK2470">
            <v>38980</v>
          </cell>
          <cell r="AL2470">
            <v>97.76</v>
          </cell>
          <cell r="AM2470">
            <v>38980</v>
          </cell>
          <cell r="AN2470">
            <v>7</v>
          </cell>
          <cell r="AP2470">
            <v>1.2729761904761903</v>
          </cell>
        </row>
        <row r="2471">
          <cell r="A2471">
            <v>38981</v>
          </cell>
          <cell r="B2471">
            <v>1.2778</v>
          </cell>
          <cell r="C2471">
            <v>38981</v>
          </cell>
          <cell r="D2471">
            <v>0.67200000000000004</v>
          </cell>
          <cell r="E2471">
            <v>38981</v>
          </cell>
          <cell r="F2471">
            <v>1.901</v>
          </cell>
          <cell r="G2471">
            <v>38981</v>
          </cell>
          <cell r="H2471">
            <v>116.54</v>
          </cell>
          <cell r="I2471">
            <v>38981</v>
          </cell>
          <cell r="J2471">
            <v>1.2450000000000001</v>
          </cell>
          <cell r="K2471">
            <v>38981</v>
          </cell>
          <cell r="L2471">
            <v>1.1173999999999999</v>
          </cell>
          <cell r="M2471">
            <v>38981</v>
          </cell>
          <cell r="N2471">
            <v>7.2434000000000003</v>
          </cell>
          <cell r="O2471">
            <v>38981</v>
          </cell>
          <cell r="P2471">
            <v>0.75670000000000004</v>
          </cell>
          <cell r="Q2471">
            <v>38981</v>
          </cell>
          <cell r="R2471">
            <v>7.9233000000000002</v>
          </cell>
          <cell r="S2471">
            <v>38981</v>
          </cell>
          <cell r="T2471">
            <v>148.72</v>
          </cell>
          <cell r="U2471">
            <v>38981</v>
          </cell>
          <cell r="V2471">
            <v>0.67200000000000004</v>
          </cell>
          <cell r="W2471">
            <v>38981</v>
          </cell>
          <cell r="X2471">
            <v>37.43</v>
          </cell>
          <cell r="AA2471">
            <v>38981</v>
          </cell>
          <cell r="AB2471">
            <v>85.2</v>
          </cell>
          <cell r="AC2471">
            <v>38981</v>
          </cell>
          <cell r="AD2471">
            <v>100.67</v>
          </cell>
          <cell r="AE2471">
            <v>38981</v>
          </cell>
          <cell r="AI2471">
            <v>38981</v>
          </cell>
          <cell r="AJ2471">
            <v>0.78249999999999997</v>
          </cell>
          <cell r="AK2471">
            <v>38981</v>
          </cell>
          <cell r="AL2471">
            <v>98.14</v>
          </cell>
          <cell r="AM2471">
            <v>38981</v>
          </cell>
          <cell r="AN2471">
            <v>6.8003999999999998</v>
          </cell>
          <cell r="AP2471">
            <v>1.2727952380952379</v>
          </cell>
        </row>
        <row r="2472">
          <cell r="A2472">
            <v>38982</v>
          </cell>
          <cell r="B2472">
            <v>1.28</v>
          </cell>
          <cell r="C2472">
            <v>38982</v>
          </cell>
          <cell r="D2472">
            <v>0.67317000000000005</v>
          </cell>
          <cell r="E2472">
            <v>38982</v>
          </cell>
          <cell r="F2472">
            <v>1.9014</v>
          </cell>
          <cell r="G2472">
            <v>38982</v>
          </cell>
          <cell r="H2472">
            <v>116.39</v>
          </cell>
          <cell r="I2472">
            <v>38982</v>
          </cell>
          <cell r="J2472">
            <v>1.2341</v>
          </cell>
          <cell r="K2472">
            <v>38982</v>
          </cell>
          <cell r="L2472">
            <v>1.1174999999999999</v>
          </cell>
          <cell r="M2472">
            <v>38982</v>
          </cell>
          <cell r="N2472">
            <v>7.2385999999999999</v>
          </cell>
          <cell r="O2472">
            <v>38982</v>
          </cell>
          <cell r="P2472">
            <v>0.75229999999999997</v>
          </cell>
          <cell r="Q2472">
            <v>38982</v>
          </cell>
          <cell r="R2472">
            <v>7.9195000000000002</v>
          </cell>
          <cell r="S2472">
            <v>38982</v>
          </cell>
          <cell r="T2472">
            <v>149</v>
          </cell>
          <cell r="U2472">
            <v>38982</v>
          </cell>
          <cell r="V2472">
            <v>0.67317000000000005</v>
          </cell>
          <cell r="W2472">
            <v>38982</v>
          </cell>
          <cell r="X2472">
            <v>37.340000000000003</v>
          </cell>
          <cell r="AA2472">
            <v>38982</v>
          </cell>
          <cell r="AB2472">
            <v>85.16</v>
          </cell>
          <cell r="AC2472">
            <v>38982</v>
          </cell>
          <cell r="AD2472">
            <v>100.52</v>
          </cell>
          <cell r="AE2472">
            <v>38982</v>
          </cell>
          <cell r="AI2472">
            <v>38982</v>
          </cell>
          <cell r="AJ2472">
            <v>0.78220000000000001</v>
          </cell>
          <cell r="AK2472">
            <v>38982</v>
          </cell>
          <cell r="AL2472">
            <v>98.25</v>
          </cell>
          <cell r="AM2472">
            <v>38982</v>
          </cell>
          <cell r="AN2472">
            <v>7.0250000000000004</v>
          </cell>
          <cell r="AP2472">
            <v>1.2726142857142857</v>
          </cell>
        </row>
        <row r="2473">
          <cell r="A2473">
            <v>38983</v>
          </cell>
          <cell r="B2473">
            <v>1.28</v>
          </cell>
          <cell r="C2473">
            <v>38983</v>
          </cell>
          <cell r="D2473">
            <v>0.67317000000000005</v>
          </cell>
          <cell r="E2473">
            <v>38983</v>
          </cell>
          <cell r="F2473">
            <v>1.9014</v>
          </cell>
          <cell r="G2473">
            <v>38983</v>
          </cell>
          <cell r="H2473">
            <v>116.39</v>
          </cell>
          <cell r="I2473">
            <v>38983</v>
          </cell>
          <cell r="J2473">
            <v>1.2341</v>
          </cell>
          <cell r="K2473">
            <v>38983</v>
          </cell>
          <cell r="L2473">
            <v>1.1174999999999999</v>
          </cell>
          <cell r="M2473">
            <v>38983</v>
          </cell>
          <cell r="N2473">
            <v>7.2385999999999999</v>
          </cell>
          <cell r="O2473">
            <v>38983</v>
          </cell>
          <cell r="P2473">
            <v>0.75229999999999997</v>
          </cell>
          <cell r="Q2473">
            <v>38983</v>
          </cell>
          <cell r="R2473">
            <v>7.9195000000000002</v>
          </cell>
          <cell r="S2473">
            <v>38983</v>
          </cell>
          <cell r="T2473">
            <v>149</v>
          </cell>
          <cell r="U2473">
            <v>38983</v>
          </cell>
          <cell r="V2473">
            <v>0.67317000000000005</v>
          </cell>
          <cell r="W2473">
            <v>38983</v>
          </cell>
          <cell r="X2473">
            <v>37.340000000000003</v>
          </cell>
          <cell r="AA2473">
            <v>38983</v>
          </cell>
          <cell r="AB2473">
            <v>85.16</v>
          </cell>
          <cell r="AC2473">
            <v>38983</v>
          </cell>
          <cell r="AD2473">
            <v>100.52</v>
          </cell>
          <cell r="AE2473">
            <v>38983</v>
          </cell>
          <cell r="AI2473">
            <v>38983</v>
          </cell>
          <cell r="AJ2473">
            <v>0.78220000000000001</v>
          </cell>
          <cell r="AK2473">
            <v>38983</v>
          </cell>
          <cell r="AL2473">
            <v>98.25</v>
          </cell>
          <cell r="AM2473">
            <v>38983</v>
          </cell>
          <cell r="AN2473">
            <v>7.0250000000000004</v>
          </cell>
          <cell r="AP2473">
            <v>1.2724333333333337</v>
          </cell>
        </row>
        <row r="2474">
          <cell r="A2474">
            <v>38984</v>
          </cell>
          <cell r="B2474">
            <v>1.28</v>
          </cell>
          <cell r="C2474">
            <v>38984</v>
          </cell>
          <cell r="D2474">
            <v>0.67317000000000005</v>
          </cell>
          <cell r="E2474">
            <v>38984</v>
          </cell>
          <cell r="F2474">
            <v>1.9014</v>
          </cell>
          <cell r="G2474">
            <v>38984</v>
          </cell>
          <cell r="H2474">
            <v>116.39</v>
          </cell>
          <cell r="I2474">
            <v>38984</v>
          </cell>
          <cell r="J2474">
            <v>1.2341</v>
          </cell>
          <cell r="K2474">
            <v>38984</v>
          </cell>
          <cell r="L2474">
            <v>1.1174999999999999</v>
          </cell>
          <cell r="M2474">
            <v>38984</v>
          </cell>
          <cell r="N2474">
            <v>7.2385999999999999</v>
          </cell>
          <cell r="O2474">
            <v>38984</v>
          </cell>
          <cell r="P2474">
            <v>0.75229999999999997</v>
          </cell>
          <cell r="Q2474">
            <v>38984</v>
          </cell>
          <cell r="R2474">
            <v>7.9195000000000002</v>
          </cell>
          <cell r="S2474">
            <v>38984</v>
          </cell>
          <cell r="T2474">
            <v>149</v>
          </cell>
          <cell r="U2474">
            <v>38984</v>
          </cell>
          <cell r="V2474">
            <v>0.67317000000000005</v>
          </cell>
          <cell r="W2474">
            <v>38984</v>
          </cell>
          <cell r="X2474">
            <v>37.340000000000003</v>
          </cell>
          <cell r="AA2474">
            <v>38984</v>
          </cell>
          <cell r="AB2474">
            <v>85.16</v>
          </cell>
          <cell r="AC2474">
            <v>38984</v>
          </cell>
          <cell r="AD2474">
            <v>100.52</v>
          </cell>
          <cell r="AE2474">
            <v>38984</v>
          </cell>
          <cell r="AI2474">
            <v>38984</v>
          </cell>
          <cell r="AJ2474">
            <v>0.78220000000000001</v>
          </cell>
          <cell r="AK2474">
            <v>38984</v>
          </cell>
          <cell r="AL2474">
            <v>98.25</v>
          </cell>
          <cell r="AM2474">
            <v>38984</v>
          </cell>
          <cell r="AN2474">
            <v>7.0250000000000004</v>
          </cell>
          <cell r="AP2474">
            <v>1.2718857142857145</v>
          </cell>
        </row>
        <row r="2475">
          <cell r="A2475">
            <v>38985</v>
          </cell>
          <cell r="B2475">
            <v>1.2753999999999999</v>
          </cell>
          <cell r="C2475">
            <v>38985</v>
          </cell>
          <cell r="D2475">
            <v>0.67076999999999998</v>
          </cell>
          <cell r="E2475">
            <v>38985</v>
          </cell>
          <cell r="F2475">
            <v>1.9016</v>
          </cell>
          <cell r="G2475">
            <v>38985</v>
          </cell>
          <cell r="H2475">
            <v>116.49</v>
          </cell>
          <cell r="I2475">
            <v>38985</v>
          </cell>
          <cell r="J2475">
            <v>1.2371000000000001</v>
          </cell>
          <cell r="K2475">
            <v>38985</v>
          </cell>
          <cell r="L2475">
            <v>1.1165</v>
          </cell>
          <cell r="M2475">
            <v>38985</v>
          </cell>
          <cell r="N2475">
            <v>7.2995000000000001</v>
          </cell>
          <cell r="O2475">
            <v>38985</v>
          </cell>
          <cell r="P2475">
            <v>0.75209999999999999</v>
          </cell>
          <cell r="Q2475">
            <v>38985</v>
          </cell>
          <cell r="R2475">
            <v>7.9211999999999998</v>
          </cell>
          <cell r="S2475">
            <v>38985</v>
          </cell>
          <cell r="T2475">
            <v>148.62</v>
          </cell>
          <cell r="U2475">
            <v>38985</v>
          </cell>
          <cell r="V2475">
            <v>0.67076999999999998</v>
          </cell>
          <cell r="W2475">
            <v>38985</v>
          </cell>
          <cell r="X2475">
            <v>37.479999999999997</v>
          </cell>
          <cell r="AA2475">
            <v>38985</v>
          </cell>
          <cell r="AB2475">
            <v>85.38</v>
          </cell>
          <cell r="AC2475">
            <v>38985</v>
          </cell>
          <cell r="AD2475">
            <v>100.54</v>
          </cell>
          <cell r="AE2475">
            <v>38985</v>
          </cell>
          <cell r="AI2475">
            <v>38985</v>
          </cell>
          <cell r="AJ2475">
            <v>0.78459999999999996</v>
          </cell>
          <cell r="AK2475">
            <v>38985</v>
          </cell>
          <cell r="AL2475">
            <v>98.25</v>
          </cell>
          <cell r="AM2475">
            <v>38985</v>
          </cell>
          <cell r="AN2475">
            <v>7</v>
          </cell>
          <cell r="AP2475">
            <v>1.271309523809524</v>
          </cell>
        </row>
        <row r="2476">
          <cell r="A2476">
            <v>38986</v>
          </cell>
          <cell r="B2476">
            <v>1.2690999999999999</v>
          </cell>
          <cell r="C2476">
            <v>38986</v>
          </cell>
          <cell r="D2476">
            <v>0.66947999999999996</v>
          </cell>
          <cell r="E2476">
            <v>38986</v>
          </cell>
          <cell r="F2476">
            <v>1.8956</v>
          </cell>
          <cell r="G2476">
            <v>38986</v>
          </cell>
          <cell r="H2476">
            <v>117.18</v>
          </cell>
          <cell r="I2476">
            <v>38986</v>
          </cell>
          <cell r="J2476">
            <v>1.2433000000000001</v>
          </cell>
          <cell r="K2476">
            <v>38986</v>
          </cell>
          <cell r="L2476">
            <v>1.1151</v>
          </cell>
          <cell r="M2476">
            <v>38986</v>
          </cell>
          <cell r="N2476">
            <v>7.3284000000000002</v>
          </cell>
          <cell r="O2476">
            <v>38986</v>
          </cell>
          <cell r="P2476">
            <v>0.75280000000000002</v>
          </cell>
          <cell r="Q2476">
            <v>38986</v>
          </cell>
          <cell r="R2476">
            <v>7.9104999999999999</v>
          </cell>
          <cell r="S2476">
            <v>38986</v>
          </cell>
          <cell r="T2476">
            <v>148.62</v>
          </cell>
          <cell r="U2476">
            <v>38986</v>
          </cell>
          <cell r="V2476">
            <v>0.66947999999999996</v>
          </cell>
          <cell r="W2476">
            <v>38986</v>
          </cell>
          <cell r="X2476">
            <v>37.49</v>
          </cell>
          <cell r="AA2476">
            <v>38986</v>
          </cell>
          <cell r="AB2476">
            <v>85.63</v>
          </cell>
          <cell r="AC2476">
            <v>38986</v>
          </cell>
          <cell r="AD2476">
            <v>101.14</v>
          </cell>
          <cell r="AE2476">
            <v>38986</v>
          </cell>
          <cell r="AI2476">
            <v>38986</v>
          </cell>
          <cell r="AJ2476">
            <v>0.78810000000000002</v>
          </cell>
          <cell r="AK2476">
            <v>38986</v>
          </cell>
          <cell r="AL2476">
            <v>97.81</v>
          </cell>
          <cell r="AM2476">
            <v>38986</v>
          </cell>
          <cell r="AN2476">
            <v>6.875</v>
          </cell>
          <cell r="AP2476">
            <v>1.2709952380952383</v>
          </cell>
        </row>
        <row r="2477">
          <cell r="A2477">
            <v>38987</v>
          </cell>
          <cell r="B2477">
            <v>1.2706999999999999</v>
          </cell>
          <cell r="C2477">
            <v>38987</v>
          </cell>
          <cell r="D2477">
            <v>0.67291999999999996</v>
          </cell>
          <cell r="E2477">
            <v>38987</v>
          </cell>
          <cell r="F2477">
            <v>1.8883999999999999</v>
          </cell>
          <cell r="G2477">
            <v>38987</v>
          </cell>
          <cell r="H2477">
            <v>117.52</v>
          </cell>
          <cell r="I2477">
            <v>38987</v>
          </cell>
          <cell r="J2477">
            <v>1.2443</v>
          </cell>
          <cell r="K2477">
            <v>38987</v>
          </cell>
          <cell r="L2477">
            <v>1.1145</v>
          </cell>
          <cell r="M2477">
            <v>38987</v>
          </cell>
          <cell r="N2477">
            <v>7.3017000000000003</v>
          </cell>
          <cell r="O2477">
            <v>38987</v>
          </cell>
          <cell r="P2477">
            <v>0.74990000000000001</v>
          </cell>
          <cell r="Q2477">
            <v>38987</v>
          </cell>
          <cell r="R2477">
            <v>7.9020000000000001</v>
          </cell>
          <cell r="S2477">
            <v>38987</v>
          </cell>
          <cell r="T2477">
            <v>149.22</v>
          </cell>
          <cell r="U2477">
            <v>38987</v>
          </cell>
          <cell r="V2477">
            <v>0.67291999999999996</v>
          </cell>
          <cell r="W2477">
            <v>38987</v>
          </cell>
          <cell r="X2477">
            <v>37.54</v>
          </cell>
          <cell r="AA2477">
            <v>38987</v>
          </cell>
          <cell r="AB2477">
            <v>85.69</v>
          </cell>
          <cell r="AC2477">
            <v>38987</v>
          </cell>
          <cell r="AD2477">
            <v>101.3</v>
          </cell>
          <cell r="AE2477">
            <v>38987</v>
          </cell>
          <cell r="AI2477">
            <v>38987</v>
          </cell>
          <cell r="AJ2477">
            <v>0.78739999999999999</v>
          </cell>
          <cell r="AK2477">
            <v>38987</v>
          </cell>
          <cell r="AL2477">
            <v>97.53</v>
          </cell>
          <cell r="AM2477">
            <v>38987</v>
          </cell>
          <cell r="AN2477">
            <v>6.8</v>
          </cell>
          <cell r="AP2477">
            <v>1.2707761904761907</v>
          </cell>
        </row>
        <row r="2478">
          <cell r="A2478">
            <v>38988</v>
          </cell>
          <cell r="B2478">
            <v>1.2703</v>
          </cell>
          <cell r="C2478">
            <v>38988</v>
          </cell>
          <cell r="D2478">
            <v>0.67728999999999995</v>
          </cell>
          <cell r="E2478">
            <v>38988</v>
          </cell>
          <cell r="F2478">
            <v>1.8753</v>
          </cell>
          <cell r="G2478">
            <v>38988</v>
          </cell>
          <cell r="H2478">
            <v>117.85</v>
          </cell>
          <cell r="I2478">
            <v>38988</v>
          </cell>
          <cell r="J2478">
            <v>1.2471000000000001</v>
          </cell>
          <cell r="K2478">
            <v>38988</v>
          </cell>
          <cell r="L2478">
            <v>1.1097999999999999</v>
          </cell>
          <cell r="M2478">
            <v>38988</v>
          </cell>
          <cell r="N2478">
            <v>7.2873000000000001</v>
          </cell>
          <cell r="O2478">
            <v>38988</v>
          </cell>
          <cell r="P2478">
            <v>0.74860000000000004</v>
          </cell>
          <cell r="Q2478">
            <v>38988</v>
          </cell>
          <cell r="R2478">
            <v>7.8964999999999996</v>
          </cell>
          <cell r="S2478">
            <v>38988</v>
          </cell>
          <cell r="T2478">
            <v>149.65</v>
          </cell>
          <cell r="U2478">
            <v>38988</v>
          </cell>
          <cell r="V2478">
            <v>0.67728999999999995</v>
          </cell>
          <cell r="W2478">
            <v>38988</v>
          </cell>
          <cell r="X2478">
            <v>37.53</v>
          </cell>
          <cell r="AA2478">
            <v>38988</v>
          </cell>
          <cell r="AB2478">
            <v>85.77</v>
          </cell>
          <cell r="AC2478">
            <v>38988</v>
          </cell>
          <cell r="AD2478">
            <v>101.13</v>
          </cell>
          <cell r="AE2478">
            <v>38988</v>
          </cell>
          <cell r="AI2478">
            <v>38988</v>
          </cell>
          <cell r="AJ2478">
            <v>0.7873</v>
          </cell>
          <cell r="AK2478">
            <v>38988</v>
          </cell>
          <cell r="AL2478">
            <v>97.3</v>
          </cell>
          <cell r="AM2478">
            <v>38988</v>
          </cell>
          <cell r="AN2478">
            <v>6.45</v>
          </cell>
          <cell r="AP2478">
            <v>1.2708333333333335</v>
          </cell>
        </row>
        <row r="2479">
          <cell r="A2479">
            <v>38989</v>
          </cell>
          <cell r="B2479">
            <v>1.2685999999999999</v>
          </cell>
          <cell r="C2479">
            <v>38989</v>
          </cell>
          <cell r="D2479">
            <v>0.67779999999999996</v>
          </cell>
          <cell r="E2479">
            <v>38989</v>
          </cell>
          <cell r="F2479">
            <v>1.8717999999999999</v>
          </cell>
          <cell r="G2479">
            <v>38989</v>
          </cell>
          <cell r="H2479">
            <v>118.01</v>
          </cell>
          <cell r="I2479">
            <v>38989</v>
          </cell>
          <cell r="J2479">
            <v>1.2502</v>
          </cell>
          <cell r="K2479">
            <v>38989</v>
          </cell>
          <cell r="L2479">
            <v>1.1167</v>
          </cell>
          <cell r="M2479">
            <v>38989</v>
          </cell>
          <cell r="N2479">
            <v>7.3202999999999996</v>
          </cell>
          <cell r="O2479">
            <v>38989</v>
          </cell>
          <cell r="P2479">
            <v>0.74650000000000005</v>
          </cell>
          <cell r="Q2479">
            <v>38989</v>
          </cell>
          <cell r="R2479">
            <v>7.9040999999999997</v>
          </cell>
          <cell r="S2479">
            <v>38989</v>
          </cell>
          <cell r="T2479">
            <v>149.76</v>
          </cell>
          <cell r="U2479">
            <v>38989</v>
          </cell>
          <cell r="V2479">
            <v>0.67779999999999996</v>
          </cell>
          <cell r="W2479">
            <v>38989</v>
          </cell>
          <cell r="X2479">
            <v>37.58</v>
          </cell>
          <cell r="AA2479">
            <v>38989</v>
          </cell>
          <cell r="AB2479">
            <v>86.03</v>
          </cell>
          <cell r="AC2479">
            <v>38989</v>
          </cell>
          <cell r="AD2479">
            <v>101.22</v>
          </cell>
          <cell r="AE2479">
            <v>38989</v>
          </cell>
          <cell r="AI2479">
            <v>38989</v>
          </cell>
          <cell r="AJ2479">
            <v>0.78900000000000003</v>
          </cell>
          <cell r="AK2479">
            <v>38989</v>
          </cell>
          <cell r="AL2479">
            <v>97.24</v>
          </cell>
          <cell r="AM2479">
            <v>38989</v>
          </cell>
          <cell r="AN2479">
            <v>6.3250000000000002</v>
          </cell>
          <cell r="AP2479">
            <v>1.2708904761904762</v>
          </cell>
        </row>
        <row r="2480">
          <cell r="A2480">
            <v>38990</v>
          </cell>
          <cell r="B2480">
            <v>1.2685999999999999</v>
          </cell>
          <cell r="C2480">
            <v>38990</v>
          </cell>
          <cell r="D2480">
            <v>0.67779999999999996</v>
          </cell>
          <cell r="E2480">
            <v>38990</v>
          </cell>
          <cell r="F2480">
            <v>1.8717999999999999</v>
          </cell>
          <cell r="G2480">
            <v>38990</v>
          </cell>
          <cell r="H2480">
            <v>118.01</v>
          </cell>
          <cell r="I2480">
            <v>38990</v>
          </cell>
          <cell r="J2480">
            <v>1.2502</v>
          </cell>
          <cell r="K2480">
            <v>38990</v>
          </cell>
          <cell r="L2480">
            <v>1.1167</v>
          </cell>
          <cell r="M2480">
            <v>38990</v>
          </cell>
          <cell r="N2480">
            <v>7.3202999999999996</v>
          </cell>
          <cell r="O2480">
            <v>38990</v>
          </cell>
          <cell r="P2480">
            <v>0.74650000000000005</v>
          </cell>
          <cell r="Q2480">
            <v>38990</v>
          </cell>
          <cell r="R2480">
            <v>7.9040999999999997</v>
          </cell>
          <cell r="S2480">
            <v>38990</v>
          </cell>
          <cell r="T2480">
            <v>149.76</v>
          </cell>
          <cell r="U2480">
            <v>38990</v>
          </cell>
          <cell r="V2480">
            <v>0.67779999999999996</v>
          </cell>
          <cell r="W2480">
            <v>38990</v>
          </cell>
          <cell r="X2480">
            <v>37.58</v>
          </cell>
          <cell r="AA2480">
            <v>38990</v>
          </cell>
          <cell r="AB2480">
            <v>86.03</v>
          </cell>
          <cell r="AC2480">
            <v>38990</v>
          </cell>
          <cell r="AD2480">
            <v>101.22</v>
          </cell>
          <cell r="AE2480">
            <v>38990</v>
          </cell>
          <cell r="AI2480">
            <v>38990</v>
          </cell>
          <cell r="AJ2480">
            <v>0.78900000000000003</v>
          </cell>
          <cell r="AK2480">
            <v>38990</v>
          </cell>
          <cell r="AL2480">
            <v>97.24</v>
          </cell>
          <cell r="AM2480">
            <v>38990</v>
          </cell>
          <cell r="AN2480">
            <v>6.3250000000000002</v>
          </cell>
          <cell r="AP2480">
            <v>1.270947619047619</v>
          </cell>
        </row>
        <row r="2481">
          <cell r="A2481">
            <v>38991</v>
          </cell>
          <cell r="B2481">
            <v>1.2685999999999999</v>
          </cell>
          <cell r="C2481">
            <v>38991</v>
          </cell>
          <cell r="D2481">
            <v>0.67779999999999996</v>
          </cell>
          <cell r="E2481">
            <v>38991</v>
          </cell>
          <cell r="F2481">
            <v>1.8717999999999999</v>
          </cell>
          <cell r="G2481">
            <v>38991</v>
          </cell>
          <cell r="H2481">
            <v>118.01</v>
          </cell>
          <cell r="I2481">
            <v>38991</v>
          </cell>
          <cell r="J2481">
            <v>1.2502</v>
          </cell>
          <cell r="K2481">
            <v>38991</v>
          </cell>
          <cell r="L2481">
            <v>1.1167</v>
          </cell>
          <cell r="M2481">
            <v>38991</v>
          </cell>
          <cell r="N2481">
            <v>7.3202999999999996</v>
          </cell>
          <cell r="O2481">
            <v>38991</v>
          </cell>
          <cell r="P2481">
            <v>0.74650000000000005</v>
          </cell>
          <cell r="Q2481">
            <v>38991</v>
          </cell>
          <cell r="R2481">
            <v>7.9040999999999997</v>
          </cell>
          <cell r="S2481">
            <v>38991</v>
          </cell>
          <cell r="T2481">
            <v>149.76</v>
          </cell>
          <cell r="U2481">
            <v>38991</v>
          </cell>
          <cell r="V2481">
            <v>0.67779999999999996</v>
          </cell>
          <cell r="W2481">
            <v>38991</v>
          </cell>
          <cell r="X2481">
            <v>37.58</v>
          </cell>
          <cell r="AA2481">
            <v>38991</v>
          </cell>
          <cell r="AB2481">
            <v>86.03</v>
          </cell>
          <cell r="AC2481">
            <v>38991</v>
          </cell>
          <cell r="AD2481">
            <v>101.22</v>
          </cell>
          <cell r="AE2481">
            <v>38991</v>
          </cell>
          <cell r="AI2481">
            <v>38991</v>
          </cell>
          <cell r="AJ2481">
            <v>0.78900000000000003</v>
          </cell>
          <cell r="AK2481">
            <v>38991</v>
          </cell>
          <cell r="AL2481">
            <v>97.24</v>
          </cell>
          <cell r="AM2481">
            <v>38991</v>
          </cell>
          <cell r="AN2481">
            <v>6.3250000000000002</v>
          </cell>
          <cell r="AP2481">
            <v>1.2711904761904758</v>
          </cell>
        </row>
        <row r="2482">
          <cell r="A2482">
            <v>38992</v>
          </cell>
          <cell r="B2482">
            <v>1.2751000000000001</v>
          </cell>
          <cell r="C2482">
            <v>38992</v>
          </cell>
          <cell r="D2482">
            <v>0.67569999999999997</v>
          </cell>
          <cell r="E2482">
            <v>38992</v>
          </cell>
          <cell r="F2482">
            <v>1.8868</v>
          </cell>
          <cell r="G2482">
            <v>38992</v>
          </cell>
          <cell r="H2482">
            <v>117.58</v>
          </cell>
          <cell r="I2482">
            <v>38992</v>
          </cell>
          <cell r="J2482">
            <v>1.2419</v>
          </cell>
          <cell r="K2482">
            <v>38992</v>
          </cell>
          <cell r="L2482">
            <v>1.115</v>
          </cell>
          <cell r="M2482">
            <v>38992</v>
          </cell>
          <cell r="N2482">
            <v>7.3148</v>
          </cell>
          <cell r="O2482">
            <v>38992</v>
          </cell>
          <cell r="P2482">
            <v>0.749</v>
          </cell>
          <cell r="Q2482">
            <v>38992</v>
          </cell>
          <cell r="R2482">
            <v>7.9040999999999997</v>
          </cell>
          <cell r="S2482">
            <v>38992</v>
          </cell>
          <cell r="T2482">
            <v>149.84</v>
          </cell>
          <cell r="U2482">
            <v>38992</v>
          </cell>
          <cell r="V2482">
            <v>0.67569999999999997</v>
          </cell>
          <cell r="W2482">
            <v>38992</v>
          </cell>
          <cell r="X2482">
            <v>37.590000000000003</v>
          </cell>
          <cell r="AA2482">
            <v>38992</v>
          </cell>
          <cell r="AB2482">
            <v>85.6</v>
          </cell>
          <cell r="AC2482">
            <v>38992</v>
          </cell>
          <cell r="AD2482">
            <v>101.13</v>
          </cell>
          <cell r="AE2482">
            <v>38992</v>
          </cell>
          <cell r="AI2482">
            <v>38992</v>
          </cell>
          <cell r="AJ2482">
            <v>0.78510000000000002</v>
          </cell>
          <cell r="AK2482">
            <v>38992</v>
          </cell>
          <cell r="AL2482">
            <v>97.41</v>
          </cell>
          <cell r="AM2482">
            <v>38992</v>
          </cell>
          <cell r="AN2482">
            <v>6.4749999999999996</v>
          </cell>
          <cell r="AP2482">
            <v>1.2713999999999994</v>
          </cell>
        </row>
        <row r="2483">
          <cell r="A2483">
            <v>38993</v>
          </cell>
          <cell r="B2483">
            <v>1.2726999999999999</v>
          </cell>
          <cell r="C2483">
            <v>38993</v>
          </cell>
          <cell r="D2483">
            <v>0.67430000000000001</v>
          </cell>
          <cell r="E2483">
            <v>38993</v>
          </cell>
          <cell r="F2483">
            <v>1.8875</v>
          </cell>
          <cell r="G2483">
            <v>38993</v>
          </cell>
          <cell r="H2483">
            <v>117.91</v>
          </cell>
          <cell r="I2483">
            <v>38993</v>
          </cell>
          <cell r="J2483">
            <v>1.2459</v>
          </cell>
          <cell r="K2483">
            <v>38993</v>
          </cell>
          <cell r="L2483">
            <v>1.1211</v>
          </cell>
          <cell r="M2483">
            <v>38993</v>
          </cell>
          <cell r="N2483">
            <v>7.3289</v>
          </cell>
          <cell r="O2483">
            <v>38993</v>
          </cell>
          <cell r="P2483">
            <v>0.74439999999999995</v>
          </cell>
          <cell r="Q2483">
            <v>38993</v>
          </cell>
          <cell r="R2483">
            <v>7.9040999999999997</v>
          </cell>
          <cell r="S2483">
            <v>38993</v>
          </cell>
          <cell r="T2483">
            <v>150.16</v>
          </cell>
          <cell r="U2483">
            <v>38993</v>
          </cell>
          <cell r="V2483">
            <v>0.67430000000000001</v>
          </cell>
          <cell r="W2483">
            <v>38993</v>
          </cell>
          <cell r="X2483">
            <v>37.549999999999997</v>
          </cell>
          <cell r="AA2483">
            <v>38993</v>
          </cell>
          <cell r="AB2483">
            <v>85.71</v>
          </cell>
          <cell r="AC2483">
            <v>38993</v>
          </cell>
          <cell r="AD2483">
            <v>100.97</v>
          </cell>
          <cell r="AE2483">
            <v>38993</v>
          </cell>
          <cell r="AI2483">
            <v>38993</v>
          </cell>
          <cell r="AJ2483">
            <v>0.78549999999999998</v>
          </cell>
          <cell r="AK2483">
            <v>38993</v>
          </cell>
          <cell r="AL2483">
            <v>97.22</v>
          </cell>
          <cell r="AM2483">
            <v>38993</v>
          </cell>
          <cell r="AN2483">
            <v>6.4249999999999998</v>
          </cell>
          <cell r="AP2483">
            <v>1.2713428571428569</v>
          </cell>
        </row>
        <row r="2484">
          <cell r="A2484">
            <v>38994</v>
          </cell>
          <cell r="B2484">
            <v>1.2687999999999999</v>
          </cell>
          <cell r="C2484">
            <v>38994</v>
          </cell>
          <cell r="D2484">
            <v>0.67369999999999997</v>
          </cell>
          <cell r="E2484">
            <v>38994</v>
          </cell>
          <cell r="F2484">
            <v>1.8833</v>
          </cell>
          <cell r="G2484">
            <v>38994</v>
          </cell>
          <cell r="H2484">
            <v>118.11</v>
          </cell>
          <cell r="I2484">
            <v>38994</v>
          </cell>
          <cell r="J2484">
            <v>1.2515000000000001</v>
          </cell>
          <cell r="K2484">
            <v>38994</v>
          </cell>
          <cell r="L2484">
            <v>1.129</v>
          </cell>
          <cell r="M2484">
            <v>38994</v>
          </cell>
          <cell r="N2484">
            <v>7.3536999999999999</v>
          </cell>
          <cell r="O2484">
            <v>38994</v>
          </cell>
          <cell r="P2484">
            <v>0.74370000000000003</v>
          </cell>
          <cell r="Q2484">
            <v>38994</v>
          </cell>
          <cell r="R2484">
            <v>7.9040999999999997</v>
          </cell>
          <cell r="S2484">
            <v>38994</v>
          </cell>
          <cell r="T2484">
            <v>149.94999999999999</v>
          </cell>
          <cell r="U2484">
            <v>38994</v>
          </cell>
          <cell r="V2484">
            <v>0.67369999999999997</v>
          </cell>
          <cell r="W2484">
            <v>38994</v>
          </cell>
          <cell r="X2484">
            <v>37.590000000000003</v>
          </cell>
          <cell r="AA2484">
            <v>38994</v>
          </cell>
          <cell r="AB2484">
            <v>85.84</v>
          </cell>
          <cell r="AC2484">
            <v>38994</v>
          </cell>
          <cell r="AD2484">
            <v>101.42</v>
          </cell>
          <cell r="AE2484">
            <v>38994</v>
          </cell>
          <cell r="AI2484">
            <v>38994</v>
          </cell>
          <cell r="AJ2484">
            <v>0.78639999999999999</v>
          </cell>
          <cell r="AK2484">
            <v>38994</v>
          </cell>
          <cell r="AL2484">
            <v>97.17</v>
          </cell>
          <cell r="AM2484">
            <v>38994</v>
          </cell>
          <cell r="AN2484">
            <v>6.4</v>
          </cell>
          <cell r="AP2484">
            <v>1.2711333333333332</v>
          </cell>
        </row>
        <row r="2485">
          <cell r="A2485">
            <v>38995</v>
          </cell>
          <cell r="B2485">
            <v>1.2690999999999999</v>
          </cell>
          <cell r="C2485">
            <v>38995</v>
          </cell>
          <cell r="D2485">
            <v>0.67554999999999998</v>
          </cell>
          <cell r="E2485">
            <v>38995</v>
          </cell>
          <cell r="F2485">
            <v>1.8784999999999998</v>
          </cell>
          <cell r="G2485">
            <v>38995</v>
          </cell>
          <cell r="H2485">
            <v>117.63</v>
          </cell>
          <cell r="I2485">
            <v>38995</v>
          </cell>
          <cell r="J2485">
            <v>1.2522</v>
          </cell>
          <cell r="K2485">
            <v>38995</v>
          </cell>
          <cell r="L2485">
            <v>1.1272</v>
          </cell>
          <cell r="M2485">
            <v>38995</v>
          </cell>
          <cell r="N2485">
            <v>7.3083</v>
          </cell>
          <cell r="O2485">
            <v>38995</v>
          </cell>
          <cell r="P2485">
            <v>0.74529999999999996</v>
          </cell>
          <cell r="Q2485">
            <v>38995</v>
          </cell>
          <cell r="R2485">
            <v>7.9040999999999997</v>
          </cell>
          <cell r="S2485">
            <v>38995</v>
          </cell>
          <cell r="T2485">
            <v>149.43</v>
          </cell>
          <cell r="U2485">
            <v>38995</v>
          </cell>
          <cell r="V2485">
            <v>0.67554999999999998</v>
          </cell>
          <cell r="W2485">
            <v>38995</v>
          </cell>
          <cell r="X2485">
            <v>37.58</v>
          </cell>
          <cell r="AA2485">
            <v>38995</v>
          </cell>
          <cell r="AB2485">
            <v>85.92</v>
          </cell>
          <cell r="AC2485">
            <v>38995</v>
          </cell>
          <cell r="AD2485">
            <v>101.62</v>
          </cell>
          <cell r="AE2485">
            <v>38995</v>
          </cell>
          <cell r="AI2485">
            <v>38995</v>
          </cell>
          <cell r="AJ2485">
            <v>0.78769999999999996</v>
          </cell>
          <cell r="AK2485">
            <v>38995</v>
          </cell>
          <cell r="AL2485">
            <v>97.56</v>
          </cell>
          <cell r="AM2485">
            <v>38995</v>
          </cell>
          <cell r="AN2485">
            <v>6.6</v>
          </cell>
          <cell r="AP2485">
            <v>1.2709619047619047</v>
          </cell>
        </row>
        <row r="2486">
          <cell r="A2486">
            <v>38996</v>
          </cell>
          <cell r="B2486">
            <v>1.2608999999999999</v>
          </cell>
          <cell r="C2486">
            <v>38996</v>
          </cell>
          <cell r="D2486">
            <v>0.67364999999999997</v>
          </cell>
          <cell r="E2486">
            <v>38996</v>
          </cell>
          <cell r="F2486">
            <v>1.8715999999999999</v>
          </cell>
          <cell r="G2486">
            <v>38996</v>
          </cell>
          <cell r="H2486">
            <v>118.87</v>
          </cell>
          <cell r="I2486">
            <v>38996</v>
          </cell>
          <cell r="J2486">
            <v>1.2601</v>
          </cell>
          <cell r="K2486">
            <v>38996</v>
          </cell>
          <cell r="L2486">
            <v>1.1251</v>
          </cell>
          <cell r="M2486">
            <v>38996</v>
          </cell>
          <cell r="N2486">
            <v>7.3597999999999999</v>
          </cell>
          <cell r="O2486">
            <v>38996</v>
          </cell>
          <cell r="P2486">
            <v>0.74260000000000004</v>
          </cell>
          <cell r="Q2486">
            <v>38996</v>
          </cell>
          <cell r="R2486">
            <v>7.9040999999999997</v>
          </cell>
          <cell r="S2486">
            <v>38996</v>
          </cell>
          <cell r="T2486">
            <v>149.96</v>
          </cell>
          <cell r="U2486">
            <v>38996</v>
          </cell>
          <cell r="V2486">
            <v>0.67364999999999997</v>
          </cell>
          <cell r="W2486">
            <v>38996</v>
          </cell>
          <cell r="X2486">
            <v>37.58</v>
          </cell>
          <cell r="AA2486">
            <v>38996</v>
          </cell>
          <cell r="AB2486">
            <v>86.5</v>
          </cell>
          <cell r="AC2486">
            <v>38996</v>
          </cell>
          <cell r="AD2486">
            <v>102.06</v>
          </cell>
          <cell r="AE2486">
            <v>38996</v>
          </cell>
          <cell r="AI2486">
            <v>38996</v>
          </cell>
          <cell r="AJ2486">
            <v>0.79359999999999997</v>
          </cell>
          <cell r="AK2486">
            <v>38996</v>
          </cell>
          <cell r="AL2486">
            <v>96.74</v>
          </cell>
          <cell r="AM2486">
            <v>38996</v>
          </cell>
          <cell r="AN2486">
            <v>6.6</v>
          </cell>
          <cell r="AP2486">
            <v>1.270790476190476</v>
          </cell>
        </row>
        <row r="2487">
          <cell r="A2487">
            <v>38997</v>
          </cell>
          <cell r="B2487">
            <v>1.2608999999999999</v>
          </cell>
          <cell r="C2487">
            <v>38997</v>
          </cell>
          <cell r="D2487">
            <v>0.67364999999999997</v>
          </cell>
          <cell r="E2487">
            <v>38997</v>
          </cell>
          <cell r="F2487">
            <v>1.8715999999999999</v>
          </cell>
          <cell r="G2487">
            <v>38997</v>
          </cell>
          <cell r="H2487">
            <v>118.87</v>
          </cell>
          <cell r="I2487">
            <v>38997</v>
          </cell>
          <cell r="J2487">
            <v>1.2601</v>
          </cell>
          <cell r="K2487">
            <v>38997</v>
          </cell>
          <cell r="L2487">
            <v>1.1251</v>
          </cell>
          <cell r="M2487">
            <v>38997</v>
          </cell>
          <cell r="N2487">
            <v>7.3597999999999999</v>
          </cell>
          <cell r="O2487">
            <v>38997</v>
          </cell>
          <cell r="P2487">
            <v>0.74260000000000004</v>
          </cell>
          <cell r="Q2487">
            <v>38997</v>
          </cell>
          <cell r="R2487">
            <v>7.9040999999999997</v>
          </cell>
          <cell r="S2487">
            <v>38997</v>
          </cell>
          <cell r="T2487">
            <v>149.96</v>
          </cell>
          <cell r="U2487">
            <v>38997</v>
          </cell>
          <cell r="V2487">
            <v>0.67364999999999997</v>
          </cell>
          <cell r="W2487">
            <v>38997</v>
          </cell>
          <cell r="X2487">
            <v>37.58</v>
          </cell>
          <cell r="AA2487">
            <v>38997</v>
          </cell>
          <cell r="AB2487">
            <v>86.5</v>
          </cell>
          <cell r="AC2487">
            <v>38997</v>
          </cell>
          <cell r="AD2487">
            <v>102.06</v>
          </cell>
          <cell r="AE2487">
            <v>38997</v>
          </cell>
          <cell r="AI2487">
            <v>38997</v>
          </cell>
          <cell r="AJ2487">
            <v>0.79359999999999997</v>
          </cell>
          <cell r="AK2487">
            <v>38997</v>
          </cell>
          <cell r="AL2487">
            <v>96.74</v>
          </cell>
          <cell r="AM2487">
            <v>38997</v>
          </cell>
          <cell r="AN2487">
            <v>6.6</v>
          </cell>
          <cell r="AP2487">
            <v>1.2706190476190475</v>
          </cell>
        </row>
        <row r="2488">
          <cell r="A2488">
            <v>38998</v>
          </cell>
          <cell r="B2488">
            <v>1.2608999999999999</v>
          </cell>
          <cell r="C2488">
            <v>38998</v>
          </cell>
          <cell r="D2488">
            <v>0.67364999999999997</v>
          </cell>
          <cell r="E2488">
            <v>38998</v>
          </cell>
          <cell r="F2488">
            <v>1.8715999999999999</v>
          </cell>
          <cell r="G2488">
            <v>38998</v>
          </cell>
          <cell r="H2488">
            <v>118.87</v>
          </cell>
          <cell r="I2488">
            <v>38998</v>
          </cell>
          <cell r="J2488">
            <v>1.2601</v>
          </cell>
          <cell r="K2488">
            <v>38998</v>
          </cell>
          <cell r="L2488">
            <v>1.1251</v>
          </cell>
          <cell r="M2488">
            <v>38998</v>
          </cell>
          <cell r="N2488">
            <v>7.3597999999999999</v>
          </cell>
          <cell r="O2488">
            <v>38998</v>
          </cell>
          <cell r="P2488">
            <v>0.74260000000000004</v>
          </cell>
          <cell r="Q2488">
            <v>38998</v>
          </cell>
          <cell r="R2488">
            <v>7.9040999999999997</v>
          </cell>
          <cell r="S2488">
            <v>38998</v>
          </cell>
          <cell r="T2488">
            <v>149.96</v>
          </cell>
          <cell r="U2488">
            <v>38998</v>
          </cell>
          <cell r="V2488">
            <v>0.67364999999999997</v>
          </cell>
          <cell r="W2488">
            <v>38998</v>
          </cell>
          <cell r="X2488">
            <v>37.58</v>
          </cell>
          <cell r="AA2488">
            <v>38998</v>
          </cell>
          <cell r="AB2488">
            <v>86.5</v>
          </cell>
          <cell r="AC2488">
            <v>38998</v>
          </cell>
          <cell r="AD2488">
            <v>102.06</v>
          </cell>
          <cell r="AE2488">
            <v>38998</v>
          </cell>
          <cell r="AI2488">
            <v>38998</v>
          </cell>
          <cell r="AJ2488">
            <v>0.79359999999999997</v>
          </cell>
          <cell r="AK2488">
            <v>38998</v>
          </cell>
          <cell r="AL2488">
            <v>96.74</v>
          </cell>
          <cell r="AM2488">
            <v>38998</v>
          </cell>
          <cell r="AN2488">
            <v>6.6</v>
          </cell>
          <cell r="AP2488">
            <v>1.2701714285714285</v>
          </cell>
        </row>
        <row r="2489">
          <cell r="A2489">
            <v>38999</v>
          </cell>
          <cell r="B2489">
            <v>1.2598</v>
          </cell>
          <cell r="C2489">
            <v>38999</v>
          </cell>
          <cell r="D2489">
            <v>0.67512000000000005</v>
          </cell>
          <cell r="E2489">
            <v>38999</v>
          </cell>
          <cell r="F2489">
            <v>1.8660999999999999</v>
          </cell>
          <cell r="G2489">
            <v>38999</v>
          </cell>
          <cell r="H2489">
            <v>119.07</v>
          </cell>
          <cell r="I2489">
            <v>38999</v>
          </cell>
          <cell r="J2489">
            <v>1.2612000000000001</v>
          </cell>
          <cell r="K2489">
            <v>38999</v>
          </cell>
          <cell r="L2489">
            <v>1.1234999999999999</v>
          </cell>
          <cell r="M2489">
            <v>38999</v>
          </cell>
          <cell r="N2489">
            <v>7.3864000000000001</v>
          </cell>
          <cell r="O2489">
            <v>38999</v>
          </cell>
          <cell r="P2489">
            <v>0.74470000000000003</v>
          </cell>
          <cell r="Q2489">
            <v>38999</v>
          </cell>
          <cell r="R2489">
            <v>7.8994999999999997</v>
          </cell>
          <cell r="S2489">
            <v>38999</v>
          </cell>
          <cell r="T2489">
            <v>150.05000000000001</v>
          </cell>
          <cell r="U2489">
            <v>38999</v>
          </cell>
          <cell r="V2489">
            <v>0.67512000000000005</v>
          </cell>
          <cell r="W2489">
            <v>38999</v>
          </cell>
          <cell r="X2489">
            <v>37.549999999999997</v>
          </cell>
          <cell r="AA2489">
            <v>38999</v>
          </cell>
          <cell r="AB2489">
            <v>86.55</v>
          </cell>
          <cell r="AC2489">
            <v>38999</v>
          </cell>
          <cell r="AD2489">
            <v>102.04</v>
          </cell>
          <cell r="AE2489">
            <v>38999</v>
          </cell>
          <cell r="AI2489">
            <v>38999</v>
          </cell>
          <cell r="AJ2489">
            <v>0.79390000000000005</v>
          </cell>
          <cell r="AK2489">
            <v>38999</v>
          </cell>
          <cell r="AL2489">
            <v>96.6</v>
          </cell>
          <cell r="AM2489">
            <v>38999</v>
          </cell>
          <cell r="AN2489">
            <v>6.6749999999999998</v>
          </cell>
          <cell r="AP2489">
            <v>1.2695714285714284</v>
          </cell>
        </row>
        <row r="2490">
          <cell r="A2490">
            <v>39000</v>
          </cell>
          <cell r="B2490">
            <v>1.2538</v>
          </cell>
          <cell r="C2490">
            <v>39000</v>
          </cell>
          <cell r="D2490">
            <v>0.67601</v>
          </cell>
          <cell r="E2490">
            <v>39000</v>
          </cell>
          <cell r="F2490">
            <v>1.8549</v>
          </cell>
          <cell r="G2490">
            <v>39000</v>
          </cell>
          <cell r="H2490">
            <v>119.69</v>
          </cell>
          <cell r="I2490">
            <v>39000</v>
          </cell>
          <cell r="J2490">
            <v>1.2688999999999999</v>
          </cell>
          <cell r="K2490">
            <v>39000</v>
          </cell>
          <cell r="L2490">
            <v>1.1328</v>
          </cell>
          <cell r="M2490">
            <v>39000</v>
          </cell>
          <cell r="N2490">
            <v>7.3936000000000002</v>
          </cell>
          <cell r="O2490">
            <v>39000</v>
          </cell>
          <cell r="P2490">
            <v>0.74439999999999995</v>
          </cell>
          <cell r="Q2490">
            <v>39000</v>
          </cell>
          <cell r="R2490">
            <v>7.9112</v>
          </cell>
          <cell r="S2490">
            <v>39000</v>
          </cell>
          <cell r="T2490">
            <v>150.1</v>
          </cell>
          <cell r="U2490">
            <v>39000</v>
          </cell>
          <cell r="V2490">
            <v>0.67601</v>
          </cell>
          <cell r="W2490">
            <v>39000</v>
          </cell>
          <cell r="X2490">
            <v>37.47</v>
          </cell>
          <cell r="AA2490">
            <v>39000</v>
          </cell>
          <cell r="AB2490">
            <v>87.02</v>
          </cell>
          <cell r="AC2490">
            <v>39000</v>
          </cell>
          <cell r="AD2490">
            <v>102.56</v>
          </cell>
          <cell r="AE2490">
            <v>39000</v>
          </cell>
          <cell r="AI2490">
            <v>39000</v>
          </cell>
          <cell r="AJ2490">
            <v>0.79759999999999998</v>
          </cell>
          <cell r="AK2490">
            <v>39000</v>
          </cell>
          <cell r="AL2490">
            <v>96.27</v>
          </cell>
          <cell r="AM2490">
            <v>39000</v>
          </cell>
          <cell r="AN2490">
            <v>7</v>
          </cell>
          <cell r="AP2490">
            <v>1.2688619047619045</v>
          </cell>
        </row>
        <row r="2491">
          <cell r="A2491">
            <v>39001</v>
          </cell>
          <cell r="B2491">
            <v>1.2549999999999999</v>
          </cell>
          <cell r="C2491">
            <v>39001</v>
          </cell>
          <cell r="D2491">
            <v>0.67588999999999999</v>
          </cell>
          <cell r="E2491">
            <v>39001</v>
          </cell>
          <cell r="F2491">
            <v>1.8569</v>
          </cell>
          <cell r="G2491">
            <v>39001</v>
          </cell>
          <cell r="H2491">
            <v>119.49</v>
          </cell>
          <cell r="I2491">
            <v>39001</v>
          </cell>
          <cell r="J2491">
            <v>1.2702</v>
          </cell>
          <cell r="K2491">
            <v>39001</v>
          </cell>
          <cell r="L2491">
            <v>1.1367</v>
          </cell>
          <cell r="M2491">
            <v>39001</v>
          </cell>
          <cell r="N2491">
            <v>7.3723999999999998</v>
          </cell>
          <cell r="O2491">
            <v>39001</v>
          </cell>
          <cell r="P2491">
            <v>0.74419999999999997</v>
          </cell>
          <cell r="Q2491">
            <v>39001</v>
          </cell>
          <cell r="R2491">
            <v>7.9149000000000003</v>
          </cell>
          <cell r="S2491">
            <v>39001</v>
          </cell>
          <cell r="T2491">
            <v>149.91999999999999</v>
          </cell>
          <cell r="U2491">
            <v>39001</v>
          </cell>
          <cell r="V2491">
            <v>0.67588999999999999</v>
          </cell>
          <cell r="W2491">
            <v>39001</v>
          </cell>
          <cell r="X2491">
            <v>37.43</v>
          </cell>
          <cell r="AA2491">
            <v>39001</v>
          </cell>
          <cell r="AB2491">
            <v>87.12</v>
          </cell>
          <cell r="AC2491">
            <v>39001</v>
          </cell>
          <cell r="AD2491">
            <v>102.75</v>
          </cell>
          <cell r="AE2491">
            <v>39001</v>
          </cell>
          <cell r="AI2491">
            <v>39001</v>
          </cell>
          <cell r="AJ2491">
            <v>0.79890000000000005</v>
          </cell>
          <cell r="AK2491">
            <v>39001</v>
          </cell>
          <cell r="AL2491">
            <v>96.42</v>
          </cell>
          <cell r="AM2491">
            <v>39001</v>
          </cell>
          <cell r="AN2491">
            <v>6.9749999999999996</v>
          </cell>
          <cell r="AP2491">
            <v>1.2677333333333332</v>
          </cell>
        </row>
        <row r="2492">
          <cell r="A2492">
            <v>39002</v>
          </cell>
          <cell r="B2492">
            <v>1.2541</v>
          </cell>
          <cell r="C2492">
            <v>39002</v>
          </cell>
          <cell r="D2492">
            <v>0.67549999999999999</v>
          </cell>
          <cell r="E2492">
            <v>39002</v>
          </cell>
          <cell r="F2492">
            <v>1.8567</v>
          </cell>
          <cell r="G2492">
            <v>39002</v>
          </cell>
          <cell r="H2492">
            <v>119.51</v>
          </cell>
          <cell r="I2492">
            <v>39002</v>
          </cell>
          <cell r="J2492">
            <v>1.2706</v>
          </cell>
          <cell r="K2492">
            <v>39002</v>
          </cell>
          <cell r="L2492">
            <v>1.1355</v>
          </cell>
          <cell r="M2492">
            <v>39002</v>
          </cell>
          <cell r="N2492">
            <v>7.3905000000000003</v>
          </cell>
          <cell r="O2492">
            <v>39002</v>
          </cell>
          <cell r="P2492">
            <v>0.75049999999999994</v>
          </cell>
          <cell r="Q2492">
            <v>39002</v>
          </cell>
          <cell r="R2492">
            <v>7.9147999999999996</v>
          </cell>
          <cell r="S2492">
            <v>39002</v>
          </cell>
          <cell r="T2492">
            <v>149.86000000000001</v>
          </cell>
          <cell r="U2492">
            <v>39002</v>
          </cell>
          <cell r="V2492">
            <v>0.67549999999999999</v>
          </cell>
          <cell r="W2492">
            <v>39002</v>
          </cell>
          <cell r="X2492">
            <v>37.51</v>
          </cell>
          <cell r="AA2492">
            <v>39002</v>
          </cell>
          <cell r="AB2492">
            <v>86.92</v>
          </cell>
          <cell r="AC2492">
            <v>39002</v>
          </cell>
          <cell r="AD2492">
            <v>103.08</v>
          </cell>
          <cell r="AE2492">
            <v>39002</v>
          </cell>
          <cell r="AI2492">
            <v>39002</v>
          </cell>
          <cell r="AJ2492">
            <v>0.79649999999999999</v>
          </cell>
          <cell r="AK2492">
            <v>39002</v>
          </cell>
          <cell r="AL2492">
            <v>96.39</v>
          </cell>
          <cell r="AM2492">
            <v>39002</v>
          </cell>
          <cell r="AN2492">
            <v>6.8</v>
          </cell>
          <cell r="AP2492">
            <v>1.266328571428571</v>
          </cell>
        </row>
        <row r="2493">
          <cell r="A2493">
            <v>39003</v>
          </cell>
          <cell r="B2493">
            <v>1.2504999999999999</v>
          </cell>
          <cell r="C2493">
            <v>39003</v>
          </cell>
          <cell r="D2493">
            <v>0.67376999999999998</v>
          </cell>
          <cell r="E2493">
            <v>39003</v>
          </cell>
          <cell r="F2493">
            <v>1.8557999999999999</v>
          </cell>
          <cell r="G2493">
            <v>39003</v>
          </cell>
          <cell r="H2493">
            <v>119.76</v>
          </cell>
          <cell r="I2493">
            <v>39003</v>
          </cell>
          <cell r="J2493">
            <v>1.2746999999999999</v>
          </cell>
          <cell r="K2493">
            <v>39003</v>
          </cell>
          <cell r="L2493">
            <v>1.1379999999999999</v>
          </cell>
          <cell r="M2493">
            <v>39003</v>
          </cell>
          <cell r="N2493">
            <v>7.4206000000000003</v>
          </cell>
          <cell r="O2493">
            <v>39003</v>
          </cell>
          <cell r="P2493">
            <v>0.75080000000000002</v>
          </cell>
          <cell r="Q2493">
            <v>39003</v>
          </cell>
          <cell r="R2493">
            <v>7.9015000000000004</v>
          </cell>
          <cell r="S2493">
            <v>39003</v>
          </cell>
          <cell r="T2493">
            <v>149.71</v>
          </cell>
          <cell r="U2493">
            <v>39003</v>
          </cell>
          <cell r="V2493">
            <v>0.67376999999999998</v>
          </cell>
          <cell r="W2493">
            <v>39003</v>
          </cell>
          <cell r="X2493">
            <v>37.44</v>
          </cell>
          <cell r="AA2493">
            <v>39003</v>
          </cell>
          <cell r="AB2493">
            <v>87.12</v>
          </cell>
          <cell r="AC2493">
            <v>39003</v>
          </cell>
          <cell r="AD2493">
            <v>103.21</v>
          </cell>
          <cell r="AE2493">
            <v>39003</v>
          </cell>
          <cell r="AI2493">
            <v>39003</v>
          </cell>
          <cell r="AJ2493">
            <v>0.79920000000000002</v>
          </cell>
          <cell r="AK2493">
            <v>39003</v>
          </cell>
          <cell r="AL2493">
            <v>96.27</v>
          </cell>
          <cell r="AM2493">
            <v>39003</v>
          </cell>
          <cell r="AN2493">
            <v>6.6005000000000003</v>
          </cell>
          <cell r="AP2493">
            <v>1.2649238095238093</v>
          </cell>
        </row>
        <row r="2494">
          <cell r="A2494">
            <v>39004</v>
          </cell>
          <cell r="B2494">
            <v>1.2504999999999999</v>
          </cell>
          <cell r="C2494">
            <v>39004</v>
          </cell>
          <cell r="D2494">
            <v>0.67376999999999998</v>
          </cell>
          <cell r="E2494">
            <v>39004</v>
          </cell>
          <cell r="F2494">
            <v>1.8557999999999999</v>
          </cell>
          <cell r="G2494">
            <v>39004</v>
          </cell>
          <cell r="H2494">
            <v>119.76</v>
          </cell>
          <cell r="I2494">
            <v>39004</v>
          </cell>
          <cell r="J2494">
            <v>1.2746999999999999</v>
          </cell>
          <cell r="K2494">
            <v>39004</v>
          </cell>
          <cell r="L2494">
            <v>1.1379999999999999</v>
          </cell>
          <cell r="M2494">
            <v>39004</v>
          </cell>
          <cell r="N2494">
            <v>7.4206000000000003</v>
          </cell>
          <cell r="O2494">
            <v>39004</v>
          </cell>
          <cell r="P2494">
            <v>0.75080000000000002</v>
          </cell>
          <cell r="Q2494">
            <v>39004</v>
          </cell>
          <cell r="R2494">
            <v>7.9015000000000004</v>
          </cell>
          <cell r="S2494">
            <v>39004</v>
          </cell>
          <cell r="T2494">
            <v>149.71</v>
          </cell>
          <cell r="U2494">
            <v>39004</v>
          </cell>
          <cell r="V2494">
            <v>0.67376999999999998</v>
          </cell>
          <cell r="W2494">
            <v>39004</v>
          </cell>
          <cell r="X2494">
            <v>37.44</v>
          </cell>
          <cell r="AA2494">
            <v>39004</v>
          </cell>
          <cell r="AB2494">
            <v>87.12</v>
          </cell>
          <cell r="AC2494">
            <v>39004</v>
          </cell>
          <cell r="AD2494">
            <v>103.21</v>
          </cell>
          <cell r="AE2494">
            <v>39004</v>
          </cell>
          <cell r="AI2494">
            <v>39004</v>
          </cell>
          <cell r="AJ2494">
            <v>0.79920000000000002</v>
          </cell>
          <cell r="AK2494">
            <v>39004</v>
          </cell>
          <cell r="AL2494">
            <v>96.27</v>
          </cell>
          <cell r="AM2494">
            <v>39004</v>
          </cell>
          <cell r="AN2494">
            <v>6.6005000000000003</v>
          </cell>
          <cell r="AP2494">
            <v>1.2635190476190474</v>
          </cell>
        </row>
        <row r="2495">
          <cell r="A2495">
            <v>39005</v>
          </cell>
          <cell r="B2495">
            <v>1.2504999999999999</v>
          </cell>
          <cell r="C2495">
            <v>39005</v>
          </cell>
          <cell r="D2495">
            <v>0.67376999999999998</v>
          </cell>
          <cell r="E2495">
            <v>39005</v>
          </cell>
          <cell r="F2495">
            <v>1.8557999999999999</v>
          </cell>
          <cell r="G2495">
            <v>39005</v>
          </cell>
          <cell r="H2495">
            <v>119.76</v>
          </cell>
          <cell r="I2495">
            <v>39005</v>
          </cell>
          <cell r="J2495">
            <v>1.2746999999999999</v>
          </cell>
          <cell r="K2495">
            <v>39005</v>
          </cell>
          <cell r="L2495">
            <v>1.1379999999999999</v>
          </cell>
          <cell r="M2495">
            <v>39005</v>
          </cell>
          <cell r="N2495">
            <v>7.4206000000000003</v>
          </cell>
          <cell r="O2495">
            <v>39005</v>
          </cell>
          <cell r="P2495">
            <v>0.75080000000000002</v>
          </cell>
          <cell r="Q2495">
            <v>39005</v>
          </cell>
          <cell r="R2495">
            <v>7.9015000000000004</v>
          </cell>
          <cell r="S2495">
            <v>39005</v>
          </cell>
          <cell r="T2495">
            <v>149.71</v>
          </cell>
          <cell r="U2495">
            <v>39005</v>
          </cell>
          <cell r="V2495">
            <v>0.67376999999999998</v>
          </cell>
          <cell r="W2495">
            <v>39005</v>
          </cell>
          <cell r="X2495">
            <v>37.44</v>
          </cell>
          <cell r="AA2495">
            <v>39005</v>
          </cell>
          <cell r="AB2495">
            <v>87.12</v>
          </cell>
          <cell r="AC2495">
            <v>39005</v>
          </cell>
          <cell r="AD2495">
            <v>103.21</v>
          </cell>
          <cell r="AE2495">
            <v>39005</v>
          </cell>
          <cell r="AI2495">
            <v>39005</v>
          </cell>
          <cell r="AJ2495">
            <v>0.79920000000000002</v>
          </cell>
          <cell r="AK2495">
            <v>39005</v>
          </cell>
          <cell r="AL2495">
            <v>96.27</v>
          </cell>
          <cell r="AM2495">
            <v>39005</v>
          </cell>
          <cell r="AN2495">
            <v>6.6005000000000003</v>
          </cell>
          <cell r="AP2495">
            <v>1.2624047619047618</v>
          </cell>
        </row>
        <row r="2496">
          <cell r="A2496">
            <v>39006</v>
          </cell>
          <cell r="B2496">
            <v>1.252</v>
          </cell>
          <cell r="C2496">
            <v>39006</v>
          </cell>
          <cell r="D2496">
            <v>0.67303000000000002</v>
          </cell>
          <cell r="E2496">
            <v>39006</v>
          </cell>
          <cell r="F2496">
            <v>1.8603000000000001</v>
          </cell>
          <cell r="G2496">
            <v>39006</v>
          </cell>
          <cell r="H2496">
            <v>119.1</v>
          </cell>
          <cell r="I2496">
            <v>39006</v>
          </cell>
          <cell r="J2496">
            <v>1.2721</v>
          </cell>
          <cell r="K2496">
            <v>39006</v>
          </cell>
          <cell r="L2496">
            <v>1.1385000000000001</v>
          </cell>
          <cell r="M2496">
            <v>39006</v>
          </cell>
          <cell r="N2496">
            <v>7.3974000000000002</v>
          </cell>
          <cell r="O2496">
            <v>39006</v>
          </cell>
          <cell r="P2496">
            <v>0.754</v>
          </cell>
          <cell r="Q2496">
            <v>39006</v>
          </cell>
          <cell r="R2496">
            <v>7.9097999999999997</v>
          </cell>
          <cell r="S2496">
            <v>39006</v>
          </cell>
          <cell r="T2496">
            <v>149.19999999999999</v>
          </cell>
          <cell r="U2496">
            <v>39006</v>
          </cell>
          <cell r="V2496">
            <v>0.67303000000000002</v>
          </cell>
          <cell r="W2496">
            <v>39006</v>
          </cell>
          <cell r="X2496">
            <v>37.44</v>
          </cell>
          <cell r="AA2496">
            <v>39006</v>
          </cell>
          <cell r="AB2496">
            <v>87</v>
          </cell>
          <cell r="AC2496">
            <v>39006</v>
          </cell>
          <cell r="AD2496">
            <v>103.05</v>
          </cell>
          <cell r="AE2496">
            <v>39006</v>
          </cell>
          <cell r="AI2496">
            <v>39006</v>
          </cell>
          <cell r="AJ2496">
            <v>0.79790000000000005</v>
          </cell>
          <cell r="AK2496">
            <v>39006</v>
          </cell>
          <cell r="AL2496">
            <v>96.74</v>
          </cell>
          <cell r="AM2496">
            <v>39006</v>
          </cell>
          <cell r="AN2496">
            <v>6.8</v>
          </cell>
          <cell r="AP2496">
            <v>1.2617761904761902</v>
          </cell>
        </row>
        <row r="2497">
          <cell r="A2497">
            <v>39007</v>
          </cell>
          <cell r="B2497">
            <v>1.2559</v>
          </cell>
          <cell r="C2497">
            <v>39007</v>
          </cell>
          <cell r="D2497">
            <v>0.67081999999999997</v>
          </cell>
          <cell r="E2497">
            <v>39007</v>
          </cell>
          <cell r="F2497">
            <v>1.8723000000000001</v>
          </cell>
          <cell r="G2497">
            <v>39007</v>
          </cell>
          <cell r="H2497">
            <v>118.76</v>
          </cell>
          <cell r="I2497">
            <v>39007</v>
          </cell>
          <cell r="J2497">
            <v>1.2657</v>
          </cell>
          <cell r="K2497">
            <v>39007</v>
          </cell>
          <cell r="L2497">
            <v>1.1379999999999999</v>
          </cell>
          <cell r="M2497">
            <v>39007</v>
          </cell>
          <cell r="N2497">
            <v>7.3731</v>
          </cell>
          <cell r="O2497">
            <v>39007</v>
          </cell>
          <cell r="P2497">
            <v>0.75370000000000004</v>
          </cell>
          <cell r="Q2497">
            <v>39007</v>
          </cell>
          <cell r="R2497">
            <v>7.9081999999999999</v>
          </cell>
          <cell r="S2497">
            <v>39007</v>
          </cell>
          <cell r="T2497">
            <v>148.97</v>
          </cell>
          <cell r="U2497">
            <v>39007</v>
          </cell>
          <cell r="V2497">
            <v>0.67081999999999997</v>
          </cell>
          <cell r="W2497">
            <v>39007</v>
          </cell>
          <cell r="X2497">
            <v>37.36</v>
          </cell>
          <cell r="AA2497">
            <v>39007</v>
          </cell>
          <cell r="AB2497">
            <v>86.87</v>
          </cell>
          <cell r="AC2497">
            <v>39007</v>
          </cell>
          <cell r="AD2497">
            <v>102.84</v>
          </cell>
          <cell r="AE2497">
            <v>39007</v>
          </cell>
          <cell r="AI2497">
            <v>39007</v>
          </cell>
          <cell r="AJ2497">
            <v>0.79710000000000003</v>
          </cell>
          <cell r="AK2497">
            <v>39007</v>
          </cell>
          <cell r="AL2497">
            <v>96.9</v>
          </cell>
          <cell r="AM2497">
            <v>39007</v>
          </cell>
          <cell r="AN2497">
            <v>6.5750000000000002</v>
          </cell>
          <cell r="AP2497">
            <v>1.2608857142857142</v>
          </cell>
        </row>
        <row r="2498">
          <cell r="A2498">
            <v>39008</v>
          </cell>
          <cell r="B2498">
            <v>1.252</v>
          </cell>
          <cell r="C2498">
            <v>39008</v>
          </cell>
          <cell r="D2498">
            <v>0.67025000000000001</v>
          </cell>
          <cell r="E2498">
            <v>39008</v>
          </cell>
          <cell r="F2498">
            <v>1.8679000000000001</v>
          </cell>
          <cell r="G2498">
            <v>39008</v>
          </cell>
          <cell r="H2498">
            <v>118.98</v>
          </cell>
          <cell r="I2498">
            <v>39008</v>
          </cell>
          <cell r="J2498">
            <v>1.2719</v>
          </cell>
          <cell r="K2498">
            <v>39008</v>
          </cell>
          <cell r="L2498">
            <v>1.1378999999999999</v>
          </cell>
          <cell r="M2498">
            <v>39008</v>
          </cell>
          <cell r="N2498">
            <v>7.3944000000000001</v>
          </cell>
          <cell r="O2498">
            <v>39008</v>
          </cell>
          <cell r="P2498">
            <v>0.75419999999999998</v>
          </cell>
          <cell r="Q2498">
            <v>39008</v>
          </cell>
          <cell r="R2498">
            <v>7.9077000000000002</v>
          </cell>
          <cell r="S2498">
            <v>39008</v>
          </cell>
          <cell r="T2498">
            <v>149.02000000000001</v>
          </cell>
          <cell r="U2498">
            <v>39008</v>
          </cell>
          <cell r="V2498">
            <v>0.67025000000000001</v>
          </cell>
          <cell r="W2498">
            <v>39008</v>
          </cell>
          <cell r="X2498">
            <v>37.380000000000003</v>
          </cell>
          <cell r="AA2498">
            <v>39008</v>
          </cell>
          <cell r="AB2498">
            <v>86.88</v>
          </cell>
          <cell r="AC2498">
            <v>39008</v>
          </cell>
          <cell r="AD2498">
            <v>103.12</v>
          </cell>
          <cell r="AE2498">
            <v>39008</v>
          </cell>
          <cell r="AI2498">
            <v>39008</v>
          </cell>
          <cell r="AJ2498">
            <v>0.79800000000000004</v>
          </cell>
          <cell r="AK2498">
            <v>39008</v>
          </cell>
          <cell r="AL2498">
            <v>96.82</v>
          </cell>
          <cell r="AM2498">
            <v>39008</v>
          </cell>
          <cell r="AN2498">
            <v>6.4749999999999996</v>
          </cell>
          <cell r="AP2498">
            <v>1.2604380952380949</v>
          </cell>
        </row>
        <row r="2499">
          <cell r="A2499">
            <v>39009</v>
          </cell>
          <cell r="B2499">
            <v>1.2608999999999999</v>
          </cell>
          <cell r="C2499">
            <v>39009</v>
          </cell>
          <cell r="D2499">
            <v>0.6714</v>
          </cell>
          <cell r="E2499">
            <v>39009</v>
          </cell>
          <cell r="F2499">
            <v>1.8780999999999999</v>
          </cell>
          <cell r="G2499">
            <v>39009</v>
          </cell>
          <cell r="H2499">
            <v>118.24</v>
          </cell>
          <cell r="I2499">
            <v>39009</v>
          </cell>
          <cell r="J2499">
            <v>1.2602</v>
          </cell>
          <cell r="K2499">
            <v>39009</v>
          </cell>
          <cell r="L2499">
            <v>1.1320000000000001</v>
          </cell>
          <cell r="M2499">
            <v>39009</v>
          </cell>
          <cell r="N2499">
            <v>7.3306000000000004</v>
          </cell>
          <cell r="O2499">
            <v>39009</v>
          </cell>
          <cell r="P2499">
            <v>0.75849999999999995</v>
          </cell>
          <cell r="Q2499">
            <v>39009</v>
          </cell>
          <cell r="R2499">
            <v>7.9101999999999997</v>
          </cell>
          <cell r="S2499">
            <v>39009</v>
          </cell>
          <cell r="T2499">
            <v>149.16</v>
          </cell>
          <cell r="U2499">
            <v>39009</v>
          </cell>
          <cell r="V2499">
            <v>0.6714</v>
          </cell>
          <cell r="W2499">
            <v>39009</v>
          </cell>
          <cell r="X2499">
            <v>37.31</v>
          </cell>
          <cell r="AA2499">
            <v>39009</v>
          </cell>
          <cell r="AB2499">
            <v>86.24</v>
          </cell>
          <cell r="AC2499">
            <v>39009</v>
          </cell>
          <cell r="AD2499">
            <v>103.35</v>
          </cell>
          <cell r="AE2499">
            <v>39009</v>
          </cell>
          <cell r="AI2499">
            <v>39009</v>
          </cell>
          <cell r="AJ2499">
            <v>0.79210000000000003</v>
          </cell>
          <cell r="AK2499">
            <v>39009</v>
          </cell>
          <cell r="AL2499">
            <v>97.17</v>
          </cell>
          <cell r="AM2499">
            <v>39009</v>
          </cell>
          <cell r="AN2499">
            <v>6.15</v>
          </cell>
          <cell r="AP2499">
            <v>1.2601095238095237</v>
          </cell>
        </row>
        <row r="2500">
          <cell r="A2500">
            <v>39010</v>
          </cell>
          <cell r="B2500">
            <v>1.2617</v>
          </cell>
          <cell r="C2500">
            <v>39010</v>
          </cell>
          <cell r="D2500">
            <v>0.66979999999999995</v>
          </cell>
          <cell r="E2500">
            <v>39010</v>
          </cell>
          <cell r="F2500">
            <v>1.8835999999999999</v>
          </cell>
          <cell r="G2500">
            <v>39010</v>
          </cell>
          <cell r="H2500">
            <v>118.65</v>
          </cell>
          <cell r="I2500">
            <v>39010</v>
          </cell>
          <cell r="J2500">
            <v>1.2589000000000001</v>
          </cell>
          <cell r="K2500">
            <v>39010</v>
          </cell>
          <cell r="L2500">
            <v>1.1247</v>
          </cell>
          <cell r="M2500">
            <v>39010</v>
          </cell>
          <cell r="N2500">
            <v>7.3055000000000003</v>
          </cell>
          <cell r="O2500">
            <v>39010</v>
          </cell>
          <cell r="P2500">
            <v>0.75829999999999997</v>
          </cell>
          <cell r="Q2500">
            <v>39010</v>
          </cell>
          <cell r="R2500">
            <v>7.9024999999999999</v>
          </cell>
          <cell r="S2500">
            <v>39010</v>
          </cell>
          <cell r="T2500">
            <v>149.74</v>
          </cell>
          <cell r="U2500">
            <v>39010</v>
          </cell>
          <cell r="V2500">
            <v>0.66979999999999995</v>
          </cell>
          <cell r="W2500">
            <v>39010</v>
          </cell>
          <cell r="X2500">
            <v>37.25</v>
          </cell>
          <cell r="AA2500">
            <v>39010</v>
          </cell>
          <cell r="AB2500">
            <v>86.27</v>
          </cell>
          <cell r="AC2500">
            <v>39010</v>
          </cell>
          <cell r="AD2500">
            <v>103.3</v>
          </cell>
          <cell r="AE2500">
            <v>39010</v>
          </cell>
          <cell r="AI2500">
            <v>39010</v>
          </cell>
          <cell r="AJ2500">
            <v>0.79259999999999997</v>
          </cell>
          <cell r="AK2500">
            <v>39010</v>
          </cell>
          <cell r="AL2500">
            <v>96.79</v>
          </cell>
          <cell r="AM2500">
            <v>39010</v>
          </cell>
          <cell r="AN2500">
            <v>6.0250000000000004</v>
          </cell>
          <cell r="AP2500">
            <v>1.2597809523809522</v>
          </cell>
        </row>
        <row r="2501">
          <cell r="A2501">
            <v>39011</v>
          </cell>
          <cell r="B2501">
            <v>1.2617</v>
          </cell>
          <cell r="C2501">
            <v>39011</v>
          </cell>
          <cell r="D2501">
            <v>0.66979999999999995</v>
          </cell>
          <cell r="E2501">
            <v>39011</v>
          </cell>
          <cell r="F2501">
            <v>1.8835999999999999</v>
          </cell>
          <cell r="G2501">
            <v>39011</v>
          </cell>
          <cell r="H2501">
            <v>118.65</v>
          </cell>
          <cell r="I2501">
            <v>39011</v>
          </cell>
          <cell r="J2501">
            <v>1.2589000000000001</v>
          </cell>
          <cell r="K2501">
            <v>39011</v>
          </cell>
          <cell r="L2501">
            <v>1.1247</v>
          </cell>
          <cell r="M2501">
            <v>39011</v>
          </cell>
          <cell r="N2501">
            <v>7.3055000000000003</v>
          </cell>
          <cell r="O2501">
            <v>39011</v>
          </cell>
          <cell r="P2501">
            <v>0.75829999999999997</v>
          </cell>
          <cell r="Q2501">
            <v>39011</v>
          </cell>
          <cell r="R2501">
            <v>7.9024999999999999</v>
          </cell>
          <cell r="S2501">
            <v>39011</v>
          </cell>
          <cell r="T2501">
            <v>149.74</v>
          </cell>
          <cell r="U2501">
            <v>39011</v>
          </cell>
          <cell r="V2501">
            <v>0.66979999999999995</v>
          </cell>
          <cell r="W2501">
            <v>39011</v>
          </cell>
          <cell r="X2501">
            <v>37.25</v>
          </cell>
          <cell r="AA2501">
            <v>39011</v>
          </cell>
          <cell r="AB2501">
            <v>86.27</v>
          </cell>
          <cell r="AC2501">
            <v>39011</v>
          </cell>
          <cell r="AD2501">
            <v>103.3</v>
          </cell>
          <cell r="AE2501">
            <v>39011</v>
          </cell>
          <cell r="AI2501">
            <v>39011</v>
          </cell>
          <cell r="AJ2501">
            <v>0.79259999999999997</v>
          </cell>
          <cell r="AK2501">
            <v>39011</v>
          </cell>
          <cell r="AL2501">
            <v>96.79</v>
          </cell>
          <cell r="AM2501">
            <v>39011</v>
          </cell>
          <cell r="AN2501">
            <v>6.0250000000000004</v>
          </cell>
          <cell r="AP2501">
            <v>1.259452380952381</v>
          </cell>
        </row>
        <row r="2502">
          <cell r="A2502">
            <v>39012</v>
          </cell>
          <cell r="B2502">
            <v>1.2617</v>
          </cell>
          <cell r="C2502">
            <v>39012</v>
          </cell>
          <cell r="D2502">
            <v>0.66979999999999995</v>
          </cell>
          <cell r="E2502">
            <v>39012</v>
          </cell>
          <cell r="F2502">
            <v>1.8835999999999999</v>
          </cell>
          <cell r="G2502">
            <v>39012</v>
          </cell>
          <cell r="H2502">
            <v>118.65</v>
          </cell>
          <cell r="I2502">
            <v>39012</v>
          </cell>
          <cell r="J2502">
            <v>1.2589000000000001</v>
          </cell>
          <cell r="K2502">
            <v>39012</v>
          </cell>
          <cell r="L2502">
            <v>1.1247</v>
          </cell>
          <cell r="M2502">
            <v>39012</v>
          </cell>
          <cell r="N2502">
            <v>7.3055000000000003</v>
          </cell>
          <cell r="O2502">
            <v>39012</v>
          </cell>
          <cell r="P2502">
            <v>0.75829999999999997</v>
          </cell>
          <cell r="Q2502">
            <v>39012</v>
          </cell>
          <cell r="R2502">
            <v>7.9024999999999999</v>
          </cell>
          <cell r="S2502">
            <v>39012</v>
          </cell>
          <cell r="T2502">
            <v>149.74</v>
          </cell>
          <cell r="U2502">
            <v>39012</v>
          </cell>
          <cell r="V2502">
            <v>0.66979999999999995</v>
          </cell>
          <cell r="W2502">
            <v>39012</v>
          </cell>
          <cell r="X2502">
            <v>37.25</v>
          </cell>
          <cell r="AA2502">
            <v>39012</v>
          </cell>
          <cell r="AB2502">
            <v>86.27</v>
          </cell>
          <cell r="AC2502">
            <v>39012</v>
          </cell>
          <cell r="AD2502">
            <v>103.3</v>
          </cell>
          <cell r="AE2502">
            <v>39012</v>
          </cell>
          <cell r="AI2502">
            <v>39012</v>
          </cell>
          <cell r="AJ2502">
            <v>0.79259999999999997</v>
          </cell>
          <cell r="AK2502">
            <v>39012</v>
          </cell>
          <cell r="AL2502">
            <v>96.79</v>
          </cell>
          <cell r="AM2502">
            <v>39012</v>
          </cell>
          <cell r="AN2502">
            <v>6.0250000000000004</v>
          </cell>
          <cell r="AP2502">
            <v>1.2584761904761905</v>
          </cell>
        </row>
        <row r="2503">
          <cell r="A2503">
            <v>39013</v>
          </cell>
          <cell r="B2503">
            <v>1.2545999999999999</v>
          </cell>
          <cell r="C2503">
            <v>39013</v>
          </cell>
          <cell r="D2503">
            <v>0.67025999999999997</v>
          </cell>
          <cell r="E2503">
            <v>39013</v>
          </cell>
          <cell r="F2503">
            <v>1.8719000000000001</v>
          </cell>
          <cell r="G2503">
            <v>39013</v>
          </cell>
          <cell r="H2503">
            <v>119.31</v>
          </cell>
          <cell r="I2503">
            <v>39013</v>
          </cell>
          <cell r="J2503">
            <v>1.2677</v>
          </cell>
          <cell r="K2503">
            <v>39013</v>
          </cell>
          <cell r="L2503">
            <v>1.1285000000000001</v>
          </cell>
          <cell r="M2503">
            <v>39013</v>
          </cell>
          <cell r="N2503">
            <v>7.3371000000000004</v>
          </cell>
          <cell r="O2503">
            <v>39013</v>
          </cell>
          <cell r="P2503">
            <v>0.75760000000000005</v>
          </cell>
          <cell r="Q2503">
            <v>39013</v>
          </cell>
          <cell r="R2503">
            <v>7.8990999999999998</v>
          </cell>
          <cell r="S2503">
            <v>39013</v>
          </cell>
          <cell r="T2503">
            <v>149.79</v>
          </cell>
          <cell r="U2503">
            <v>39013</v>
          </cell>
          <cell r="V2503">
            <v>0.67025999999999997</v>
          </cell>
          <cell r="W2503">
            <v>39013</v>
          </cell>
          <cell r="X2503">
            <v>37.28</v>
          </cell>
          <cell r="AA2503">
            <v>39013</v>
          </cell>
          <cell r="AB2503">
            <v>86.71</v>
          </cell>
          <cell r="AC2503">
            <v>39013</v>
          </cell>
          <cell r="AD2503">
            <v>103.26</v>
          </cell>
          <cell r="AE2503">
            <v>39013</v>
          </cell>
          <cell r="AI2503">
            <v>39013</v>
          </cell>
          <cell r="AJ2503">
            <v>0.79669999999999996</v>
          </cell>
          <cell r="AK2503">
            <v>39013</v>
          </cell>
          <cell r="AL2503">
            <v>96.44</v>
          </cell>
          <cell r="AM2503">
            <v>39013</v>
          </cell>
          <cell r="AN2503">
            <v>6.0750000000000002</v>
          </cell>
          <cell r="AP2503">
            <v>1.2577333333333334</v>
          </cell>
        </row>
        <row r="2504">
          <cell r="A2504">
            <v>39014</v>
          </cell>
          <cell r="B2504">
            <v>1.2570999999999999</v>
          </cell>
          <cell r="C2504">
            <v>39014</v>
          </cell>
          <cell r="D2504">
            <v>0.67056000000000004</v>
          </cell>
          <cell r="E2504">
            <v>39014</v>
          </cell>
          <cell r="F2504">
            <v>1.8747</v>
          </cell>
          <cell r="G2504">
            <v>39014</v>
          </cell>
          <cell r="H2504">
            <v>119.2</v>
          </cell>
          <cell r="I2504">
            <v>39014</v>
          </cell>
          <cell r="J2504">
            <v>1.2652999999999999</v>
          </cell>
          <cell r="K2504">
            <v>39014</v>
          </cell>
          <cell r="L2504">
            <v>1.1268</v>
          </cell>
          <cell r="M2504">
            <v>39014</v>
          </cell>
          <cell r="N2504">
            <v>7.3189000000000002</v>
          </cell>
          <cell r="O2504">
            <v>39014</v>
          </cell>
          <cell r="P2504">
            <v>0.75839999999999996</v>
          </cell>
          <cell r="Q2504">
            <v>39014</v>
          </cell>
          <cell r="R2504">
            <v>7.9024999999999999</v>
          </cell>
          <cell r="S2504">
            <v>39014</v>
          </cell>
          <cell r="T2504">
            <v>149.91</v>
          </cell>
          <cell r="U2504">
            <v>39014</v>
          </cell>
          <cell r="V2504">
            <v>0.67056000000000004</v>
          </cell>
          <cell r="W2504">
            <v>39014</v>
          </cell>
          <cell r="X2504">
            <v>37.21</v>
          </cell>
          <cell r="AA2504">
            <v>39014</v>
          </cell>
          <cell r="AB2504">
            <v>86.7</v>
          </cell>
          <cell r="AC2504">
            <v>39014</v>
          </cell>
          <cell r="AD2504">
            <v>103.2</v>
          </cell>
          <cell r="AE2504">
            <v>39014</v>
          </cell>
          <cell r="AI2504">
            <v>39014</v>
          </cell>
          <cell r="AJ2504">
            <v>0.79620000000000002</v>
          </cell>
          <cell r="AK2504">
            <v>39014</v>
          </cell>
          <cell r="AL2504">
            <v>96.46</v>
          </cell>
          <cell r="AM2504">
            <v>39014</v>
          </cell>
          <cell r="AN2504">
            <v>6</v>
          </cell>
          <cell r="AP2504">
            <v>1.2572523809523812</v>
          </cell>
        </row>
        <row r="2505">
          <cell r="A2505">
            <v>39015</v>
          </cell>
          <cell r="B2505">
            <v>1.2586999999999999</v>
          </cell>
          <cell r="C2505">
            <v>39015</v>
          </cell>
          <cell r="D2505">
            <v>0.67068000000000005</v>
          </cell>
          <cell r="E2505">
            <v>39015</v>
          </cell>
          <cell r="F2505">
            <v>1.877</v>
          </cell>
          <cell r="G2505">
            <v>39015</v>
          </cell>
          <cell r="H2505">
            <v>119.15</v>
          </cell>
          <cell r="I2505">
            <v>39015</v>
          </cell>
          <cell r="J2505">
            <v>1.2661</v>
          </cell>
          <cell r="K2505">
            <v>39015</v>
          </cell>
          <cell r="L2505">
            <v>1.1251</v>
          </cell>
          <cell r="M2505">
            <v>39015</v>
          </cell>
          <cell r="N2505">
            <v>7.3228999999999997</v>
          </cell>
          <cell r="O2505">
            <v>39015</v>
          </cell>
          <cell r="P2505">
            <v>0.76</v>
          </cell>
          <cell r="Q2505">
            <v>39015</v>
          </cell>
          <cell r="R2505">
            <v>7.9020000000000001</v>
          </cell>
          <cell r="S2505">
            <v>39015</v>
          </cell>
          <cell r="T2505">
            <v>150.11000000000001</v>
          </cell>
          <cell r="U2505">
            <v>39015</v>
          </cell>
          <cell r="V2505">
            <v>0.67068000000000005</v>
          </cell>
          <cell r="W2505">
            <v>39015</v>
          </cell>
          <cell r="X2505">
            <v>37.08</v>
          </cell>
          <cell r="AA2505">
            <v>39015</v>
          </cell>
          <cell r="AB2505">
            <v>86.38</v>
          </cell>
          <cell r="AC2505">
            <v>39015</v>
          </cell>
          <cell r="AD2505">
            <v>103.28</v>
          </cell>
          <cell r="AE2505">
            <v>39015</v>
          </cell>
          <cell r="AI2505">
            <v>39015</v>
          </cell>
          <cell r="AJ2505">
            <v>0.79359999999999997</v>
          </cell>
          <cell r="AK2505">
            <v>39015</v>
          </cell>
          <cell r="AL2505">
            <v>96.45</v>
          </cell>
          <cell r="AM2505">
            <v>39015</v>
          </cell>
          <cell r="AN2505">
            <v>5.9749999999999996</v>
          </cell>
          <cell r="AP2505">
            <v>1.2572809523809527</v>
          </cell>
        </row>
        <row r="2506">
          <cell r="A2506">
            <v>39016</v>
          </cell>
          <cell r="B2506">
            <v>1.2697000000000001</v>
          </cell>
          <cell r="C2506">
            <v>39016</v>
          </cell>
          <cell r="D2506">
            <v>0.67120000000000002</v>
          </cell>
          <cell r="E2506">
            <v>39016</v>
          </cell>
          <cell r="F2506">
            <v>1.8917999999999999</v>
          </cell>
          <cell r="G2506">
            <v>39016</v>
          </cell>
          <cell r="H2506">
            <v>118.35</v>
          </cell>
          <cell r="I2506">
            <v>39016</v>
          </cell>
          <cell r="J2506">
            <v>1.2528000000000001</v>
          </cell>
          <cell r="K2506">
            <v>39016</v>
          </cell>
          <cell r="L2506">
            <v>1.1216999999999999</v>
          </cell>
          <cell r="M2506">
            <v>39016</v>
          </cell>
          <cell r="N2506">
            <v>7.2672999999999996</v>
          </cell>
          <cell r="O2506">
            <v>39016</v>
          </cell>
          <cell r="P2506">
            <v>0.76419999999999999</v>
          </cell>
          <cell r="Q2506">
            <v>39016</v>
          </cell>
          <cell r="R2506">
            <v>7.8959000000000001</v>
          </cell>
          <cell r="S2506">
            <v>39016</v>
          </cell>
          <cell r="T2506">
            <v>150.27000000000001</v>
          </cell>
          <cell r="U2506">
            <v>39016</v>
          </cell>
          <cell r="V2506">
            <v>0.67120000000000002</v>
          </cell>
          <cell r="W2506">
            <v>39016</v>
          </cell>
          <cell r="X2506">
            <v>36.99</v>
          </cell>
          <cell r="AA2506">
            <v>39016</v>
          </cell>
          <cell r="AB2506">
            <v>85.89</v>
          </cell>
          <cell r="AC2506">
            <v>39016</v>
          </cell>
          <cell r="AD2506">
            <v>103.52</v>
          </cell>
          <cell r="AE2506">
            <v>39016</v>
          </cell>
          <cell r="AI2506">
            <v>39016</v>
          </cell>
          <cell r="AJ2506">
            <v>0.78779999999999994</v>
          </cell>
          <cell r="AK2506">
            <v>39016</v>
          </cell>
          <cell r="AL2506">
            <v>96.81</v>
          </cell>
          <cell r="AM2506">
            <v>39016</v>
          </cell>
          <cell r="AN2506">
            <v>5.6</v>
          </cell>
          <cell r="AP2506">
            <v>1.2578666666666671</v>
          </cell>
        </row>
        <row r="2507">
          <cell r="A2507">
            <v>39017</v>
          </cell>
          <cell r="B2507">
            <v>1.2732000000000001</v>
          </cell>
          <cell r="C2507">
            <v>39017</v>
          </cell>
          <cell r="D2507">
            <v>0.67113</v>
          </cell>
          <cell r="E2507">
            <v>39017</v>
          </cell>
          <cell r="F2507">
            <v>1.8972</v>
          </cell>
          <cell r="G2507">
            <v>39017</v>
          </cell>
          <cell r="H2507">
            <v>117.62</v>
          </cell>
          <cell r="I2507">
            <v>39017</v>
          </cell>
          <cell r="J2507">
            <v>1.2488999999999999</v>
          </cell>
          <cell r="K2507">
            <v>39017</v>
          </cell>
          <cell r="L2507">
            <v>1.1184000000000001</v>
          </cell>
          <cell r="M2507">
            <v>39017</v>
          </cell>
          <cell r="N2507">
            <v>7.24</v>
          </cell>
          <cell r="O2507">
            <v>39017</v>
          </cell>
          <cell r="P2507">
            <v>0.76890000000000003</v>
          </cell>
          <cell r="Q2507">
            <v>39017</v>
          </cell>
          <cell r="R2507">
            <v>7.8895999999999997</v>
          </cell>
          <cell r="S2507">
            <v>39017</v>
          </cell>
          <cell r="T2507">
            <v>149.86000000000001</v>
          </cell>
          <cell r="U2507">
            <v>39017</v>
          </cell>
          <cell r="V2507">
            <v>0.67113</v>
          </cell>
          <cell r="W2507">
            <v>39017</v>
          </cell>
          <cell r="X2507">
            <v>36.72</v>
          </cell>
          <cell r="AA2507">
            <v>39017</v>
          </cell>
          <cell r="AB2507">
            <v>85.56</v>
          </cell>
          <cell r="AC2507">
            <v>39017</v>
          </cell>
          <cell r="AD2507">
            <v>103.31</v>
          </cell>
          <cell r="AE2507">
            <v>39017</v>
          </cell>
          <cell r="AI2507">
            <v>39017</v>
          </cell>
          <cell r="AJ2507">
            <v>0.78480000000000005</v>
          </cell>
          <cell r="AK2507">
            <v>39017</v>
          </cell>
          <cell r="AL2507">
            <v>97.29</v>
          </cell>
          <cell r="AM2507">
            <v>39017</v>
          </cell>
          <cell r="AN2507">
            <v>5.5504999999999995</v>
          </cell>
          <cell r="AP2507">
            <v>1.2584523809523813</v>
          </cell>
        </row>
        <row r="2508">
          <cell r="A2508">
            <v>39018</v>
          </cell>
          <cell r="B2508">
            <v>1.2732000000000001</v>
          </cell>
          <cell r="C2508">
            <v>39018</v>
          </cell>
          <cell r="D2508">
            <v>0.67113</v>
          </cell>
          <cell r="E2508">
            <v>39018</v>
          </cell>
          <cell r="F2508">
            <v>1.8972</v>
          </cell>
          <cell r="G2508">
            <v>39018</v>
          </cell>
          <cell r="H2508">
            <v>117.62</v>
          </cell>
          <cell r="I2508">
            <v>39018</v>
          </cell>
          <cell r="J2508">
            <v>1.2488999999999999</v>
          </cell>
          <cell r="K2508">
            <v>39018</v>
          </cell>
          <cell r="L2508">
            <v>1.1184000000000001</v>
          </cell>
          <cell r="M2508">
            <v>39018</v>
          </cell>
          <cell r="N2508">
            <v>7.24</v>
          </cell>
          <cell r="O2508">
            <v>39018</v>
          </cell>
          <cell r="P2508">
            <v>0.76890000000000003</v>
          </cell>
          <cell r="Q2508">
            <v>39018</v>
          </cell>
          <cell r="R2508">
            <v>7.8895999999999997</v>
          </cell>
          <cell r="S2508">
            <v>39018</v>
          </cell>
          <cell r="T2508">
            <v>149.86000000000001</v>
          </cell>
          <cell r="U2508">
            <v>39018</v>
          </cell>
          <cell r="V2508">
            <v>0.67113</v>
          </cell>
          <cell r="W2508">
            <v>39018</v>
          </cell>
          <cell r="X2508">
            <v>36.72</v>
          </cell>
          <cell r="AA2508">
            <v>39018</v>
          </cell>
          <cell r="AB2508">
            <v>85.56</v>
          </cell>
          <cell r="AC2508">
            <v>39018</v>
          </cell>
          <cell r="AD2508">
            <v>103.31</v>
          </cell>
          <cell r="AE2508">
            <v>39018</v>
          </cell>
          <cell r="AI2508">
            <v>39018</v>
          </cell>
          <cell r="AJ2508">
            <v>0.78480000000000005</v>
          </cell>
          <cell r="AK2508">
            <v>39018</v>
          </cell>
          <cell r="AL2508">
            <v>97.29</v>
          </cell>
          <cell r="AM2508">
            <v>39018</v>
          </cell>
          <cell r="AN2508">
            <v>5.5504999999999995</v>
          </cell>
          <cell r="AP2508">
            <v>1.2590380952380953</v>
          </cell>
        </row>
        <row r="2509">
          <cell r="A2509">
            <v>39019</v>
          </cell>
          <cell r="B2509">
            <v>1.2732000000000001</v>
          </cell>
          <cell r="C2509">
            <v>39019</v>
          </cell>
          <cell r="D2509">
            <v>0.67113</v>
          </cell>
          <cell r="E2509">
            <v>39019</v>
          </cell>
          <cell r="F2509">
            <v>1.8972</v>
          </cell>
          <cell r="G2509">
            <v>39019</v>
          </cell>
          <cell r="H2509">
            <v>117.62</v>
          </cell>
          <cell r="I2509">
            <v>39019</v>
          </cell>
          <cell r="J2509">
            <v>1.2488999999999999</v>
          </cell>
          <cell r="K2509">
            <v>39019</v>
          </cell>
          <cell r="L2509">
            <v>1.1184000000000001</v>
          </cell>
          <cell r="M2509">
            <v>39019</v>
          </cell>
          <cell r="N2509">
            <v>7.24</v>
          </cell>
          <cell r="O2509">
            <v>39019</v>
          </cell>
          <cell r="P2509">
            <v>0.76890000000000003</v>
          </cell>
          <cell r="Q2509">
            <v>39019</v>
          </cell>
          <cell r="R2509">
            <v>7.8895999999999997</v>
          </cell>
          <cell r="S2509">
            <v>39019</v>
          </cell>
          <cell r="T2509">
            <v>149.86000000000001</v>
          </cell>
          <cell r="U2509">
            <v>39019</v>
          </cell>
          <cell r="V2509">
            <v>0.67113</v>
          </cell>
          <cell r="W2509">
            <v>39019</v>
          </cell>
          <cell r="X2509">
            <v>36.72</v>
          </cell>
          <cell r="AA2509">
            <v>39019</v>
          </cell>
          <cell r="AB2509">
            <v>85.56</v>
          </cell>
          <cell r="AC2509">
            <v>39019</v>
          </cell>
          <cell r="AD2509">
            <v>103.31</v>
          </cell>
          <cell r="AE2509">
            <v>39019</v>
          </cell>
          <cell r="AI2509">
            <v>39019</v>
          </cell>
          <cell r="AJ2509">
            <v>0.78480000000000005</v>
          </cell>
          <cell r="AK2509">
            <v>39019</v>
          </cell>
          <cell r="AL2509">
            <v>97.29</v>
          </cell>
          <cell r="AM2509">
            <v>39019</v>
          </cell>
          <cell r="AN2509">
            <v>5.5504999999999995</v>
          </cell>
          <cell r="AP2509">
            <v>1.2596238095238097</v>
          </cell>
        </row>
        <row r="2510">
          <cell r="A2510">
            <v>39020</v>
          </cell>
          <cell r="B2510">
            <v>1.2721</v>
          </cell>
          <cell r="C2510">
            <v>39020</v>
          </cell>
          <cell r="D2510">
            <v>0.66883000000000004</v>
          </cell>
          <cell r="E2510">
            <v>39020</v>
          </cell>
          <cell r="F2510">
            <v>1.9020000000000001</v>
          </cell>
          <cell r="G2510">
            <v>39020</v>
          </cell>
          <cell r="H2510">
            <v>117.41</v>
          </cell>
          <cell r="I2510">
            <v>39020</v>
          </cell>
          <cell r="J2510">
            <v>1.2485999999999999</v>
          </cell>
          <cell r="K2510">
            <v>39020</v>
          </cell>
          <cell r="L2510">
            <v>1.1252</v>
          </cell>
          <cell r="M2510">
            <v>39020</v>
          </cell>
          <cell r="N2510">
            <v>7.2450999999999999</v>
          </cell>
          <cell r="O2510">
            <v>39020</v>
          </cell>
          <cell r="P2510">
            <v>0.76939999999999997</v>
          </cell>
          <cell r="Q2510">
            <v>39020</v>
          </cell>
          <cell r="R2510">
            <v>7.8738000000000001</v>
          </cell>
          <cell r="S2510">
            <v>39020</v>
          </cell>
          <cell r="T2510">
            <v>149.5</v>
          </cell>
          <cell r="U2510">
            <v>39020</v>
          </cell>
          <cell r="V2510">
            <v>0.66883000000000004</v>
          </cell>
          <cell r="W2510">
            <v>39020</v>
          </cell>
          <cell r="X2510">
            <v>36.78</v>
          </cell>
          <cell r="AA2510">
            <v>39020</v>
          </cell>
          <cell r="AB2510">
            <v>85.59</v>
          </cell>
          <cell r="AC2510">
            <v>39020</v>
          </cell>
          <cell r="AD2510">
            <v>103.04</v>
          </cell>
          <cell r="AE2510">
            <v>39020</v>
          </cell>
          <cell r="AI2510">
            <v>39020</v>
          </cell>
          <cell r="AJ2510">
            <v>0.78590000000000004</v>
          </cell>
          <cell r="AK2510">
            <v>39020</v>
          </cell>
          <cell r="AL2510">
            <v>97.49</v>
          </cell>
          <cell r="AM2510">
            <v>39020</v>
          </cell>
          <cell r="AN2510">
            <v>5.6749999999999998</v>
          </cell>
          <cell r="AP2510">
            <v>1.2607285714285712</v>
          </cell>
        </row>
        <row r="2511">
          <cell r="A2511">
            <v>39021</v>
          </cell>
          <cell r="B2511">
            <v>1.2770000000000001</v>
          </cell>
          <cell r="C2511">
            <v>39021</v>
          </cell>
          <cell r="D2511">
            <v>0.66920000000000002</v>
          </cell>
          <cell r="E2511">
            <v>39021</v>
          </cell>
          <cell r="F2511">
            <v>1.9081000000000001</v>
          </cell>
          <cell r="G2511">
            <v>39021</v>
          </cell>
          <cell r="H2511">
            <v>116.71</v>
          </cell>
          <cell r="I2511">
            <v>39021</v>
          </cell>
          <cell r="J2511">
            <v>1.242</v>
          </cell>
          <cell r="K2511">
            <v>39021</v>
          </cell>
          <cell r="L2511">
            <v>1.1218999999999999</v>
          </cell>
          <cell r="M2511">
            <v>39021</v>
          </cell>
          <cell r="N2511">
            <v>7.218</v>
          </cell>
          <cell r="O2511">
            <v>39021</v>
          </cell>
          <cell r="P2511">
            <v>0.77500000000000002</v>
          </cell>
          <cell r="Q2511">
            <v>39021</v>
          </cell>
          <cell r="R2511">
            <v>7.8789999999999996</v>
          </cell>
          <cell r="S2511">
            <v>39021</v>
          </cell>
          <cell r="T2511">
            <v>149.28</v>
          </cell>
          <cell r="U2511">
            <v>39021</v>
          </cell>
          <cell r="V2511">
            <v>0.66920000000000002</v>
          </cell>
          <cell r="W2511">
            <v>39021</v>
          </cell>
          <cell r="X2511">
            <v>36.72</v>
          </cell>
          <cell r="AA2511">
            <v>39021</v>
          </cell>
          <cell r="AB2511">
            <v>85.32</v>
          </cell>
          <cell r="AC2511">
            <v>39021</v>
          </cell>
          <cell r="AD2511">
            <v>103.28</v>
          </cell>
          <cell r="AE2511">
            <v>39021</v>
          </cell>
          <cell r="AI2511">
            <v>39021</v>
          </cell>
          <cell r="AJ2511">
            <v>0.78349999999999997</v>
          </cell>
          <cell r="AK2511">
            <v>39021</v>
          </cell>
          <cell r="AL2511">
            <v>97.92</v>
          </cell>
          <cell r="AM2511">
            <v>39021</v>
          </cell>
          <cell r="AN2511">
            <v>5.9504999999999999</v>
          </cell>
          <cell r="AP2511">
            <v>1.2617476190476187</v>
          </cell>
        </row>
        <row r="2512">
          <cell r="A2512">
            <v>39022</v>
          </cell>
          <cell r="B2512">
            <v>1.2764</v>
          </cell>
          <cell r="C2512">
            <v>39022</v>
          </cell>
          <cell r="D2512">
            <v>0.66849999999999998</v>
          </cell>
          <cell r="E2512">
            <v>39022</v>
          </cell>
          <cell r="F2512">
            <v>1.9095</v>
          </cell>
          <cell r="G2512">
            <v>39022</v>
          </cell>
          <cell r="H2512">
            <v>117.04</v>
          </cell>
          <cell r="I2512">
            <v>39022</v>
          </cell>
          <cell r="J2512">
            <v>1.2439</v>
          </cell>
          <cell r="K2512">
            <v>39022</v>
          </cell>
          <cell r="L2512">
            <v>1.1335</v>
          </cell>
          <cell r="M2512">
            <v>39022</v>
          </cell>
          <cell r="N2512">
            <v>7.2096999999999998</v>
          </cell>
          <cell r="O2512">
            <v>39022</v>
          </cell>
          <cell r="P2512">
            <v>0.77449999999999997</v>
          </cell>
          <cell r="Q2512">
            <v>39022</v>
          </cell>
          <cell r="R2512">
            <v>7.8723999999999998</v>
          </cell>
          <cell r="S2512">
            <v>39022</v>
          </cell>
          <cell r="T2512">
            <v>149.33000000000001</v>
          </cell>
          <cell r="U2512">
            <v>39022</v>
          </cell>
          <cell r="V2512">
            <v>0.66849999999999998</v>
          </cell>
          <cell r="W2512">
            <v>39022</v>
          </cell>
          <cell r="X2512">
            <v>36.630000000000003</v>
          </cell>
          <cell r="AA2512">
            <v>39022</v>
          </cell>
          <cell r="AB2512">
            <v>85.42</v>
          </cell>
          <cell r="AC2512">
            <v>39022</v>
          </cell>
          <cell r="AD2512">
            <v>103.43</v>
          </cell>
          <cell r="AE2512">
            <v>39022</v>
          </cell>
          <cell r="AI2512">
            <v>39022</v>
          </cell>
          <cell r="AJ2512">
            <v>0.78390000000000004</v>
          </cell>
          <cell r="AK2512">
            <v>39022</v>
          </cell>
          <cell r="AL2512">
            <v>97.68</v>
          </cell>
          <cell r="AM2512">
            <v>39022</v>
          </cell>
          <cell r="AN2512">
            <v>6.1505000000000001</v>
          </cell>
          <cell r="AP2512">
            <v>1.2628380952380949</v>
          </cell>
        </row>
        <row r="2513">
          <cell r="A2513">
            <v>39023</v>
          </cell>
          <cell r="B2513">
            <v>1.2770000000000001</v>
          </cell>
          <cell r="C2513">
            <v>39023</v>
          </cell>
          <cell r="D2513">
            <v>0.6694</v>
          </cell>
          <cell r="E2513">
            <v>39023</v>
          </cell>
          <cell r="F2513">
            <v>1.9075</v>
          </cell>
          <cell r="G2513">
            <v>39023</v>
          </cell>
          <cell r="H2513">
            <v>117.19</v>
          </cell>
          <cell r="I2513">
            <v>39023</v>
          </cell>
          <cell r="J2513">
            <v>1.2455000000000001</v>
          </cell>
          <cell r="K2513">
            <v>39023</v>
          </cell>
          <cell r="L2513">
            <v>1.1355</v>
          </cell>
          <cell r="M2513">
            <v>39023</v>
          </cell>
          <cell r="N2513">
            <v>7.2004999999999999</v>
          </cell>
          <cell r="O2513">
            <v>39023</v>
          </cell>
          <cell r="P2513">
            <v>0.77400000000000002</v>
          </cell>
          <cell r="Q2513">
            <v>39023</v>
          </cell>
          <cell r="R2513">
            <v>7.8734999999999999</v>
          </cell>
          <cell r="S2513">
            <v>39023</v>
          </cell>
          <cell r="T2513">
            <v>149.69</v>
          </cell>
          <cell r="U2513">
            <v>39023</v>
          </cell>
          <cell r="V2513">
            <v>0.6694</v>
          </cell>
          <cell r="W2513">
            <v>39023</v>
          </cell>
          <cell r="X2513">
            <v>36.700000000000003</v>
          </cell>
          <cell r="AA2513">
            <v>39023</v>
          </cell>
          <cell r="AB2513">
            <v>85.34</v>
          </cell>
          <cell r="AC2513">
            <v>39023</v>
          </cell>
          <cell r="AD2513">
            <v>103.06</v>
          </cell>
          <cell r="AE2513">
            <v>39023</v>
          </cell>
          <cell r="AI2513">
            <v>39023</v>
          </cell>
          <cell r="AJ2513">
            <v>0.78239999999999998</v>
          </cell>
          <cell r="AK2513">
            <v>39023</v>
          </cell>
          <cell r="AL2513">
            <v>97.56</v>
          </cell>
          <cell r="AM2513">
            <v>39023</v>
          </cell>
          <cell r="AN2513">
            <v>6.15</v>
          </cell>
          <cell r="AP2513">
            <v>1.2638</v>
          </cell>
        </row>
        <row r="2514">
          <cell r="A2514">
            <v>39024</v>
          </cell>
          <cell r="B2514">
            <v>1.2706999999999999</v>
          </cell>
          <cell r="C2514">
            <v>39024</v>
          </cell>
          <cell r="D2514">
            <v>0.66869999999999996</v>
          </cell>
          <cell r="E2514">
            <v>39024</v>
          </cell>
          <cell r="F2514">
            <v>1.9001999999999999</v>
          </cell>
          <cell r="G2514">
            <v>39024</v>
          </cell>
          <cell r="H2514">
            <v>118.15</v>
          </cell>
          <cell r="I2514">
            <v>39024</v>
          </cell>
          <cell r="J2514">
            <v>1.2557</v>
          </cell>
          <cell r="K2514">
            <v>39024</v>
          </cell>
          <cell r="L2514">
            <v>1.1297999999999999</v>
          </cell>
          <cell r="M2514">
            <v>39024</v>
          </cell>
          <cell r="N2514">
            <v>7.2138</v>
          </cell>
          <cell r="O2514">
            <v>39024</v>
          </cell>
          <cell r="P2514">
            <v>0.76959999999999995</v>
          </cell>
          <cell r="Q2514">
            <v>39024</v>
          </cell>
          <cell r="R2514">
            <v>7.8715999999999999</v>
          </cell>
          <cell r="S2514">
            <v>39024</v>
          </cell>
          <cell r="T2514">
            <v>150.1</v>
          </cell>
          <cell r="U2514">
            <v>39024</v>
          </cell>
          <cell r="V2514">
            <v>0.66869999999999996</v>
          </cell>
          <cell r="W2514">
            <v>39024</v>
          </cell>
          <cell r="X2514">
            <v>36.74</v>
          </cell>
          <cell r="AA2514">
            <v>39024</v>
          </cell>
          <cell r="AB2514">
            <v>85.71</v>
          </cell>
          <cell r="AC2514">
            <v>39024</v>
          </cell>
          <cell r="AD2514">
            <v>103.71</v>
          </cell>
          <cell r="AE2514">
            <v>39024</v>
          </cell>
          <cell r="AI2514">
            <v>39024</v>
          </cell>
          <cell r="AJ2514">
            <v>0.78620000000000001</v>
          </cell>
          <cell r="AK2514">
            <v>39024</v>
          </cell>
          <cell r="AL2514">
            <v>96.92</v>
          </cell>
          <cell r="AM2514">
            <v>39024</v>
          </cell>
          <cell r="AN2514">
            <v>5.7004000000000001</v>
          </cell>
          <cell r="AP2514">
            <v>1.2647619047619048</v>
          </cell>
        </row>
        <row r="2515">
          <cell r="A2515">
            <v>39025</v>
          </cell>
          <cell r="B2515">
            <v>1.2706999999999999</v>
          </cell>
          <cell r="C2515">
            <v>39025</v>
          </cell>
          <cell r="D2515">
            <v>0.66869999999999996</v>
          </cell>
          <cell r="E2515">
            <v>39025</v>
          </cell>
          <cell r="F2515">
            <v>1.9001999999999999</v>
          </cell>
          <cell r="G2515">
            <v>39025</v>
          </cell>
          <cell r="H2515">
            <v>118.15</v>
          </cell>
          <cell r="I2515">
            <v>39025</v>
          </cell>
          <cell r="J2515">
            <v>1.2557</v>
          </cell>
          <cell r="K2515">
            <v>39025</v>
          </cell>
          <cell r="L2515">
            <v>1.1297999999999999</v>
          </cell>
          <cell r="M2515">
            <v>39025</v>
          </cell>
          <cell r="N2515">
            <v>7.2138</v>
          </cell>
          <cell r="O2515">
            <v>39025</v>
          </cell>
          <cell r="P2515">
            <v>0.76959999999999995</v>
          </cell>
          <cell r="Q2515">
            <v>39025</v>
          </cell>
          <cell r="R2515">
            <v>7.8715999999999999</v>
          </cell>
          <cell r="S2515">
            <v>39025</v>
          </cell>
          <cell r="T2515">
            <v>150.1</v>
          </cell>
          <cell r="U2515">
            <v>39025</v>
          </cell>
          <cell r="V2515">
            <v>0.66869999999999996</v>
          </cell>
          <cell r="W2515">
            <v>39025</v>
          </cell>
          <cell r="X2515">
            <v>36.74</v>
          </cell>
          <cell r="AA2515">
            <v>39025</v>
          </cell>
          <cell r="AB2515">
            <v>85.71</v>
          </cell>
          <cell r="AC2515">
            <v>39025</v>
          </cell>
          <cell r="AD2515">
            <v>103.71</v>
          </cell>
          <cell r="AE2515">
            <v>39025</v>
          </cell>
          <cell r="AI2515">
            <v>39025</v>
          </cell>
          <cell r="AJ2515">
            <v>0.78620000000000001</v>
          </cell>
          <cell r="AK2515">
            <v>39025</v>
          </cell>
          <cell r="AL2515">
            <v>96.92</v>
          </cell>
          <cell r="AM2515">
            <v>39025</v>
          </cell>
          <cell r="AN2515">
            <v>5.7004000000000001</v>
          </cell>
          <cell r="AP2515">
            <v>1.2657238095238097</v>
          </cell>
        </row>
        <row r="2516">
          <cell r="A2516">
            <v>39026</v>
          </cell>
          <cell r="B2516">
            <v>1.2706999999999999</v>
          </cell>
          <cell r="C2516">
            <v>39026</v>
          </cell>
          <cell r="D2516">
            <v>0.66869999999999996</v>
          </cell>
          <cell r="E2516">
            <v>39026</v>
          </cell>
          <cell r="F2516">
            <v>1.9001999999999999</v>
          </cell>
          <cell r="G2516">
            <v>39026</v>
          </cell>
          <cell r="H2516">
            <v>118.15</v>
          </cell>
          <cell r="I2516">
            <v>39026</v>
          </cell>
          <cell r="J2516">
            <v>1.2557</v>
          </cell>
          <cell r="K2516">
            <v>39026</v>
          </cell>
          <cell r="L2516">
            <v>1.1297999999999999</v>
          </cell>
          <cell r="M2516">
            <v>39026</v>
          </cell>
          <cell r="N2516">
            <v>7.2138</v>
          </cell>
          <cell r="O2516">
            <v>39026</v>
          </cell>
          <cell r="P2516">
            <v>0.76959999999999995</v>
          </cell>
          <cell r="Q2516">
            <v>39026</v>
          </cell>
          <cell r="R2516">
            <v>7.8715999999999999</v>
          </cell>
          <cell r="S2516">
            <v>39026</v>
          </cell>
          <cell r="T2516">
            <v>150.1</v>
          </cell>
          <cell r="U2516">
            <v>39026</v>
          </cell>
          <cell r="V2516">
            <v>0.66869999999999996</v>
          </cell>
          <cell r="W2516">
            <v>39026</v>
          </cell>
          <cell r="X2516">
            <v>36.74</v>
          </cell>
          <cell r="AA2516">
            <v>39026</v>
          </cell>
          <cell r="AB2516">
            <v>85.71</v>
          </cell>
          <cell r="AC2516">
            <v>39026</v>
          </cell>
          <cell r="AD2516">
            <v>103.71</v>
          </cell>
          <cell r="AE2516">
            <v>39026</v>
          </cell>
          <cell r="AI2516">
            <v>39026</v>
          </cell>
          <cell r="AJ2516">
            <v>0.78620000000000001</v>
          </cell>
          <cell r="AK2516">
            <v>39026</v>
          </cell>
          <cell r="AL2516">
            <v>96.92</v>
          </cell>
          <cell r="AM2516">
            <v>39026</v>
          </cell>
          <cell r="AN2516">
            <v>5.7004000000000001</v>
          </cell>
          <cell r="AP2516">
            <v>1.2666952380952383</v>
          </cell>
        </row>
        <row r="2517">
          <cell r="A2517">
            <v>39027</v>
          </cell>
          <cell r="B2517">
            <v>1.2724</v>
          </cell>
          <cell r="C2517">
            <v>39027</v>
          </cell>
          <cell r="D2517">
            <v>0.67069000000000001</v>
          </cell>
          <cell r="E2517">
            <v>39027</v>
          </cell>
          <cell r="F2517">
            <v>1.8971</v>
          </cell>
          <cell r="G2517">
            <v>39027</v>
          </cell>
          <cell r="H2517">
            <v>118.29</v>
          </cell>
          <cell r="I2517">
            <v>39027</v>
          </cell>
          <cell r="J2517">
            <v>1.2557</v>
          </cell>
          <cell r="K2517">
            <v>39027</v>
          </cell>
          <cell r="L2517">
            <v>1.1293</v>
          </cell>
          <cell r="M2517">
            <v>39027</v>
          </cell>
          <cell r="N2517">
            <v>7.1978</v>
          </cell>
          <cell r="O2517">
            <v>39027</v>
          </cell>
          <cell r="P2517">
            <v>0.77159999999999995</v>
          </cell>
          <cell r="Q2517">
            <v>39027</v>
          </cell>
          <cell r="R2517">
            <v>7.8811</v>
          </cell>
          <cell r="S2517">
            <v>39027</v>
          </cell>
          <cell r="T2517">
            <v>150.52000000000001</v>
          </cell>
          <cell r="U2517">
            <v>39027</v>
          </cell>
          <cell r="V2517">
            <v>0.67069000000000001</v>
          </cell>
          <cell r="W2517">
            <v>39027</v>
          </cell>
          <cell r="X2517">
            <v>36.72</v>
          </cell>
          <cell r="AA2517">
            <v>39027</v>
          </cell>
          <cell r="AB2517">
            <v>85.75</v>
          </cell>
          <cell r="AC2517">
            <v>39027</v>
          </cell>
          <cell r="AD2517">
            <v>104.03</v>
          </cell>
          <cell r="AE2517">
            <v>39027</v>
          </cell>
          <cell r="AI2517">
            <v>39027</v>
          </cell>
          <cell r="AJ2517">
            <v>0.78590000000000004</v>
          </cell>
          <cell r="AK2517">
            <v>39027</v>
          </cell>
          <cell r="AL2517">
            <v>96.77</v>
          </cell>
          <cell r="AM2517">
            <v>39027</v>
          </cell>
          <cell r="AN2517">
            <v>5.4749999999999996</v>
          </cell>
          <cell r="AP2517">
            <v>1.2678857142857145</v>
          </cell>
        </row>
        <row r="2518">
          <cell r="A2518">
            <v>39028</v>
          </cell>
          <cell r="B2518">
            <v>1.2808999999999999</v>
          </cell>
          <cell r="C2518">
            <v>39028</v>
          </cell>
          <cell r="D2518">
            <v>0.67101999999999995</v>
          </cell>
          <cell r="E2518">
            <v>39028</v>
          </cell>
          <cell r="F2518">
            <v>1.909</v>
          </cell>
          <cell r="G2518">
            <v>39028</v>
          </cell>
          <cell r="H2518">
            <v>117.43</v>
          </cell>
          <cell r="I2518">
            <v>39028</v>
          </cell>
          <cell r="J2518">
            <v>1.2455000000000001</v>
          </cell>
          <cell r="K2518">
            <v>39028</v>
          </cell>
          <cell r="L2518">
            <v>1.1275999999999999</v>
          </cell>
          <cell r="M2518">
            <v>39028</v>
          </cell>
          <cell r="N2518">
            <v>7.1360999999999999</v>
          </cell>
          <cell r="O2518">
            <v>39028</v>
          </cell>
          <cell r="P2518">
            <v>0.77539999999999998</v>
          </cell>
          <cell r="Q2518">
            <v>39028</v>
          </cell>
          <cell r="R2518">
            <v>7.8745000000000003</v>
          </cell>
          <cell r="S2518">
            <v>39028</v>
          </cell>
          <cell r="T2518">
            <v>150.36000000000001</v>
          </cell>
          <cell r="U2518">
            <v>39028</v>
          </cell>
          <cell r="V2518">
            <v>0.67101999999999995</v>
          </cell>
          <cell r="W2518">
            <v>39028</v>
          </cell>
          <cell r="X2518">
            <v>36.64</v>
          </cell>
          <cell r="AA2518">
            <v>39028</v>
          </cell>
          <cell r="AB2518">
            <v>85.43</v>
          </cell>
          <cell r="AC2518">
            <v>39028</v>
          </cell>
          <cell r="AD2518">
            <v>103.77</v>
          </cell>
          <cell r="AE2518">
            <v>39028</v>
          </cell>
          <cell r="AI2518">
            <v>39028</v>
          </cell>
          <cell r="AJ2518">
            <v>0.78269999999999995</v>
          </cell>
          <cell r="AK2518">
            <v>39028</v>
          </cell>
          <cell r="AL2518">
            <v>97.26</v>
          </cell>
          <cell r="AM2518">
            <v>39028</v>
          </cell>
          <cell r="AN2518">
            <v>5.9749999999999996</v>
          </cell>
          <cell r="AP2518">
            <v>1.2690619047619047</v>
          </cell>
        </row>
        <row r="2519">
          <cell r="A2519">
            <v>39029</v>
          </cell>
          <cell r="B2519">
            <v>1.2766999999999999</v>
          </cell>
          <cell r="C2519">
            <v>39029</v>
          </cell>
          <cell r="D2519">
            <v>0.67</v>
          </cell>
          <cell r="E2519">
            <v>39029</v>
          </cell>
          <cell r="F2519">
            <v>1.9055</v>
          </cell>
          <cell r="G2519">
            <v>39029</v>
          </cell>
          <cell r="H2519">
            <v>117.82</v>
          </cell>
          <cell r="I2519">
            <v>39029</v>
          </cell>
          <cell r="J2519">
            <v>1.2503</v>
          </cell>
          <cell r="K2519">
            <v>39029</v>
          </cell>
          <cell r="L2519">
            <v>1.1284000000000001</v>
          </cell>
          <cell r="M2519">
            <v>39029</v>
          </cell>
          <cell r="N2519">
            <v>7.1520000000000001</v>
          </cell>
          <cell r="O2519">
            <v>39029</v>
          </cell>
          <cell r="P2519">
            <v>0.77100000000000002</v>
          </cell>
          <cell r="Q2519">
            <v>39029</v>
          </cell>
          <cell r="R2519">
            <v>7.8661000000000003</v>
          </cell>
          <cell r="S2519">
            <v>39029</v>
          </cell>
          <cell r="T2519">
            <v>150.33000000000001</v>
          </cell>
          <cell r="U2519">
            <v>39029</v>
          </cell>
          <cell r="V2519">
            <v>0.67</v>
          </cell>
          <cell r="W2519">
            <v>39029</v>
          </cell>
          <cell r="X2519">
            <v>36.72</v>
          </cell>
          <cell r="AA2519">
            <v>39029</v>
          </cell>
          <cell r="AB2519">
            <v>85.41</v>
          </cell>
          <cell r="AC2519">
            <v>39029</v>
          </cell>
          <cell r="AD2519">
            <v>103.52</v>
          </cell>
          <cell r="AE2519">
            <v>39029</v>
          </cell>
          <cell r="AI2519">
            <v>39029</v>
          </cell>
          <cell r="AJ2519">
            <v>0.78390000000000004</v>
          </cell>
          <cell r="AK2519">
            <v>39029</v>
          </cell>
          <cell r="AL2519">
            <v>97.05</v>
          </cell>
          <cell r="AM2519">
            <v>39029</v>
          </cell>
          <cell r="AN2519">
            <v>6</v>
          </cell>
          <cell r="AP2519">
            <v>1.2701333333333333</v>
          </cell>
        </row>
        <row r="2520">
          <cell r="A2520">
            <v>39030</v>
          </cell>
          <cell r="B2520">
            <v>1.2833999999999999</v>
          </cell>
          <cell r="C2520">
            <v>39030</v>
          </cell>
          <cell r="D2520">
            <v>0.67295000000000005</v>
          </cell>
          <cell r="E2520">
            <v>39030</v>
          </cell>
          <cell r="F2520">
            <v>1.9072</v>
          </cell>
          <cell r="G2520">
            <v>39030</v>
          </cell>
          <cell r="H2520">
            <v>117.93</v>
          </cell>
          <cell r="I2520">
            <v>39030</v>
          </cell>
          <cell r="J2520">
            <v>1.2419</v>
          </cell>
          <cell r="K2520">
            <v>39030</v>
          </cell>
          <cell r="L2520">
            <v>1.1293</v>
          </cell>
          <cell r="M2520">
            <v>39030</v>
          </cell>
          <cell r="N2520">
            <v>7.0787000000000004</v>
          </cell>
          <cell r="O2520">
            <v>39030</v>
          </cell>
          <cell r="P2520">
            <v>0.76870000000000005</v>
          </cell>
          <cell r="Q2520">
            <v>39030</v>
          </cell>
          <cell r="R2520">
            <v>7.8665000000000003</v>
          </cell>
          <cell r="S2520">
            <v>39030</v>
          </cell>
          <cell r="T2520">
            <v>151.29</v>
          </cell>
          <cell r="U2520">
            <v>39030</v>
          </cell>
          <cell r="V2520">
            <v>0.67295000000000005</v>
          </cell>
          <cell r="W2520">
            <v>39030</v>
          </cell>
          <cell r="X2520">
            <v>36.74</v>
          </cell>
          <cell r="AA2520">
            <v>39030</v>
          </cell>
          <cell r="AB2520">
            <v>85.18</v>
          </cell>
          <cell r="AC2520">
            <v>39030</v>
          </cell>
          <cell r="AD2520">
            <v>103.48</v>
          </cell>
          <cell r="AE2520">
            <v>39030</v>
          </cell>
          <cell r="AI2520">
            <v>39030</v>
          </cell>
          <cell r="AJ2520">
            <v>0.77949999999999997</v>
          </cell>
          <cell r="AK2520">
            <v>39030</v>
          </cell>
          <cell r="AL2520">
            <v>96.83</v>
          </cell>
          <cell r="AM2520">
            <v>39030</v>
          </cell>
          <cell r="AN2520">
            <v>6.2</v>
          </cell>
          <cell r="AP2520">
            <v>1.2712666666666668</v>
          </cell>
        </row>
        <row r="2521">
          <cell r="A2521">
            <v>39031</v>
          </cell>
          <cell r="B2521">
            <v>1.2854999999999999</v>
          </cell>
          <cell r="C2521">
            <v>39031</v>
          </cell>
          <cell r="D2521">
            <v>0.67208000000000001</v>
          </cell>
          <cell r="E2521">
            <v>39031</v>
          </cell>
          <cell r="F2521">
            <v>1.9129</v>
          </cell>
          <cell r="G2521">
            <v>39031</v>
          </cell>
          <cell r="H2521">
            <v>117.47</v>
          </cell>
          <cell r="I2521">
            <v>39031</v>
          </cell>
          <cell r="J2521">
            <v>1.2393000000000001</v>
          </cell>
          <cell r="K2521">
            <v>39031</v>
          </cell>
          <cell r="L2521">
            <v>1.1294</v>
          </cell>
          <cell r="M2521">
            <v>39031</v>
          </cell>
          <cell r="N2521">
            <v>7.0735000000000001</v>
          </cell>
          <cell r="O2521">
            <v>39031</v>
          </cell>
          <cell r="P2521">
            <v>0.76729999999999998</v>
          </cell>
          <cell r="Q2521">
            <v>39031</v>
          </cell>
          <cell r="R2521">
            <v>7.8644999999999996</v>
          </cell>
          <cell r="S2521">
            <v>39031</v>
          </cell>
          <cell r="T2521">
            <v>151.04</v>
          </cell>
          <cell r="U2521">
            <v>39031</v>
          </cell>
          <cell r="V2521">
            <v>0.67208000000000001</v>
          </cell>
          <cell r="W2521">
            <v>39031</v>
          </cell>
          <cell r="X2521">
            <v>36.58</v>
          </cell>
          <cell r="AA2521">
            <v>39031</v>
          </cell>
          <cell r="AB2521">
            <v>85.07</v>
          </cell>
          <cell r="AC2521">
            <v>39031</v>
          </cell>
          <cell r="AD2521">
            <v>103.46</v>
          </cell>
          <cell r="AE2521">
            <v>39031</v>
          </cell>
          <cell r="AI2521">
            <v>39031</v>
          </cell>
          <cell r="AJ2521">
            <v>0.77880000000000005</v>
          </cell>
          <cell r="AK2521">
            <v>39031</v>
          </cell>
          <cell r="AL2521">
            <v>97.16</v>
          </cell>
          <cell r="AM2521">
            <v>39031</v>
          </cell>
          <cell r="AN2521">
            <v>6.5113000000000003</v>
          </cell>
          <cell r="AP2521">
            <v>1.2724000000000002</v>
          </cell>
        </row>
        <row r="2522">
          <cell r="A2522">
            <v>39032</v>
          </cell>
          <cell r="B2522">
            <v>1.2854999999999999</v>
          </cell>
          <cell r="C2522">
            <v>39032</v>
          </cell>
          <cell r="D2522">
            <v>0.67208000000000001</v>
          </cell>
          <cell r="E2522">
            <v>39032</v>
          </cell>
          <cell r="F2522">
            <v>1.9129</v>
          </cell>
          <cell r="G2522">
            <v>39032</v>
          </cell>
          <cell r="H2522">
            <v>117.47</v>
          </cell>
          <cell r="I2522">
            <v>39032</v>
          </cell>
          <cell r="J2522">
            <v>1.2393000000000001</v>
          </cell>
          <cell r="K2522">
            <v>39032</v>
          </cell>
          <cell r="L2522">
            <v>1.1294</v>
          </cell>
          <cell r="M2522">
            <v>39032</v>
          </cell>
          <cell r="N2522">
            <v>7.0735000000000001</v>
          </cell>
          <cell r="O2522">
            <v>39032</v>
          </cell>
          <cell r="P2522">
            <v>0.76729999999999998</v>
          </cell>
          <cell r="Q2522">
            <v>39032</v>
          </cell>
          <cell r="R2522">
            <v>7.8644999999999996</v>
          </cell>
          <cell r="S2522">
            <v>39032</v>
          </cell>
          <cell r="T2522">
            <v>151.04</v>
          </cell>
          <cell r="U2522">
            <v>39032</v>
          </cell>
          <cell r="V2522">
            <v>0.67208000000000001</v>
          </cell>
          <cell r="W2522">
            <v>39032</v>
          </cell>
          <cell r="X2522">
            <v>36.58</v>
          </cell>
          <cell r="AA2522">
            <v>39032</v>
          </cell>
          <cell r="AB2522">
            <v>85.07</v>
          </cell>
          <cell r="AC2522">
            <v>39032</v>
          </cell>
          <cell r="AD2522">
            <v>103.46</v>
          </cell>
          <cell r="AE2522">
            <v>39032</v>
          </cell>
          <cell r="AI2522">
            <v>39032</v>
          </cell>
          <cell r="AJ2522">
            <v>0.77880000000000005</v>
          </cell>
          <cell r="AK2522">
            <v>39032</v>
          </cell>
          <cell r="AL2522">
            <v>97.16</v>
          </cell>
          <cell r="AM2522">
            <v>39032</v>
          </cell>
          <cell r="AN2522">
            <v>6.5113000000000003</v>
          </cell>
          <cell r="AP2522">
            <v>1.2735333333333334</v>
          </cell>
        </row>
        <row r="2523">
          <cell r="A2523">
            <v>39033</v>
          </cell>
          <cell r="B2523">
            <v>1.2854999999999999</v>
          </cell>
          <cell r="C2523">
            <v>39033</v>
          </cell>
          <cell r="D2523">
            <v>0.67208000000000001</v>
          </cell>
          <cell r="E2523">
            <v>39033</v>
          </cell>
          <cell r="F2523">
            <v>1.9129</v>
          </cell>
          <cell r="G2523">
            <v>39033</v>
          </cell>
          <cell r="H2523">
            <v>117.47</v>
          </cell>
          <cell r="I2523">
            <v>39033</v>
          </cell>
          <cell r="J2523">
            <v>1.2393000000000001</v>
          </cell>
          <cell r="K2523">
            <v>39033</v>
          </cell>
          <cell r="L2523">
            <v>1.1294</v>
          </cell>
          <cell r="M2523">
            <v>39033</v>
          </cell>
          <cell r="N2523">
            <v>7.0735000000000001</v>
          </cell>
          <cell r="O2523">
            <v>39033</v>
          </cell>
          <cell r="P2523">
            <v>0.76729999999999998</v>
          </cell>
          <cell r="Q2523">
            <v>39033</v>
          </cell>
          <cell r="R2523">
            <v>7.8644999999999996</v>
          </cell>
          <cell r="S2523">
            <v>39033</v>
          </cell>
          <cell r="T2523">
            <v>151.04</v>
          </cell>
          <cell r="U2523">
            <v>39033</v>
          </cell>
          <cell r="V2523">
            <v>0.67208000000000001</v>
          </cell>
          <cell r="W2523">
            <v>39033</v>
          </cell>
          <cell r="X2523">
            <v>36.58</v>
          </cell>
          <cell r="AA2523">
            <v>39033</v>
          </cell>
          <cell r="AB2523">
            <v>85.07</v>
          </cell>
          <cell r="AC2523">
            <v>39033</v>
          </cell>
          <cell r="AD2523">
            <v>103.46</v>
          </cell>
          <cell r="AE2523">
            <v>39033</v>
          </cell>
          <cell r="AI2523">
            <v>39033</v>
          </cell>
          <cell r="AJ2523">
            <v>0.77880000000000005</v>
          </cell>
          <cell r="AK2523">
            <v>39033</v>
          </cell>
          <cell r="AL2523">
            <v>97.16</v>
          </cell>
          <cell r="AM2523">
            <v>39033</v>
          </cell>
          <cell r="AN2523">
            <v>6.5113000000000003</v>
          </cell>
          <cell r="AP2523">
            <v>1.2747571428571427</v>
          </cell>
        </row>
        <row r="2524">
          <cell r="A2524">
            <v>39034</v>
          </cell>
          <cell r="B2524">
            <v>1.2803</v>
          </cell>
          <cell r="C2524">
            <v>39034</v>
          </cell>
          <cell r="D2524">
            <v>0.67359999999999998</v>
          </cell>
          <cell r="E2524">
            <v>39034</v>
          </cell>
          <cell r="F2524">
            <v>1.9005999999999998</v>
          </cell>
          <cell r="G2524">
            <v>39034</v>
          </cell>
          <cell r="H2524">
            <v>118.23</v>
          </cell>
          <cell r="I2524">
            <v>39034</v>
          </cell>
          <cell r="J2524">
            <v>1.2455000000000001</v>
          </cell>
          <cell r="K2524">
            <v>39034</v>
          </cell>
          <cell r="L2524">
            <v>1.1393</v>
          </cell>
          <cell r="M2524">
            <v>39034</v>
          </cell>
          <cell r="N2524">
            <v>7.1032999999999999</v>
          </cell>
          <cell r="O2524">
            <v>39034</v>
          </cell>
          <cell r="P2524">
            <v>0.76200000000000001</v>
          </cell>
          <cell r="Q2524">
            <v>39034</v>
          </cell>
          <cell r="R2524">
            <v>7.8666999999999998</v>
          </cell>
          <cell r="S2524">
            <v>39034</v>
          </cell>
          <cell r="T2524">
            <v>151.30000000000001</v>
          </cell>
          <cell r="U2524">
            <v>39034</v>
          </cell>
          <cell r="V2524">
            <v>0.67359999999999998</v>
          </cell>
          <cell r="W2524">
            <v>39034</v>
          </cell>
          <cell r="X2524">
            <v>36.520000000000003</v>
          </cell>
          <cell r="AA2524">
            <v>39034</v>
          </cell>
          <cell r="AB2524">
            <v>85.37</v>
          </cell>
          <cell r="AC2524">
            <v>39034</v>
          </cell>
          <cell r="AD2524">
            <v>103.62</v>
          </cell>
          <cell r="AE2524">
            <v>39034</v>
          </cell>
          <cell r="AI2524">
            <v>39034</v>
          </cell>
          <cell r="AJ2524">
            <v>0.78100000000000003</v>
          </cell>
          <cell r="AK2524">
            <v>39034</v>
          </cell>
          <cell r="AL2524">
            <v>96.73</v>
          </cell>
          <cell r="AM2524">
            <v>39034</v>
          </cell>
          <cell r="AN2524">
            <v>6.55</v>
          </cell>
          <cell r="AP2524">
            <v>1.2759333333333331</v>
          </cell>
        </row>
        <row r="2525">
          <cell r="A2525">
            <v>39035</v>
          </cell>
          <cell r="B2525">
            <v>1.2818000000000001</v>
          </cell>
          <cell r="C2525">
            <v>39035</v>
          </cell>
          <cell r="D2525">
            <v>0.67600000000000005</v>
          </cell>
          <cell r="E2525">
            <v>39035</v>
          </cell>
          <cell r="F2525">
            <v>1.8959000000000001</v>
          </cell>
          <cell r="G2525">
            <v>39035</v>
          </cell>
          <cell r="H2525">
            <v>117.68</v>
          </cell>
          <cell r="I2525">
            <v>39035</v>
          </cell>
          <cell r="J2525">
            <v>1.2442</v>
          </cell>
          <cell r="K2525">
            <v>39035</v>
          </cell>
          <cell r="L2525">
            <v>1.1386000000000001</v>
          </cell>
          <cell r="M2525">
            <v>39035</v>
          </cell>
          <cell r="N2525">
            <v>7.0719000000000003</v>
          </cell>
          <cell r="O2525">
            <v>39035</v>
          </cell>
          <cell r="P2525">
            <v>0.76500000000000001</v>
          </cell>
          <cell r="Q2525">
            <v>39035</v>
          </cell>
          <cell r="R2525">
            <v>7.8669000000000002</v>
          </cell>
          <cell r="S2525">
            <v>39035</v>
          </cell>
          <cell r="T2525">
            <v>150.66999999999999</v>
          </cell>
          <cell r="U2525">
            <v>39035</v>
          </cell>
          <cell r="V2525">
            <v>0.67600000000000005</v>
          </cell>
          <cell r="W2525">
            <v>39035</v>
          </cell>
          <cell r="X2525">
            <v>36.409999999999997</v>
          </cell>
          <cell r="AA2525">
            <v>39035</v>
          </cell>
          <cell r="AB2525">
            <v>85.3</v>
          </cell>
          <cell r="AC2525">
            <v>39035</v>
          </cell>
          <cell r="AD2525">
            <v>103.76</v>
          </cell>
          <cell r="AE2525">
            <v>39035</v>
          </cell>
          <cell r="AI2525">
            <v>39035</v>
          </cell>
          <cell r="AJ2525">
            <v>0.78059999999999996</v>
          </cell>
          <cell r="AK2525">
            <v>39035</v>
          </cell>
          <cell r="AL2525">
            <v>97.15</v>
          </cell>
          <cell r="AM2525">
            <v>39035</v>
          </cell>
          <cell r="AN2525">
            <v>6.5</v>
          </cell>
          <cell r="AP2525">
            <v>1.2770190476190475</v>
          </cell>
        </row>
        <row r="2526">
          <cell r="A2526">
            <v>39036</v>
          </cell>
          <cell r="B2526">
            <v>1.2814999999999999</v>
          </cell>
          <cell r="C2526">
            <v>39036</v>
          </cell>
          <cell r="D2526">
            <v>0.67827000000000004</v>
          </cell>
          <cell r="E2526">
            <v>39036</v>
          </cell>
          <cell r="F2526">
            <v>1.8893</v>
          </cell>
          <cell r="G2526">
            <v>39036</v>
          </cell>
          <cell r="H2526">
            <v>117.98</v>
          </cell>
          <cell r="I2526">
            <v>39036</v>
          </cell>
          <cell r="J2526">
            <v>1.2465999999999999</v>
          </cell>
          <cell r="K2526">
            <v>39036</v>
          </cell>
          <cell r="L2526">
            <v>1.1394</v>
          </cell>
          <cell r="M2526">
            <v>39036</v>
          </cell>
          <cell r="N2526">
            <v>7.08</v>
          </cell>
          <cell r="O2526">
            <v>39036</v>
          </cell>
          <cell r="P2526">
            <v>0.76490000000000002</v>
          </cell>
          <cell r="Q2526">
            <v>39036</v>
          </cell>
          <cell r="R2526">
            <v>7.8687000000000005</v>
          </cell>
          <cell r="S2526">
            <v>39036</v>
          </cell>
          <cell r="T2526">
            <v>151.4</v>
          </cell>
          <cell r="U2526">
            <v>39036</v>
          </cell>
          <cell r="V2526">
            <v>0.67827000000000004</v>
          </cell>
          <cell r="W2526">
            <v>39036</v>
          </cell>
          <cell r="X2526">
            <v>36.53</v>
          </cell>
          <cell r="AA2526">
            <v>39036</v>
          </cell>
          <cell r="AB2526">
            <v>85.33</v>
          </cell>
          <cell r="AC2526">
            <v>39036</v>
          </cell>
          <cell r="AD2526">
            <v>103.95</v>
          </cell>
          <cell r="AE2526">
            <v>39036</v>
          </cell>
          <cell r="AI2526">
            <v>39036</v>
          </cell>
          <cell r="AJ2526">
            <v>0.77959999999999996</v>
          </cell>
          <cell r="AK2526">
            <v>39036</v>
          </cell>
          <cell r="AL2526">
            <v>96.94</v>
          </cell>
          <cell r="AM2526">
            <v>39036</v>
          </cell>
          <cell r="AN2526">
            <v>6.25</v>
          </cell>
          <cell r="AP2526">
            <v>1.2774857142857141</v>
          </cell>
        </row>
        <row r="2527">
          <cell r="A2527">
            <v>39037</v>
          </cell>
          <cell r="B2527">
            <v>1.2795000000000001</v>
          </cell>
          <cell r="C2527">
            <v>39037</v>
          </cell>
          <cell r="D2527">
            <v>0.67779999999999996</v>
          </cell>
          <cell r="E2527">
            <v>39037</v>
          </cell>
          <cell r="F2527">
            <v>1.8879000000000001</v>
          </cell>
          <cell r="G2527">
            <v>39037</v>
          </cell>
          <cell r="H2527">
            <v>118.21</v>
          </cell>
          <cell r="I2527">
            <v>39037</v>
          </cell>
          <cell r="J2527">
            <v>1.2481</v>
          </cell>
          <cell r="K2527">
            <v>39037</v>
          </cell>
          <cell r="L2527">
            <v>1.1406000000000001</v>
          </cell>
          <cell r="M2527">
            <v>39037</v>
          </cell>
          <cell r="N2527">
            <v>7.0730000000000004</v>
          </cell>
          <cell r="O2527">
            <v>39037</v>
          </cell>
          <cell r="P2527">
            <v>0.76700000000000002</v>
          </cell>
          <cell r="Q2527">
            <v>39037</v>
          </cell>
          <cell r="R2527">
            <v>7.8715000000000002</v>
          </cell>
          <cell r="S2527">
            <v>39037</v>
          </cell>
          <cell r="T2527">
            <v>151.27000000000001</v>
          </cell>
          <cell r="U2527">
            <v>39037</v>
          </cell>
          <cell r="V2527">
            <v>0.67779999999999996</v>
          </cell>
          <cell r="W2527">
            <v>39037</v>
          </cell>
          <cell r="X2527">
            <v>36.53</v>
          </cell>
          <cell r="AA2527">
            <v>39037</v>
          </cell>
          <cell r="AB2527">
            <v>85.49</v>
          </cell>
          <cell r="AC2527">
            <v>39037</v>
          </cell>
          <cell r="AD2527">
            <v>104.19</v>
          </cell>
          <cell r="AE2527">
            <v>39037</v>
          </cell>
          <cell r="AI2527">
            <v>39037</v>
          </cell>
          <cell r="AJ2527">
            <v>0.78149999999999997</v>
          </cell>
          <cell r="AK2527">
            <v>39037</v>
          </cell>
          <cell r="AL2527">
            <v>96.78</v>
          </cell>
          <cell r="AM2527">
            <v>39037</v>
          </cell>
          <cell r="AN2527">
            <v>5.85</v>
          </cell>
          <cell r="AP2527">
            <v>1.2779238095238092</v>
          </cell>
        </row>
        <row r="2528">
          <cell r="A2528">
            <v>39038</v>
          </cell>
          <cell r="B2528">
            <v>1.2824</v>
          </cell>
          <cell r="C2528">
            <v>39038</v>
          </cell>
          <cell r="D2528">
            <v>0.67689999999999995</v>
          </cell>
          <cell r="E2528">
            <v>39038</v>
          </cell>
          <cell r="F2528">
            <v>1.8946000000000001</v>
          </cell>
          <cell r="G2528">
            <v>39038</v>
          </cell>
          <cell r="H2528">
            <v>117.65</v>
          </cell>
          <cell r="I2528">
            <v>39038</v>
          </cell>
          <cell r="J2528">
            <v>1.2441</v>
          </cell>
          <cell r="K2528">
            <v>39038</v>
          </cell>
          <cell r="L2528">
            <v>1.1447000000000001</v>
          </cell>
          <cell r="M2528">
            <v>39038</v>
          </cell>
          <cell r="N2528">
            <v>7.0801999999999996</v>
          </cell>
          <cell r="O2528">
            <v>39038</v>
          </cell>
          <cell r="P2528">
            <v>0.76880000000000004</v>
          </cell>
          <cell r="Q2528">
            <v>39038</v>
          </cell>
          <cell r="R2528">
            <v>7.8718000000000004</v>
          </cell>
          <cell r="S2528">
            <v>39038</v>
          </cell>
          <cell r="T2528">
            <v>151.06</v>
          </cell>
          <cell r="U2528">
            <v>39038</v>
          </cell>
          <cell r="V2528">
            <v>0.67689999999999995</v>
          </cell>
          <cell r="W2528">
            <v>39038</v>
          </cell>
          <cell r="X2528">
            <v>36.61</v>
          </cell>
          <cell r="AA2528">
            <v>39038</v>
          </cell>
          <cell r="AB2528">
            <v>85.31</v>
          </cell>
          <cell r="AC2528">
            <v>39038</v>
          </cell>
          <cell r="AD2528">
            <v>104.02</v>
          </cell>
          <cell r="AE2528">
            <v>39038</v>
          </cell>
          <cell r="AI2528">
            <v>39038</v>
          </cell>
          <cell r="AJ2528">
            <v>0.77959999999999996</v>
          </cell>
          <cell r="AK2528">
            <v>39038</v>
          </cell>
          <cell r="AL2528">
            <v>97.16</v>
          </cell>
          <cell r="AM2528">
            <v>39038</v>
          </cell>
          <cell r="AN2528">
            <v>5.7</v>
          </cell>
          <cell r="AP2528">
            <v>1.2783619047619046</v>
          </cell>
        </row>
        <row r="2529">
          <cell r="A2529">
            <v>39039</v>
          </cell>
          <cell r="B2529">
            <v>1.2824</v>
          </cell>
          <cell r="C2529">
            <v>39039</v>
          </cell>
          <cell r="D2529">
            <v>0.67689999999999995</v>
          </cell>
          <cell r="E2529">
            <v>39039</v>
          </cell>
          <cell r="F2529">
            <v>1.8946000000000001</v>
          </cell>
          <cell r="G2529">
            <v>39039</v>
          </cell>
          <cell r="H2529">
            <v>117.65</v>
          </cell>
          <cell r="I2529">
            <v>39039</v>
          </cell>
          <cell r="J2529">
            <v>1.2441</v>
          </cell>
          <cell r="K2529">
            <v>39039</v>
          </cell>
          <cell r="L2529">
            <v>1.1447000000000001</v>
          </cell>
          <cell r="M2529">
            <v>39039</v>
          </cell>
          <cell r="N2529">
            <v>7.0801999999999996</v>
          </cell>
          <cell r="O2529">
            <v>39039</v>
          </cell>
          <cell r="P2529">
            <v>0.76880000000000004</v>
          </cell>
          <cell r="Q2529">
            <v>39039</v>
          </cell>
          <cell r="R2529">
            <v>7.8718000000000004</v>
          </cell>
          <cell r="S2529">
            <v>39039</v>
          </cell>
          <cell r="T2529">
            <v>151.06</v>
          </cell>
          <cell r="U2529">
            <v>39039</v>
          </cell>
          <cell r="V2529">
            <v>0.67689999999999995</v>
          </cell>
          <cell r="W2529">
            <v>39039</v>
          </cell>
          <cell r="X2529">
            <v>36.61</v>
          </cell>
          <cell r="AA2529">
            <v>39039</v>
          </cell>
          <cell r="AB2529">
            <v>85.31</v>
          </cell>
          <cell r="AC2529">
            <v>39039</v>
          </cell>
          <cell r="AD2529">
            <v>104.02</v>
          </cell>
          <cell r="AE2529">
            <v>39039</v>
          </cell>
          <cell r="AI2529">
            <v>39039</v>
          </cell>
          <cell r="AJ2529">
            <v>0.77959999999999996</v>
          </cell>
          <cell r="AK2529">
            <v>39039</v>
          </cell>
          <cell r="AL2529">
            <v>97.16</v>
          </cell>
          <cell r="AM2529">
            <v>39039</v>
          </cell>
          <cell r="AN2529">
            <v>5.7</v>
          </cell>
          <cell r="AP2529">
            <v>1.2787999999999999</v>
          </cell>
        </row>
        <row r="2530">
          <cell r="A2530">
            <v>39040</v>
          </cell>
          <cell r="B2530">
            <v>1.2824</v>
          </cell>
          <cell r="C2530">
            <v>39040</v>
          </cell>
          <cell r="D2530">
            <v>0.67689999999999995</v>
          </cell>
          <cell r="E2530">
            <v>39040</v>
          </cell>
          <cell r="F2530">
            <v>1.8946000000000001</v>
          </cell>
          <cell r="G2530">
            <v>39040</v>
          </cell>
          <cell r="H2530">
            <v>117.65</v>
          </cell>
          <cell r="I2530">
            <v>39040</v>
          </cell>
          <cell r="J2530">
            <v>1.2441</v>
          </cell>
          <cell r="K2530">
            <v>39040</v>
          </cell>
          <cell r="L2530">
            <v>1.1447000000000001</v>
          </cell>
          <cell r="M2530">
            <v>39040</v>
          </cell>
          <cell r="N2530">
            <v>7.0801999999999996</v>
          </cell>
          <cell r="O2530">
            <v>39040</v>
          </cell>
          <cell r="P2530">
            <v>0.76880000000000004</v>
          </cell>
          <cell r="Q2530">
            <v>39040</v>
          </cell>
          <cell r="R2530">
            <v>7.8718000000000004</v>
          </cell>
          <cell r="S2530">
            <v>39040</v>
          </cell>
          <cell r="T2530">
            <v>151.06</v>
          </cell>
          <cell r="U2530">
            <v>39040</v>
          </cell>
          <cell r="V2530">
            <v>0.67689999999999995</v>
          </cell>
          <cell r="W2530">
            <v>39040</v>
          </cell>
          <cell r="X2530">
            <v>36.61</v>
          </cell>
          <cell r="AA2530">
            <v>39040</v>
          </cell>
          <cell r="AB2530">
            <v>85.31</v>
          </cell>
          <cell r="AC2530">
            <v>39040</v>
          </cell>
          <cell r="AD2530">
            <v>104.02</v>
          </cell>
          <cell r="AE2530">
            <v>39040</v>
          </cell>
          <cell r="AI2530">
            <v>39040</v>
          </cell>
          <cell r="AJ2530">
            <v>0.77959999999999996</v>
          </cell>
          <cell r="AK2530">
            <v>39040</v>
          </cell>
          <cell r="AL2530">
            <v>97.16</v>
          </cell>
          <cell r="AM2530">
            <v>39040</v>
          </cell>
          <cell r="AN2530">
            <v>5.7</v>
          </cell>
          <cell r="AP2530">
            <v>1.2792380952380951</v>
          </cell>
        </row>
        <row r="2531">
          <cell r="A2531">
            <v>39041</v>
          </cell>
          <cell r="B2531">
            <v>1.2812999999999999</v>
          </cell>
          <cell r="C2531">
            <v>39041</v>
          </cell>
          <cell r="D2531">
            <v>0.67542999999999997</v>
          </cell>
          <cell r="E2531">
            <v>39041</v>
          </cell>
          <cell r="F2531">
            <v>1.8972</v>
          </cell>
          <cell r="G2531">
            <v>39041</v>
          </cell>
          <cell r="H2531">
            <v>118.1</v>
          </cell>
          <cell r="I2531">
            <v>39041</v>
          </cell>
          <cell r="J2531">
            <v>1.2439</v>
          </cell>
          <cell r="K2531">
            <v>39041</v>
          </cell>
          <cell r="L2531">
            <v>1.1471</v>
          </cell>
          <cell r="M2531">
            <v>39041</v>
          </cell>
          <cell r="N2531">
            <v>7.1005000000000003</v>
          </cell>
          <cell r="O2531">
            <v>39041</v>
          </cell>
          <cell r="P2531">
            <v>0.77</v>
          </cell>
          <cell r="Q2531">
            <v>39041</v>
          </cell>
          <cell r="R2531">
            <v>7.8739999999999997</v>
          </cell>
          <cell r="S2531">
            <v>39041</v>
          </cell>
          <cell r="T2531">
            <v>151.29</v>
          </cell>
          <cell r="U2531">
            <v>39041</v>
          </cell>
          <cell r="V2531">
            <v>0.67542999999999997</v>
          </cell>
          <cell r="W2531">
            <v>39041</v>
          </cell>
          <cell r="X2531">
            <v>36.61</v>
          </cell>
          <cell r="AA2531">
            <v>39041</v>
          </cell>
          <cell r="AB2531">
            <v>85.42</v>
          </cell>
          <cell r="AC2531">
            <v>39041</v>
          </cell>
          <cell r="AD2531">
            <v>104.02</v>
          </cell>
          <cell r="AE2531">
            <v>39041</v>
          </cell>
          <cell r="AI2531">
            <v>39041</v>
          </cell>
          <cell r="AJ2531">
            <v>0.78029999999999999</v>
          </cell>
          <cell r="AK2531">
            <v>39041</v>
          </cell>
          <cell r="AL2531">
            <v>96.81</v>
          </cell>
          <cell r="AM2531">
            <v>39041</v>
          </cell>
          <cell r="AN2531">
            <v>5.6</v>
          </cell>
          <cell r="AP2531">
            <v>1.2794857142857141</v>
          </cell>
        </row>
        <row r="2532">
          <cell r="A2532">
            <v>39042</v>
          </cell>
          <cell r="B2532">
            <v>1.2822</v>
          </cell>
          <cell r="C2532">
            <v>39042</v>
          </cell>
          <cell r="D2532">
            <v>0.67554999999999998</v>
          </cell>
          <cell r="E2532">
            <v>39042</v>
          </cell>
          <cell r="F2532">
            <v>1.8980000000000001</v>
          </cell>
          <cell r="G2532">
            <v>39042</v>
          </cell>
          <cell r="H2532">
            <v>118.01</v>
          </cell>
          <cell r="I2532">
            <v>39042</v>
          </cell>
          <cell r="J2532">
            <v>1.2429000000000001</v>
          </cell>
          <cell r="K2532">
            <v>39042</v>
          </cell>
          <cell r="L2532">
            <v>1.1467000000000001</v>
          </cell>
          <cell r="M2532">
            <v>39042</v>
          </cell>
          <cell r="N2532">
            <v>7.1074000000000002</v>
          </cell>
          <cell r="O2532">
            <v>39042</v>
          </cell>
          <cell r="P2532">
            <v>0.77</v>
          </cell>
          <cell r="Q2532">
            <v>39042</v>
          </cell>
          <cell r="R2532">
            <v>7.8710000000000004</v>
          </cell>
          <cell r="S2532">
            <v>39042</v>
          </cell>
          <cell r="T2532">
            <v>151.47999999999999</v>
          </cell>
          <cell r="U2532">
            <v>39042</v>
          </cell>
          <cell r="V2532">
            <v>0.67554999999999998</v>
          </cell>
          <cell r="W2532">
            <v>39042</v>
          </cell>
          <cell r="X2532">
            <v>36.619999999999997</v>
          </cell>
          <cell r="AA2532">
            <v>39042</v>
          </cell>
          <cell r="AB2532">
            <v>85.24</v>
          </cell>
          <cell r="AC2532">
            <v>39042</v>
          </cell>
          <cell r="AD2532">
            <v>103.78</v>
          </cell>
          <cell r="AE2532">
            <v>39042</v>
          </cell>
          <cell r="AI2532">
            <v>39042</v>
          </cell>
          <cell r="AJ2532">
            <v>0.77859999999999996</v>
          </cell>
          <cell r="AK2532">
            <v>39042</v>
          </cell>
          <cell r="AL2532">
            <v>96.86</v>
          </cell>
          <cell r="AM2532">
            <v>39042</v>
          </cell>
          <cell r="AN2532">
            <v>5.4749999999999996</v>
          </cell>
          <cell r="AP2532">
            <v>1.2802571428571425</v>
          </cell>
        </row>
        <row r="2533">
          <cell r="A2533">
            <v>39043</v>
          </cell>
          <cell r="B2533">
            <v>1.2926</v>
          </cell>
          <cell r="C2533">
            <v>39043</v>
          </cell>
          <cell r="D2533">
            <v>0.67537000000000003</v>
          </cell>
          <cell r="E2533">
            <v>39043</v>
          </cell>
          <cell r="F2533">
            <v>1.9138999999999999</v>
          </cell>
          <cell r="G2533">
            <v>39043</v>
          </cell>
          <cell r="H2533">
            <v>116.79</v>
          </cell>
          <cell r="I2533">
            <v>39043</v>
          </cell>
          <cell r="J2533">
            <v>1.2277</v>
          </cell>
          <cell r="K2533">
            <v>39043</v>
          </cell>
          <cell r="L2533">
            <v>1.1415999999999999</v>
          </cell>
          <cell r="M2533">
            <v>39043</v>
          </cell>
          <cell r="N2533">
            <v>7.0247000000000002</v>
          </cell>
          <cell r="O2533">
            <v>39043</v>
          </cell>
          <cell r="P2533">
            <v>0.77580000000000005</v>
          </cell>
          <cell r="Q2533">
            <v>39043</v>
          </cell>
          <cell r="R2533">
            <v>7.8647</v>
          </cell>
          <cell r="S2533">
            <v>39043</v>
          </cell>
          <cell r="T2533">
            <v>151.09</v>
          </cell>
          <cell r="U2533">
            <v>39043</v>
          </cell>
          <cell r="V2533">
            <v>0.67537000000000003</v>
          </cell>
          <cell r="W2533">
            <v>39043</v>
          </cell>
          <cell r="X2533">
            <v>36.57</v>
          </cell>
          <cell r="AA2533">
            <v>39043</v>
          </cell>
          <cell r="AB2533">
            <v>84.53</v>
          </cell>
          <cell r="AC2533">
            <v>39043</v>
          </cell>
          <cell r="AD2533">
            <v>103.21</v>
          </cell>
          <cell r="AE2533">
            <v>39043</v>
          </cell>
          <cell r="AI2533">
            <v>39043</v>
          </cell>
          <cell r="AJ2533">
            <v>0.77270000000000005</v>
          </cell>
          <cell r="AK2533">
            <v>39043</v>
          </cell>
          <cell r="AL2533">
            <v>97.57</v>
          </cell>
          <cell r="AM2533">
            <v>39043</v>
          </cell>
          <cell r="AN2533">
            <v>5.9</v>
          </cell>
          <cell r="AP2533">
            <v>1.2811238095238093</v>
          </cell>
        </row>
        <row r="2534">
          <cell r="A2534">
            <v>39044</v>
          </cell>
          <cell r="B2534">
            <v>1.2951999999999999</v>
          </cell>
          <cell r="C2534">
            <v>39044</v>
          </cell>
          <cell r="D2534">
            <v>0.67589999999999995</v>
          </cell>
          <cell r="E2534">
            <v>39044</v>
          </cell>
          <cell r="F2534">
            <v>1.9165000000000001</v>
          </cell>
          <cell r="G2534">
            <v>39044</v>
          </cell>
          <cell r="H2534">
            <v>116.16</v>
          </cell>
          <cell r="I2534">
            <v>39044</v>
          </cell>
          <cell r="J2534">
            <v>1.2241</v>
          </cell>
          <cell r="K2534">
            <v>39044</v>
          </cell>
          <cell r="L2534">
            <v>1.1417999999999999</v>
          </cell>
          <cell r="M2534">
            <v>39044</v>
          </cell>
          <cell r="N2534">
            <v>7.0004</v>
          </cell>
          <cell r="O2534">
            <v>39044</v>
          </cell>
          <cell r="P2534">
            <v>0.77480000000000004</v>
          </cell>
          <cell r="Q2534">
            <v>39044</v>
          </cell>
          <cell r="R2534">
            <v>7.8620000000000001</v>
          </cell>
          <cell r="S2534">
            <v>39044</v>
          </cell>
          <cell r="T2534">
            <v>150.57</v>
          </cell>
          <cell r="U2534">
            <v>39044</v>
          </cell>
          <cell r="V2534">
            <v>0.67589999999999995</v>
          </cell>
          <cell r="W2534">
            <v>39044</v>
          </cell>
          <cell r="X2534">
            <v>36.56</v>
          </cell>
          <cell r="AA2534">
            <v>39044</v>
          </cell>
          <cell r="AB2534">
            <v>84.46</v>
          </cell>
          <cell r="AC2534">
            <v>39044</v>
          </cell>
          <cell r="AD2534">
            <v>103.05</v>
          </cell>
          <cell r="AE2534">
            <v>39044</v>
          </cell>
          <cell r="AI2534">
            <v>39044</v>
          </cell>
          <cell r="AJ2534">
            <v>0.77239999999999998</v>
          </cell>
          <cell r="AK2534">
            <v>39044</v>
          </cell>
          <cell r="AL2534">
            <v>98.05</v>
          </cell>
          <cell r="AM2534">
            <v>39044</v>
          </cell>
          <cell r="AN2534">
            <v>6.4</v>
          </cell>
          <cell r="AP2534">
            <v>1.2829380952380951</v>
          </cell>
        </row>
        <row r="2535">
          <cell r="A2535">
            <v>39045</v>
          </cell>
          <cell r="B2535">
            <v>1.3088</v>
          </cell>
          <cell r="C2535">
            <v>39045</v>
          </cell>
          <cell r="D2535">
            <v>0.67742999999999998</v>
          </cell>
          <cell r="E2535">
            <v>39045</v>
          </cell>
          <cell r="F2535">
            <v>1.9319999999999999</v>
          </cell>
          <cell r="G2535">
            <v>39045</v>
          </cell>
          <cell r="H2535">
            <v>115.88</v>
          </cell>
          <cell r="I2535">
            <v>39045</v>
          </cell>
          <cell r="J2535">
            <v>1.2097</v>
          </cell>
          <cell r="K2535">
            <v>39045</v>
          </cell>
          <cell r="L2535">
            <v>1.1346000000000001</v>
          </cell>
          <cell r="M2535">
            <v>39045</v>
          </cell>
          <cell r="N2535">
            <v>6.9107000000000003</v>
          </cell>
          <cell r="O2535">
            <v>39045</v>
          </cell>
          <cell r="P2535">
            <v>0.77880000000000005</v>
          </cell>
          <cell r="Q2535">
            <v>39045</v>
          </cell>
          <cell r="R2535">
            <v>7.8525</v>
          </cell>
          <cell r="S2535">
            <v>39045</v>
          </cell>
          <cell r="T2535">
            <v>151.69999999999999</v>
          </cell>
          <cell r="U2535">
            <v>39045</v>
          </cell>
          <cell r="V2535">
            <v>0.67742999999999998</v>
          </cell>
          <cell r="W2535">
            <v>39045</v>
          </cell>
          <cell r="X2535">
            <v>36.5</v>
          </cell>
          <cell r="AA2535">
            <v>39045</v>
          </cell>
          <cell r="AB2535">
            <v>83.66</v>
          </cell>
          <cell r="AC2535">
            <v>39045</v>
          </cell>
          <cell r="AD2535">
            <v>102.6</v>
          </cell>
          <cell r="AE2535">
            <v>39045</v>
          </cell>
          <cell r="AI2535">
            <v>39045</v>
          </cell>
          <cell r="AJ2535">
            <v>0.76380000000000003</v>
          </cell>
          <cell r="AK2535">
            <v>39045</v>
          </cell>
          <cell r="AL2535">
            <v>97.93</v>
          </cell>
          <cell r="AM2535">
            <v>39045</v>
          </cell>
          <cell r="AN2535">
            <v>7.5</v>
          </cell>
          <cell r="AP2535">
            <v>1.2847523809523811</v>
          </cell>
        </row>
        <row r="2536">
          <cell r="A2536">
            <v>39046</v>
          </cell>
          <cell r="B2536">
            <v>1.3088</v>
          </cell>
          <cell r="C2536">
            <v>39046</v>
          </cell>
          <cell r="D2536">
            <v>0.67742999999999998</v>
          </cell>
          <cell r="E2536">
            <v>39046</v>
          </cell>
          <cell r="F2536">
            <v>1.9319999999999999</v>
          </cell>
          <cell r="G2536">
            <v>39046</v>
          </cell>
          <cell r="H2536">
            <v>115.88</v>
          </cell>
          <cell r="I2536">
            <v>39046</v>
          </cell>
          <cell r="J2536">
            <v>1.2097</v>
          </cell>
          <cell r="K2536">
            <v>39046</v>
          </cell>
          <cell r="L2536">
            <v>1.1346000000000001</v>
          </cell>
          <cell r="M2536">
            <v>39046</v>
          </cell>
          <cell r="N2536">
            <v>6.9107000000000003</v>
          </cell>
          <cell r="O2536">
            <v>39046</v>
          </cell>
          <cell r="P2536">
            <v>0.77880000000000005</v>
          </cell>
          <cell r="Q2536">
            <v>39046</v>
          </cell>
          <cell r="R2536">
            <v>7.8525</v>
          </cell>
          <cell r="S2536">
            <v>39046</v>
          </cell>
          <cell r="T2536">
            <v>151.69999999999999</v>
          </cell>
          <cell r="U2536">
            <v>39046</v>
          </cell>
          <cell r="V2536">
            <v>0.67742999999999998</v>
          </cell>
          <cell r="W2536">
            <v>39046</v>
          </cell>
          <cell r="X2536">
            <v>36.5</v>
          </cell>
          <cell r="AA2536">
            <v>39046</v>
          </cell>
          <cell r="AB2536">
            <v>83.66</v>
          </cell>
          <cell r="AC2536">
            <v>39046</v>
          </cell>
          <cell r="AD2536">
            <v>102.6</v>
          </cell>
          <cell r="AE2536">
            <v>39046</v>
          </cell>
          <cell r="AI2536">
            <v>39046</v>
          </cell>
          <cell r="AJ2536">
            <v>0.76380000000000003</v>
          </cell>
          <cell r="AK2536">
            <v>39046</v>
          </cell>
          <cell r="AL2536">
            <v>97.93</v>
          </cell>
          <cell r="AM2536">
            <v>39046</v>
          </cell>
          <cell r="AN2536">
            <v>7.5</v>
          </cell>
          <cell r="AP2536">
            <v>1.2865666666666669</v>
          </cell>
        </row>
        <row r="2537">
          <cell r="A2537">
            <v>39047</v>
          </cell>
          <cell r="B2537">
            <v>1.3088</v>
          </cell>
          <cell r="C2537">
            <v>39047</v>
          </cell>
          <cell r="D2537">
            <v>0.67742999999999998</v>
          </cell>
          <cell r="E2537">
            <v>39047</v>
          </cell>
          <cell r="F2537">
            <v>1.9319999999999999</v>
          </cell>
          <cell r="G2537">
            <v>39047</v>
          </cell>
          <cell r="H2537">
            <v>115.88</v>
          </cell>
          <cell r="I2537">
            <v>39047</v>
          </cell>
          <cell r="J2537">
            <v>1.2097</v>
          </cell>
          <cell r="K2537">
            <v>39047</v>
          </cell>
          <cell r="L2537">
            <v>1.1346000000000001</v>
          </cell>
          <cell r="M2537">
            <v>39047</v>
          </cell>
          <cell r="N2537">
            <v>6.9107000000000003</v>
          </cell>
          <cell r="O2537">
            <v>39047</v>
          </cell>
          <cell r="P2537">
            <v>0.77880000000000005</v>
          </cell>
          <cell r="Q2537">
            <v>39047</v>
          </cell>
          <cell r="R2537">
            <v>7.8525</v>
          </cell>
          <cell r="S2537">
            <v>39047</v>
          </cell>
          <cell r="T2537">
            <v>151.69999999999999</v>
          </cell>
          <cell r="U2537">
            <v>39047</v>
          </cell>
          <cell r="V2537">
            <v>0.67742999999999998</v>
          </cell>
          <cell r="W2537">
            <v>39047</v>
          </cell>
          <cell r="X2537">
            <v>36.5</v>
          </cell>
          <cell r="AA2537">
            <v>39047</v>
          </cell>
          <cell r="AB2537">
            <v>83.66</v>
          </cell>
          <cell r="AC2537">
            <v>39047</v>
          </cell>
          <cell r="AD2537">
            <v>102.6</v>
          </cell>
          <cell r="AE2537">
            <v>39047</v>
          </cell>
          <cell r="AI2537">
            <v>39047</v>
          </cell>
          <cell r="AJ2537">
            <v>0.76380000000000003</v>
          </cell>
          <cell r="AK2537">
            <v>39047</v>
          </cell>
          <cell r="AL2537">
            <v>97.93</v>
          </cell>
          <cell r="AM2537">
            <v>39047</v>
          </cell>
          <cell r="AN2537">
            <v>7.5</v>
          </cell>
          <cell r="AP2537">
            <v>1.2884571428571432</v>
          </cell>
        </row>
        <row r="2538">
          <cell r="A2538">
            <v>39048</v>
          </cell>
          <cell r="B2538">
            <v>1.3121</v>
          </cell>
          <cell r="C2538">
            <v>39048</v>
          </cell>
          <cell r="D2538">
            <v>0.67757000000000001</v>
          </cell>
          <cell r="E2538">
            <v>39048</v>
          </cell>
          <cell r="F2538">
            <v>1.9363000000000001</v>
          </cell>
          <cell r="G2538">
            <v>39048</v>
          </cell>
          <cell r="H2538">
            <v>116.13</v>
          </cell>
          <cell r="I2538">
            <v>39048</v>
          </cell>
          <cell r="J2538">
            <v>1.2079</v>
          </cell>
          <cell r="K2538">
            <v>39048</v>
          </cell>
          <cell r="L2538">
            <v>1.1329</v>
          </cell>
          <cell r="M2538">
            <v>39048</v>
          </cell>
          <cell r="N2538">
            <v>6.891</v>
          </cell>
          <cell r="O2538">
            <v>39048</v>
          </cell>
          <cell r="P2538">
            <v>0.77880000000000005</v>
          </cell>
          <cell r="Q2538">
            <v>39048</v>
          </cell>
          <cell r="R2538">
            <v>7.8436000000000003</v>
          </cell>
          <cell r="S2538">
            <v>39048</v>
          </cell>
          <cell r="T2538">
            <v>152.46</v>
          </cell>
          <cell r="U2538">
            <v>39048</v>
          </cell>
          <cell r="V2538">
            <v>0.67757000000000001</v>
          </cell>
          <cell r="W2538">
            <v>39048</v>
          </cell>
          <cell r="X2538">
            <v>36.409999999999997</v>
          </cell>
          <cell r="AA2538">
            <v>39048</v>
          </cell>
          <cell r="AB2538">
            <v>83.5</v>
          </cell>
          <cell r="AC2538">
            <v>39048</v>
          </cell>
          <cell r="AD2538">
            <v>102.53</v>
          </cell>
          <cell r="AE2538">
            <v>39048</v>
          </cell>
          <cell r="AI2538">
            <v>39048</v>
          </cell>
          <cell r="AJ2538">
            <v>0.76139999999999997</v>
          </cell>
          <cell r="AK2538">
            <v>39048</v>
          </cell>
          <cell r="AL2538">
            <v>97.64</v>
          </cell>
          <cell r="AM2538">
            <v>39048</v>
          </cell>
          <cell r="AN2538">
            <v>7.7</v>
          </cell>
          <cell r="AP2538">
            <v>1.2901190476190478</v>
          </cell>
        </row>
        <row r="2539">
          <cell r="A2539">
            <v>39049</v>
          </cell>
          <cell r="B2539">
            <v>1.3158000000000001</v>
          </cell>
          <cell r="C2539">
            <v>39049</v>
          </cell>
          <cell r="D2539">
            <v>0.67579999999999996</v>
          </cell>
          <cell r="E2539">
            <v>39049</v>
          </cell>
          <cell r="F2539">
            <v>1.9471000000000001</v>
          </cell>
          <cell r="G2539">
            <v>39049</v>
          </cell>
          <cell r="H2539">
            <v>116.19</v>
          </cell>
          <cell r="I2539">
            <v>39049</v>
          </cell>
          <cell r="J2539">
            <v>1.2064999999999999</v>
          </cell>
          <cell r="K2539">
            <v>39049</v>
          </cell>
          <cell r="L2539">
            <v>1.1312</v>
          </cell>
          <cell r="M2539">
            <v>39049</v>
          </cell>
          <cell r="N2539">
            <v>6.8962000000000003</v>
          </cell>
          <cell r="O2539">
            <v>39049</v>
          </cell>
          <cell r="P2539">
            <v>0.78280000000000005</v>
          </cell>
          <cell r="Q2539">
            <v>39049</v>
          </cell>
          <cell r="R2539">
            <v>7.84</v>
          </cell>
          <cell r="S2539">
            <v>39049</v>
          </cell>
          <cell r="T2539">
            <v>153.34</v>
          </cell>
          <cell r="U2539">
            <v>39049</v>
          </cell>
          <cell r="V2539">
            <v>0.67579999999999996</v>
          </cell>
          <cell r="W2539">
            <v>39049</v>
          </cell>
          <cell r="X2539">
            <v>36.26</v>
          </cell>
          <cell r="AA2539">
            <v>39049</v>
          </cell>
          <cell r="AB2539">
            <v>83.13</v>
          </cell>
          <cell r="AC2539">
            <v>39049</v>
          </cell>
          <cell r="AD2539">
            <v>102.48</v>
          </cell>
          <cell r="AE2539">
            <v>39049</v>
          </cell>
          <cell r="AI2539">
            <v>39049</v>
          </cell>
          <cell r="AJ2539">
            <v>0.75760000000000005</v>
          </cell>
          <cell r="AK2539">
            <v>39049</v>
          </cell>
          <cell r="AL2539">
            <v>97.47</v>
          </cell>
          <cell r="AM2539">
            <v>39049</v>
          </cell>
          <cell r="AN2539">
            <v>7.625</v>
          </cell>
          <cell r="AP2539">
            <v>1.2919619047619051</v>
          </cell>
        </row>
        <row r="2540">
          <cell r="A2540">
            <v>39050</v>
          </cell>
          <cell r="B2540">
            <v>1.3153999999999999</v>
          </cell>
          <cell r="C2540">
            <v>39050</v>
          </cell>
          <cell r="D2540">
            <v>0.67508000000000001</v>
          </cell>
          <cell r="E2540">
            <v>39050</v>
          </cell>
          <cell r="F2540">
            <v>1.9487000000000001</v>
          </cell>
          <cell r="G2540">
            <v>39050</v>
          </cell>
          <cell r="H2540">
            <v>116.24</v>
          </cell>
          <cell r="I2540">
            <v>39050</v>
          </cell>
          <cell r="J2540">
            <v>1.2097</v>
          </cell>
          <cell r="K2540">
            <v>39050</v>
          </cell>
          <cell r="L2540">
            <v>1.137</v>
          </cell>
          <cell r="M2540">
            <v>39050</v>
          </cell>
          <cell r="N2540">
            <v>6.9071999999999996</v>
          </cell>
          <cell r="O2540">
            <v>39050</v>
          </cell>
          <cell r="P2540">
            <v>0.78380000000000005</v>
          </cell>
          <cell r="Q2540">
            <v>39050</v>
          </cell>
          <cell r="R2540">
            <v>7.8312999999999997</v>
          </cell>
          <cell r="S2540">
            <v>39050</v>
          </cell>
          <cell r="T2540">
            <v>153.11000000000001</v>
          </cell>
          <cell r="U2540">
            <v>39050</v>
          </cell>
          <cell r="V2540">
            <v>0.67508000000000001</v>
          </cell>
          <cell r="W2540">
            <v>39050</v>
          </cell>
          <cell r="X2540">
            <v>36.06</v>
          </cell>
          <cell r="AA2540">
            <v>39050</v>
          </cell>
          <cell r="AB2540">
            <v>83.49</v>
          </cell>
          <cell r="AC2540">
            <v>39050</v>
          </cell>
          <cell r="AD2540">
            <v>102.85</v>
          </cell>
          <cell r="AE2540">
            <v>39050</v>
          </cell>
          <cell r="AI2540">
            <v>39050</v>
          </cell>
          <cell r="AJ2540">
            <v>0.76019999999999999</v>
          </cell>
          <cell r="AK2540">
            <v>39050</v>
          </cell>
          <cell r="AL2540">
            <v>97.44</v>
          </cell>
          <cell r="AM2540">
            <v>39050</v>
          </cell>
          <cell r="AN2540">
            <v>7.2249999999999996</v>
          </cell>
          <cell r="AP2540">
            <v>1.2939619047619049</v>
          </cell>
        </row>
        <row r="2541">
          <cell r="A2541">
            <v>39051</v>
          </cell>
          <cell r="B2541">
            <v>1.3254000000000001</v>
          </cell>
          <cell r="C2541">
            <v>39051</v>
          </cell>
          <cell r="D2541">
            <v>0.67357999999999996</v>
          </cell>
          <cell r="E2541">
            <v>39051</v>
          </cell>
          <cell r="F2541">
            <v>1.9676</v>
          </cell>
          <cell r="G2541">
            <v>39051</v>
          </cell>
          <cell r="H2541">
            <v>115.73</v>
          </cell>
          <cell r="I2541">
            <v>39051</v>
          </cell>
          <cell r="J2541">
            <v>1.1975</v>
          </cell>
          <cell r="K2541">
            <v>39051</v>
          </cell>
          <cell r="L2541">
            <v>1.1414</v>
          </cell>
          <cell r="M2541">
            <v>39051</v>
          </cell>
          <cell r="N2541">
            <v>6.8376000000000001</v>
          </cell>
          <cell r="O2541">
            <v>39051</v>
          </cell>
          <cell r="P2541">
            <v>0.78869999999999996</v>
          </cell>
          <cell r="Q2541">
            <v>39051</v>
          </cell>
          <cell r="R2541">
            <v>7.8334000000000001</v>
          </cell>
          <cell r="S2541">
            <v>39051</v>
          </cell>
          <cell r="T2541">
            <v>153.34</v>
          </cell>
          <cell r="U2541">
            <v>39051</v>
          </cell>
          <cell r="V2541">
            <v>0.67357999999999996</v>
          </cell>
          <cell r="W2541">
            <v>39051</v>
          </cell>
          <cell r="X2541">
            <v>35.9</v>
          </cell>
          <cell r="AA2541">
            <v>39051</v>
          </cell>
          <cell r="AB2541">
            <v>82.95</v>
          </cell>
          <cell r="AC2541">
            <v>39051</v>
          </cell>
          <cell r="AD2541">
            <v>102.8</v>
          </cell>
          <cell r="AI2541">
            <v>39051</v>
          </cell>
          <cell r="AJ2541">
            <v>0.75519999999999998</v>
          </cell>
          <cell r="AK2541">
            <v>39051</v>
          </cell>
          <cell r="AL2541">
            <v>97.6</v>
          </cell>
          <cell r="AM2541">
            <v>39051</v>
          </cell>
          <cell r="AN2541">
            <v>7.1</v>
          </cell>
          <cell r="AP2541">
            <v>1.2962</v>
          </cell>
        </row>
        <row r="2542">
          <cell r="A2542">
            <v>39052</v>
          </cell>
          <cell r="B2542">
            <v>1.3325</v>
          </cell>
          <cell r="C2542">
            <v>39052</v>
          </cell>
          <cell r="D2542">
            <v>0.67298000000000002</v>
          </cell>
          <cell r="E2542">
            <v>39052</v>
          </cell>
          <cell r="F2542">
            <v>1.9801</v>
          </cell>
          <cell r="G2542">
            <v>39052</v>
          </cell>
          <cell r="H2542">
            <v>115.23</v>
          </cell>
          <cell r="I2542">
            <v>39052</v>
          </cell>
          <cell r="J2542">
            <v>1.1934</v>
          </cell>
          <cell r="K2542">
            <v>39052</v>
          </cell>
          <cell r="L2542">
            <v>1.1449</v>
          </cell>
          <cell r="M2542">
            <v>39052</v>
          </cell>
          <cell r="N2542">
            <v>6.7648000000000001</v>
          </cell>
          <cell r="O2542">
            <v>39052</v>
          </cell>
          <cell r="P2542">
            <v>0.79100000000000004</v>
          </cell>
          <cell r="Q2542">
            <v>39052</v>
          </cell>
          <cell r="R2542">
            <v>7.8360000000000003</v>
          </cell>
          <cell r="S2542">
            <v>39052</v>
          </cell>
          <cell r="T2542">
            <v>153.96</v>
          </cell>
          <cell r="U2542">
            <v>39052</v>
          </cell>
          <cell r="V2542">
            <v>0.67298000000000002</v>
          </cell>
          <cell r="W2542">
            <v>39052</v>
          </cell>
          <cell r="X2542">
            <v>35.81</v>
          </cell>
          <cell r="AA2542">
            <v>39052</v>
          </cell>
          <cell r="AB2542">
            <v>82.48</v>
          </cell>
          <cell r="AC2542">
            <v>39052</v>
          </cell>
          <cell r="AD2542">
            <v>102.54</v>
          </cell>
          <cell r="AI2542">
            <v>39052</v>
          </cell>
          <cell r="AJ2542">
            <v>0.74990000000000001</v>
          </cell>
          <cell r="AK2542">
            <v>39052</v>
          </cell>
          <cell r="AL2542">
            <v>97.85</v>
          </cell>
          <cell r="AM2542">
            <v>39052</v>
          </cell>
          <cell r="AN2542">
            <v>7.125</v>
          </cell>
          <cell r="AP2542">
            <v>1.2984380952380954</v>
          </cell>
        </row>
        <row r="2543">
          <cell r="A2543">
            <v>39053</v>
          </cell>
          <cell r="B2543">
            <v>1.3325</v>
          </cell>
          <cell r="C2543">
            <v>39053</v>
          </cell>
          <cell r="D2543">
            <v>0.67298000000000002</v>
          </cell>
          <cell r="E2543">
            <v>39053</v>
          </cell>
          <cell r="F2543">
            <v>1.9801</v>
          </cell>
          <cell r="G2543">
            <v>39053</v>
          </cell>
          <cell r="H2543">
            <v>115.23</v>
          </cell>
          <cell r="I2543">
            <v>39053</v>
          </cell>
          <cell r="J2543">
            <v>1.1934</v>
          </cell>
          <cell r="K2543">
            <v>39053</v>
          </cell>
          <cell r="L2543">
            <v>1.1449</v>
          </cell>
          <cell r="M2543">
            <v>39053</v>
          </cell>
          <cell r="N2543">
            <v>6.7648000000000001</v>
          </cell>
          <cell r="O2543">
            <v>39053</v>
          </cell>
          <cell r="P2543">
            <v>0.79100000000000004</v>
          </cell>
          <cell r="Q2543">
            <v>39053</v>
          </cell>
          <cell r="R2543">
            <v>7.8360000000000003</v>
          </cell>
          <cell r="S2543">
            <v>39053</v>
          </cell>
          <cell r="T2543">
            <v>153.96</v>
          </cell>
          <cell r="U2543">
            <v>39053</v>
          </cell>
          <cell r="V2543">
            <v>0.67298000000000002</v>
          </cell>
          <cell r="W2543">
            <v>39053</v>
          </cell>
          <cell r="X2543">
            <v>35.81</v>
          </cell>
          <cell r="AA2543">
            <v>39053</v>
          </cell>
          <cell r="AB2543">
            <v>82.48</v>
          </cell>
          <cell r="AC2543">
            <v>39053</v>
          </cell>
          <cell r="AD2543">
            <v>102.54</v>
          </cell>
          <cell r="AI2543">
            <v>39053</v>
          </cell>
          <cell r="AJ2543">
            <v>0.74990000000000001</v>
          </cell>
          <cell r="AK2543">
            <v>39053</v>
          </cell>
          <cell r="AL2543">
            <v>97.85</v>
          </cell>
          <cell r="AM2543">
            <v>39053</v>
          </cell>
          <cell r="AN2543">
            <v>7.125</v>
          </cell>
          <cell r="AP2543">
            <v>1.3006761904761905</v>
          </cell>
        </row>
        <row r="2544">
          <cell r="A2544">
            <v>39054</v>
          </cell>
          <cell r="B2544">
            <v>1.3325</v>
          </cell>
          <cell r="C2544">
            <v>39054</v>
          </cell>
          <cell r="D2544">
            <v>0.67298000000000002</v>
          </cell>
          <cell r="E2544">
            <v>39054</v>
          </cell>
          <cell r="F2544">
            <v>1.9801</v>
          </cell>
          <cell r="G2544">
            <v>39054</v>
          </cell>
          <cell r="H2544">
            <v>115.23</v>
          </cell>
          <cell r="I2544">
            <v>39054</v>
          </cell>
          <cell r="J2544">
            <v>1.1934</v>
          </cell>
          <cell r="K2544">
            <v>39054</v>
          </cell>
          <cell r="L2544">
            <v>1.1449</v>
          </cell>
          <cell r="M2544">
            <v>39054</v>
          </cell>
          <cell r="N2544">
            <v>6.7648000000000001</v>
          </cell>
          <cell r="O2544">
            <v>39054</v>
          </cell>
          <cell r="P2544">
            <v>0.79100000000000004</v>
          </cell>
          <cell r="Q2544">
            <v>39054</v>
          </cell>
          <cell r="R2544">
            <v>7.8360000000000003</v>
          </cell>
          <cell r="S2544">
            <v>39054</v>
          </cell>
          <cell r="T2544">
            <v>153.96</v>
          </cell>
          <cell r="U2544">
            <v>39054</v>
          </cell>
          <cell r="V2544">
            <v>0.67298000000000002</v>
          </cell>
          <cell r="W2544">
            <v>39054</v>
          </cell>
          <cell r="X2544">
            <v>35.81</v>
          </cell>
          <cell r="AA2544">
            <v>39054</v>
          </cell>
          <cell r="AB2544">
            <v>82.48</v>
          </cell>
          <cell r="AC2544">
            <v>39054</v>
          </cell>
          <cell r="AD2544">
            <v>102.54</v>
          </cell>
          <cell r="AI2544">
            <v>39054</v>
          </cell>
          <cell r="AJ2544">
            <v>0.74990000000000001</v>
          </cell>
          <cell r="AK2544">
            <v>39054</v>
          </cell>
          <cell r="AL2544">
            <v>97.85</v>
          </cell>
          <cell r="AM2544">
            <v>39054</v>
          </cell>
          <cell r="AN2544">
            <v>7.125</v>
          </cell>
          <cell r="AP2544">
            <v>1.3031666666666666</v>
          </cell>
        </row>
        <row r="2545">
          <cell r="A2545">
            <v>39055</v>
          </cell>
          <cell r="B2545">
            <v>1.3326</v>
          </cell>
          <cell r="C2545">
            <v>39055</v>
          </cell>
          <cell r="D2545">
            <v>0.67335</v>
          </cell>
          <cell r="E2545">
            <v>39055</v>
          </cell>
          <cell r="F2545">
            <v>1.9788999999999999</v>
          </cell>
          <cell r="G2545">
            <v>39055</v>
          </cell>
          <cell r="H2545">
            <v>115.4</v>
          </cell>
          <cell r="I2545">
            <v>39055</v>
          </cell>
          <cell r="J2545">
            <v>1.1947000000000001</v>
          </cell>
          <cell r="K2545">
            <v>39055</v>
          </cell>
          <cell r="L2545">
            <v>1.1436999999999999</v>
          </cell>
          <cell r="M2545">
            <v>39055</v>
          </cell>
          <cell r="N2545">
            <v>6.7824</v>
          </cell>
          <cell r="O2545">
            <v>39055</v>
          </cell>
          <cell r="P2545">
            <v>0.78949999999999998</v>
          </cell>
          <cell r="Q2545">
            <v>39055</v>
          </cell>
          <cell r="R2545">
            <v>7.8274999999999997</v>
          </cell>
          <cell r="S2545">
            <v>39055</v>
          </cell>
          <cell r="T2545">
            <v>153.79</v>
          </cell>
          <cell r="U2545">
            <v>39055</v>
          </cell>
          <cell r="V2545">
            <v>0.67335</v>
          </cell>
          <cell r="W2545">
            <v>39055</v>
          </cell>
          <cell r="X2545">
            <v>35.770000000000003</v>
          </cell>
          <cell r="AA2545">
            <v>39055</v>
          </cell>
          <cell r="AB2545">
            <v>82.43</v>
          </cell>
          <cell r="AC2545">
            <v>39055</v>
          </cell>
          <cell r="AD2545">
            <v>102.74</v>
          </cell>
          <cell r="AI2545">
            <v>39055</v>
          </cell>
          <cell r="AJ2545">
            <v>0.74950000000000006</v>
          </cell>
          <cell r="AK2545">
            <v>39055</v>
          </cell>
          <cell r="AL2545">
            <v>97.72</v>
          </cell>
          <cell r="AM2545">
            <v>39055</v>
          </cell>
          <cell r="AN2545">
            <v>7.55</v>
          </cell>
          <cell r="AP2545">
            <v>1.3055809523809521</v>
          </cell>
        </row>
        <row r="2546">
          <cell r="A2546">
            <v>39056</v>
          </cell>
          <cell r="B2546">
            <v>1.3325</v>
          </cell>
          <cell r="C2546">
            <v>39056</v>
          </cell>
          <cell r="D2546">
            <v>0.67520000000000002</v>
          </cell>
          <cell r="E2546">
            <v>39056</v>
          </cell>
          <cell r="F2546">
            <v>1.9735</v>
          </cell>
          <cell r="G2546">
            <v>39056</v>
          </cell>
          <cell r="H2546">
            <v>114.96</v>
          </cell>
          <cell r="I2546">
            <v>39056</v>
          </cell>
          <cell r="J2546">
            <v>1.1913</v>
          </cell>
          <cell r="K2546">
            <v>39056</v>
          </cell>
          <cell r="L2546">
            <v>1.1405000000000001</v>
          </cell>
          <cell r="M2546">
            <v>39056</v>
          </cell>
          <cell r="N2546">
            <v>6.7911000000000001</v>
          </cell>
          <cell r="O2546">
            <v>39056</v>
          </cell>
          <cell r="P2546">
            <v>0.78610000000000002</v>
          </cell>
          <cell r="Q2546">
            <v>39056</v>
          </cell>
          <cell r="R2546">
            <v>7.8217999999999996</v>
          </cell>
          <cell r="S2546">
            <v>39056</v>
          </cell>
          <cell r="T2546">
            <v>153</v>
          </cell>
          <cell r="U2546">
            <v>39056</v>
          </cell>
          <cell r="V2546">
            <v>0.67520000000000002</v>
          </cell>
          <cell r="W2546">
            <v>39056</v>
          </cell>
          <cell r="X2546">
            <v>35.56</v>
          </cell>
          <cell r="AA2546">
            <v>39056</v>
          </cell>
          <cell r="AB2546">
            <v>82.51</v>
          </cell>
          <cell r="AC2546">
            <v>39056</v>
          </cell>
          <cell r="AD2546">
            <v>102.83</v>
          </cell>
          <cell r="AI2546">
            <v>39056</v>
          </cell>
          <cell r="AJ2546">
            <v>0.75090000000000001</v>
          </cell>
          <cell r="AK2546">
            <v>39056</v>
          </cell>
          <cell r="AL2546">
            <v>98.12</v>
          </cell>
          <cell r="AM2546">
            <v>39056</v>
          </cell>
          <cell r="AN2546">
            <v>7.4</v>
          </cell>
          <cell r="AP2546">
            <v>1.3078952380952378</v>
          </cell>
        </row>
        <row r="2547">
          <cell r="A2547">
            <v>39057</v>
          </cell>
          <cell r="B2547">
            <v>1.3301000000000001</v>
          </cell>
          <cell r="C2547">
            <v>39057</v>
          </cell>
          <cell r="D2547">
            <v>0.67564000000000002</v>
          </cell>
          <cell r="E2547">
            <v>39057</v>
          </cell>
          <cell r="F2547">
            <v>1.9685000000000001</v>
          </cell>
          <cell r="G2547">
            <v>39057</v>
          </cell>
          <cell r="H2547">
            <v>115.08</v>
          </cell>
          <cell r="I2547">
            <v>39057</v>
          </cell>
          <cell r="J2547">
            <v>1.1943999999999999</v>
          </cell>
          <cell r="K2547">
            <v>39057</v>
          </cell>
          <cell r="L2547">
            <v>1.1477999999999999</v>
          </cell>
          <cell r="M2547">
            <v>39057</v>
          </cell>
          <cell r="N2547">
            <v>6.8164999999999996</v>
          </cell>
          <cell r="O2547">
            <v>39057</v>
          </cell>
          <cell r="P2547">
            <v>0.78779999999999994</v>
          </cell>
          <cell r="Q2547">
            <v>39057</v>
          </cell>
          <cell r="R2547">
            <v>7.8234000000000004</v>
          </cell>
          <cell r="S2547">
            <v>39057</v>
          </cell>
          <cell r="T2547">
            <v>153.13999999999999</v>
          </cell>
          <cell r="U2547">
            <v>39057</v>
          </cell>
          <cell r="V2547">
            <v>0.67564000000000002</v>
          </cell>
          <cell r="W2547">
            <v>39057</v>
          </cell>
          <cell r="X2547">
            <v>35.659999999999997</v>
          </cell>
          <cell r="AA2547">
            <v>39057</v>
          </cell>
          <cell r="AB2547">
            <v>82.74</v>
          </cell>
          <cell r="AC2547">
            <v>39057</v>
          </cell>
          <cell r="AD2547">
            <v>102.89</v>
          </cell>
          <cell r="AI2547">
            <v>39057</v>
          </cell>
          <cell r="AJ2547">
            <v>0.75260000000000005</v>
          </cell>
          <cell r="AK2547">
            <v>39057</v>
          </cell>
          <cell r="AL2547">
            <v>98.08</v>
          </cell>
          <cell r="AM2547">
            <v>39057</v>
          </cell>
          <cell r="AN2547">
            <v>7.45</v>
          </cell>
          <cell r="AP2547">
            <v>1.3102666666666665</v>
          </cell>
        </row>
        <row r="2548">
          <cell r="A2548">
            <v>39058</v>
          </cell>
          <cell r="B2548">
            <v>1.3292999999999999</v>
          </cell>
          <cell r="C2548">
            <v>39058</v>
          </cell>
          <cell r="D2548">
            <v>0.67706999999999995</v>
          </cell>
          <cell r="E2548">
            <v>39058</v>
          </cell>
          <cell r="F2548">
            <v>1.9632000000000001</v>
          </cell>
          <cell r="G2548">
            <v>39058</v>
          </cell>
          <cell r="H2548">
            <v>115.16</v>
          </cell>
          <cell r="I2548">
            <v>39058</v>
          </cell>
          <cell r="J2548">
            <v>1.1955</v>
          </cell>
          <cell r="K2548">
            <v>39058</v>
          </cell>
          <cell r="L2548">
            <v>1.1484000000000001</v>
          </cell>
          <cell r="M2548">
            <v>39058</v>
          </cell>
          <cell r="N2548">
            <v>6.8071000000000002</v>
          </cell>
          <cell r="O2548">
            <v>39058</v>
          </cell>
          <cell r="P2548">
            <v>0.79049999999999998</v>
          </cell>
          <cell r="Q2548">
            <v>39058</v>
          </cell>
          <cell r="R2548">
            <v>7.8235999999999999</v>
          </cell>
          <cell r="S2548">
            <v>39058</v>
          </cell>
          <cell r="T2548">
            <v>153.15</v>
          </cell>
          <cell r="U2548">
            <v>39058</v>
          </cell>
          <cell r="V2548">
            <v>0.67706999999999995</v>
          </cell>
          <cell r="W2548">
            <v>39058</v>
          </cell>
          <cell r="X2548">
            <v>35.56</v>
          </cell>
          <cell r="AA2548">
            <v>39058</v>
          </cell>
          <cell r="AB2548">
            <v>82.76</v>
          </cell>
          <cell r="AC2548">
            <v>39058</v>
          </cell>
          <cell r="AD2548">
            <v>103.04</v>
          </cell>
          <cell r="AI2548">
            <v>39058</v>
          </cell>
          <cell r="AJ2548">
            <v>0.75260000000000005</v>
          </cell>
          <cell r="AK2548">
            <v>39058</v>
          </cell>
          <cell r="AL2548">
            <v>98.04</v>
          </cell>
          <cell r="AM2548">
            <v>39058</v>
          </cell>
          <cell r="AN2548">
            <v>7.5</v>
          </cell>
          <cell r="AP2548">
            <v>1.3121809523809524</v>
          </cell>
        </row>
        <row r="2549">
          <cell r="A2549">
            <v>39059</v>
          </cell>
          <cell r="B2549">
            <v>1.3226</v>
          </cell>
          <cell r="C2549">
            <v>39059</v>
          </cell>
          <cell r="D2549">
            <v>0.67586000000000002</v>
          </cell>
          <cell r="E2549">
            <v>39059</v>
          </cell>
          <cell r="F2549">
            <v>1.9567999999999999</v>
          </cell>
          <cell r="G2549">
            <v>39059</v>
          </cell>
          <cell r="H2549">
            <v>116.3</v>
          </cell>
          <cell r="I2549">
            <v>39059</v>
          </cell>
          <cell r="J2549">
            <v>1.2025999999999999</v>
          </cell>
          <cell r="K2549">
            <v>39059</v>
          </cell>
          <cell r="L2549">
            <v>1.1491</v>
          </cell>
          <cell r="M2549">
            <v>39059</v>
          </cell>
          <cell r="N2549">
            <v>6.8574000000000002</v>
          </cell>
          <cell r="O2549">
            <v>39059</v>
          </cell>
          <cell r="P2549">
            <v>0.78580000000000005</v>
          </cell>
          <cell r="Q2549">
            <v>39059</v>
          </cell>
          <cell r="R2549">
            <v>7.8245000000000005</v>
          </cell>
          <cell r="S2549">
            <v>39059</v>
          </cell>
          <cell r="T2549">
            <v>153.6</v>
          </cell>
          <cell r="U2549">
            <v>39059</v>
          </cell>
          <cell r="V2549">
            <v>0.67586000000000002</v>
          </cell>
          <cell r="W2549">
            <v>39059</v>
          </cell>
          <cell r="X2549">
            <v>35.57</v>
          </cell>
          <cell r="AA2549">
            <v>39059</v>
          </cell>
          <cell r="AB2549">
            <v>83.29</v>
          </cell>
          <cell r="AC2549">
            <v>39059</v>
          </cell>
          <cell r="AD2549">
            <v>103.2</v>
          </cell>
          <cell r="AI2549">
            <v>39059</v>
          </cell>
          <cell r="AJ2549">
            <v>0.75739999999999996</v>
          </cell>
          <cell r="AK2549">
            <v>39059</v>
          </cell>
          <cell r="AL2549">
            <v>97.25</v>
          </cell>
          <cell r="AM2549">
            <v>39059</v>
          </cell>
          <cell r="AN2549">
            <v>7.5</v>
          </cell>
          <cell r="AP2549">
            <v>1.3140952380952382</v>
          </cell>
        </row>
        <row r="2550">
          <cell r="A2550">
            <v>39060</v>
          </cell>
          <cell r="B2550">
            <v>1.3226</v>
          </cell>
          <cell r="C2550">
            <v>39060</v>
          </cell>
          <cell r="D2550">
            <v>0.67586000000000002</v>
          </cell>
          <cell r="E2550">
            <v>39060</v>
          </cell>
          <cell r="F2550">
            <v>1.9567999999999999</v>
          </cell>
          <cell r="G2550">
            <v>39060</v>
          </cell>
          <cell r="H2550">
            <v>116.3</v>
          </cell>
          <cell r="I2550">
            <v>39060</v>
          </cell>
          <cell r="J2550">
            <v>1.2025999999999999</v>
          </cell>
          <cell r="K2550">
            <v>39060</v>
          </cell>
          <cell r="L2550">
            <v>1.1491</v>
          </cell>
          <cell r="M2550">
            <v>39060</v>
          </cell>
          <cell r="N2550">
            <v>6.8574000000000002</v>
          </cell>
          <cell r="O2550">
            <v>39060</v>
          </cell>
          <cell r="P2550">
            <v>0.78580000000000005</v>
          </cell>
          <cell r="Q2550">
            <v>39060</v>
          </cell>
          <cell r="R2550">
            <v>7.8245000000000005</v>
          </cell>
          <cell r="S2550">
            <v>39060</v>
          </cell>
          <cell r="T2550">
            <v>153.6</v>
          </cell>
          <cell r="U2550">
            <v>39060</v>
          </cell>
          <cell r="V2550">
            <v>0.67586000000000002</v>
          </cell>
          <cell r="W2550">
            <v>39060</v>
          </cell>
          <cell r="X2550">
            <v>35.57</v>
          </cell>
          <cell r="AA2550">
            <v>39060</v>
          </cell>
          <cell r="AB2550">
            <v>83.29</v>
          </cell>
          <cell r="AC2550">
            <v>39060</v>
          </cell>
          <cell r="AD2550">
            <v>103.2</v>
          </cell>
          <cell r="AI2550">
            <v>39060</v>
          </cell>
          <cell r="AJ2550">
            <v>0.75739999999999996</v>
          </cell>
          <cell r="AK2550">
            <v>39060</v>
          </cell>
          <cell r="AL2550">
            <v>97.25</v>
          </cell>
          <cell r="AM2550">
            <v>39060</v>
          </cell>
          <cell r="AN2550">
            <v>7.5</v>
          </cell>
          <cell r="AP2550">
            <v>1.316009523809524</v>
          </cell>
        </row>
        <row r="2551">
          <cell r="A2551">
            <v>39061</v>
          </cell>
          <cell r="B2551">
            <v>1.3226</v>
          </cell>
          <cell r="C2551">
            <v>39061</v>
          </cell>
          <cell r="D2551">
            <v>0.67586000000000002</v>
          </cell>
          <cell r="E2551">
            <v>39061</v>
          </cell>
          <cell r="F2551">
            <v>1.9567999999999999</v>
          </cell>
          <cell r="G2551">
            <v>39061</v>
          </cell>
          <cell r="H2551">
            <v>116.3</v>
          </cell>
          <cell r="I2551">
            <v>39061</v>
          </cell>
          <cell r="J2551">
            <v>1.2025999999999999</v>
          </cell>
          <cell r="K2551">
            <v>39061</v>
          </cell>
          <cell r="L2551">
            <v>1.1491</v>
          </cell>
          <cell r="M2551">
            <v>39061</v>
          </cell>
          <cell r="N2551">
            <v>6.8574000000000002</v>
          </cell>
          <cell r="O2551">
            <v>39061</v>
          </cell>
          <cell r="P2551">
            <v>0.78580000000000005</v>
          </cell>
          <cell r="Q2551">
            <v>39061</v>
          </cell>
          <cell r="R2551">
            <v>7.8245000000000005</v>
          </cell>
          <cell r="S2551">
            <v>39061</v>
          </cell>
          <cell r="T2551">
            <v>153.6</v>
          </cell>
          <cell r="U2551">
            <v>39061</v>
          </cell>
          <cell r="V2551">
            <v>0.67586000000000002</v>
          </cell>
          <cell r="W2551">
            <v>39061</v>
          </cell>
          <cell r="X2551">
            <v>35.57</v>
          </cell>
          <cell r="AA2551">
            <v>39061</v>
          </cell>
          <cell r="AB2551">
            <v>83.29</v>
          </cell>
          <cell r="AC2551">
            <v>39061</v>
          </cell>
          <cell r="AD2551">
            <v>103.2</v>
          </cell>
          <cell r="AI2551">
            <v>39061</v>
          </cell>
          <cell r="AJ2551">
            <v>0.75739999999999996</v>
          </cell>
          <cell r="AK2551">
            <v>39061</v>
          </cell>
          <cell r="AL2551">
            <v>97.25</v>
          </cell>
          <cell r="AM2551">
            <v>39061</v>
          </cell>
          <cell r="AN2551">
            <v>7.5</v>
          </cell>
          <cell r="AP2551">
            <v>1.3181285714285718</v>
          </cell>
        </row>
        <row r="2552">
          <cell r="A2552">
            <v>39062</v>
          </cell>
          <cell r="B2552">
            <v>1.3258000000000001</v>
          </cell>
          <cell r="C2552">
            <v>39062</v>
          </cell>
          <cell r="D2552">
            <v>0.67698000000000003</v>
          </cell>
          <cell r="E2552">
            <v>39062</v>
          </cell>
          <cell r="F2552">
            <v>1.9584000000000001</v>
          </cell>
          <cell r="G2552">
            <v>39062</v>
          </cell>
          <cell r="H2552">
            <v>116.78</v>
          </cell>
          <cell r="I2552">
            <v>39062</v>
          </cell>
          <cell r="J2552">
            <v>1.2002999999999999</v>
          </cell>
          <cell r="K2552">
            <v>39062</v>
          </cell>
          <cell r="L2552">
            <v>1.1475</v>
          </cell>
          <cell r="M2552">
            <v>39062</v>
          </cell>
          <cell r="N2552">
            <v>6.8502000000000001</v>
          </cell>
          <cell r="O2552">
            <v>39062</v>
          </cell>
          <cell r="P2552">
            <v>0.78590000000000004</v>
          </cell>
          <cell r="Q2552">
            <v>39062</v>
          </cell>
          <cell r="R2552">
            <v>7.835</v>
          </cell>
          <cell r="S2552">
            <v>39062</v>
          </cell>
          <cell r="T2552">
            <v>154.87</v>
          </cell>
          <cell r="U2552">
            <v>39062</v>
          </cell>
          <cell r="V2552">
            <v>0.67698000000000003</v>
          </cell>
          <cell r="W2552">
            <v>39062</v>
          </cell>
          <cell r="X2552">
            <v>35.53</v>
          </cell>
          <cell r="AA2552">
            <v>39062</v>
          </cell>
          <cell r="AB2552">
            <v>83.18</v>
          </cell>
          <cell r="AC2552">
            <v>39062</v>
          </cell>
          <cell r="AD2552">
            <v>103.4</v>
          </cell>
          <cell r="AI2552">
            <v>39062</v>
          </cell>
          <cell r="AJ2552">
            <v>0.75539999999999996</v>
          </cell>
          <cell r="AK2552">
            <v>39062</v>
          </cell>
          <cell r="AL2552">
            <v>96.78</v>
          </cell>
          <cell r="AM2552">
            <v>39062</v>
          </cell>
          <cell r="AN2552">
            <v>7.5750000000000002</v>
          </cell>
          <cell r="AP2552">
            <v>1.320114285714286</v>
          </cell>
        </row>
        <row r="2553">
          <cell r="A2553">
            <v>39063</v>
          </cell>
          <cell r="B2553">
            <v>1.3239000000000001</v>
          </cell>
          <cell r="C2553">
            <v>39063</v>
          </cell>
          <cell r="D2553">
            <v>0.67369999999999997</v>
          </cell>
          <cell r="E2553">
            <v>39063</v>
          </cell>
          <cell r="F2553">
            <v>1.9650000000000001</v>
          </cell>
          <cell r="G2553">
            <v>39063</v>
          </cell>
          <cell r="H2553">
            <v>117.09</v>
          </cell>
          <cell r="I2553">
            <v>39063</v>
          </cell>
          <cell r="J2553">
            <v>1.2024999999999999</v>
          </cell>
          <cell r="K2553">
            <v>39063</v>
          </cell>
          <cell r="L2553">
            <v>1.1538999999999999</v>
          </cell>
          <cell r="M2553">
            <v>39063</v>
          </cell>
          <cell r="N2553">
            <v>6.8198999999999996</v>
          </cell>
          <cell r="O2553">
            <v>39063</v>
          </cell>
          <cell r="P2553">
            <v>0.7843</v>
          </cell>
          <cell r="Q2553">
            <v>39063</v>
          </cell>
          <cell r="R2553">
            <v>7.8308</v>
          </cell>
          <cell r="S2553">
            <v>39063</v>
          </cell>
          <cell r="T2553">
            <v>155.13999999999999</v>
          </cell>
          <cell r="U2553">
            <v>39063</v>
          </cell>
          <cell r="V2553">
            <v>0.67369999999999997</v>
          </cell>
          <cell r="W2553">
            <v>39063</v>
          </cell>
          <cell r="X2553">
            <v>35.28</v>
          </cell>
          <cell r="AA2553">
            <v>39063</v>
          </cell>
          <cell r="AB2553">
            <v>82.94</v>
          </cell>
          <cell r="AC2553">
            <v>39063</v>
          </cell>
          <cell r="AD2553">
            <v>103.44</v>
          </cell>
          <cell r="AI2553">
            <v>39063</v>
          </cell>
          <cell r="AJ2553">
            <v>0.75270000000000004</v>
          </cell>
          <cell r="AK2553">
            <v>39063</v>
          </cell>
          <cell r="AL2553">
            <v>96.56</v>
          </cell>
          <cell r="AM2553">
            <v>39063</v>
          </cell>
          <cell r="AN2553">
            <v>7.35</v>
          </cell>
          <cell r="AP2553">
            <v>1.3214476190476194</v>
          </cell>
        </row>
        <row r="2554">
          <cell r="A2554">
            <v>39064</v>
          </cell>
          <cell r="B2554">
            <v>1.3206</v>
          </cell>
          <cell r="C2554">
            <v>39064</v>
          </cell>
          <cell r="D2554">
            <v>0.67222000000000004</v>
          </cell>
          <cell r="E2554">
            <v>39064</v>
          </cell>
          <cell r="F2554">
            <v>1.9645000000000001</v>
          </cell>
          <cell r="G2554">
            <v>39064</v>
          </cell>
          <cell r="H2554">
            <v>117.51</v>
          </cell>
          <cell r="I2554">
            <v>39064</v>
          </cell>
          <cell r="J2554">
            <v>1.2073</v>
          </cell>
          <cell r="K2554">
            <v>39064</v>
          </cell>
          <cell r="L2554">
            <v>1.1547000000000001</v>
          </cell>
          <cell r="M2554">
            <v>39064</v>
          </cell>
          <cell r="N2554">
            <v>6.8494999999999999</v>
          </cell>
          <cell r="O2554">
            <v>39064</v>
          </cell>
          <cell r="P2554">
            <v>0.7853</v>
          </cell>
          <cell r="Q2554">
            <v>39064</v>
          </cell>
          <cell r="R2554">
            <v>7.8265000000000002</v>
          </cell>
          <cell r="S2554">
            <v>39064</v>
          </cell>
          <cell r="T2554">
            <v>155.37</v>
          </cell>
          <cell r="U2554">
            <v>39064</v>
          </cell>
          <cell r="V2554">
            <v>0.67222000000000004</v>
          </cell>
          <cell r="W2554">
            <v>39064</v>
          </cell>
          <cell r="X2554">
            <v>35.25</v>
          </cell>
          <cell r="AA2554">
            <v>39064</v>
          </cell>
          <cell r="AB2554">
            <v>83.32</v>
          </cell>
          <cell r="AC2554">
            <v>39064</v>
          </cell>
          <cell r="AD2554">
            <v>103.9</v>
          </cell>
          <cell r="AI2554">
            <v>39064</v>
          </cell>
          <cell r="AJ2554">
            <v>0.75680000000000003</v>
          </cell>
          <cell r="AK2554">
            <v>39064</v>
          </cell>
          <cell r="AL2554">
            <v>96.27</v>
          </cell>
          <cell r="AM2554">
            <v>39064</v>
          </cell>
          <cell r="AN2554">
            <v>7.2</v>
          </cell>
          <cell r="AP2554">
            <v>1.3224095238095241</v>
          </cell>
        </row>
        <row r="2555">
          <cell r="A2555">
            <v>39065</v>
          </cell>
          <cell r="B2555">
            <v>1.3153999999999999</v>
          </cell>
          <cell r="C2555">
            <v>39065</v>
          </cell>
          <cell r="D2555">
            <v>0.67083000000000004</v>
          </cell>
          <cell r="E2555">
            <v>39065</v>
          </cell>
          <cell r="F2555">
            <v>1.9611000000000001</v>
          </cell>
          <cell r="G2555">
            <v>39065</v>
          </cell>
          <cell r="H2555">
            <v>117.74</v>
          </cell>
          <cell r="I2555">
            <v>39065</v>
          </cell>
          <cell r="J2555">
            <v>1.2144999999999999</v>
          </cell>
          <cell r="K2555">
            <v>39065</v>
          </cell>
          <cell r="L2555">
            <v>1.1560999999999999</v>
          </cell>
          <cell r="M2555">
            <v>39065</v>
          </cell>
          <cell r="N2555">
            <v>6.8867000000000003</v>
          </cell>
          <cell r="O2555">
            <v>39065</v>
          </cell>
          <cell r="P2555">
            <v>0.78290000000000004</v>
          </cell>
          <cell r="Q2555">
            <v>39065</v>
          </cell>
          <cell r="R2555">
            <v>7.8185000000000002</v>
          </cell>
          <cell r="S2555">
            <v>39065</v>
          </cell>
          <cell r="T2555">
            <v>154.88999999999999</v>
          </cell>
          <cell r="U2555">
            <v>39065</v>
          </cell>
          <cell r="V2555">
            <v>0.67083000000000004</v>
          </cell>
          <cell r="W2555">
            <v>39065</v>
          </cell>
          <cell r="X2555">
            <v>35.200000000000003</v>
          </cell>
          <cell r="AA2555">
            <v>39065</v>
          </cell>
          <cell r="AB2555">
            <v>83.7</v>
          </cell>
          <cell r="AC2555">
            <v>39065</v>
          </cell>
          <cell r="AD2555">
            <v>104.25</v>
          </cell>
          <cell r="AI2555">
            <v>39065</v>
          </cell>
          <cell r="AJ2555">
            <v>0.76080000000000003</v>
          </cell>
          <cell r="AK2555">
            <v>39065</v>
          </cell>
          <cell r="AL2555">
            <v>96.21</v>
          </cell>
          <cell r="AM2555">
            <v>39065</v>
          </cell>
          <cell r="AN2555">
            <v>7</v>
          </cell>
          <cell r="AP2555">
            <v>1.3223523809523809</v>
          </cell>
        </row>
        <row r="2556">
          <cell r="A2556">
            <v>39066</v>
          </cell>
          <cell r="B2556">
            <v>1.3075999999999999</v>
          </cell>
          <cell r="C2556">
            <v>39066</v>
          </cell>
          <cell r="D2556">
            <v>0.66979999999999995</v>
          </cell>
          <cell r="E2556">
            <v>39066</v>
          </cell>
          <cell r="F2556">
            <v>1.9523000000000001</v>
          </cell>
          <cell r="G2556">
            <v>39066</v>
          </cell>
          <cell r="H2556">
            <v>118.08</v>
          </cell>
          <cell r="I2556">
            <v>39066</v>
          </cell>
          <cell r="J2556">
            <v>1.2219</v>
          </cell>
          <cell r="K2556">
            <v>39066</v>
          </cell>
          <cell r="L2556">
            <v>1.1583000000000001</v>
          </cell>
          <cell r="M2556">
            <v>39066</v>
          </cell>
          <cell r="N2556">
            <v>6.9146999999999998</v>
          </cell>
          <cell r="O2556">
            <v>39066</v>
          </cell>
          <cell r="P2556">
            <v>0.78129999999999999</v>
          </cell>
          <cell r="Q2556">
            <v>39066</v>
          </cell>
          <cell r="R2556">
            <v>7.8274999999999997</v>
          </cell>
          <cell r="S2556">
            <v>39066</v>
          </cell>
          <cell r="T2556">
            <v>154.57</v>
          </cell>
          <cell r="U2556">
            <v>39066</v>
          </cell>
          <cell r="V2556">
            <v>0.66979999999999995</v>
          </cell>
          <cell r="W2556">
            <v>39066</v>
          </cell>
          <cell r="X2556">
            <v>35.21</v>
          </cell>
          <cell r="AA2556">
            <v>39066</v>
          </cell>
          <cell r="AB2556">
            <v>84.04</v>
          </cell>
          <cell r="AC2556">
            <v>39066</v>
          </cell>
          <cell r="AD2556">
            <v>104.27</v>
          </cell>
          <cell r="AI2556">
            <v>39066</v>
          </cell>
          <cell r="AJ2556">
            <v>0.76449999999999996</v>
          </cell>
          <cell r="AK2556">
            <v>39066</v>
          </cell>
          <cell r="AL2556">
            <v>96.12</v>
          </cell>
          <cell r="AM2556">
            <v>39066</v>
          </cell>
          <cell r="AN2556">
            <v>6.95</v>
          </cell>
          <cell r="AP2556">
            <v>1.3222952380952382</v>
          </cell>
        </row>
        <row r="2557">
          <cell r="A2557">
            <v>39067</v>
          </cell>
          <cell r="B2557">
            <v>1.3075999999999999</v>
          </cell>
          <cell r="C2557">
            <v>39067</v>
          </cell>
          <cell r="D2557">
            <v>0.66979999999999995</v>
          </cell>
          <cell r="E2557">
            <v>39067</v>
          </cell>
          <cell r="F2557">
            <v>1.9523000000000001</v>
          </cell>
          <cell r="G2557">
            <v>39067</v>
          </cell>
          <cell r="H2557">
            <v>118.08</v>
          </cell>
          <cell r="I2557">
            <v>39067</v>
          </cell>
          <cell r="J2557">
            <v>1.2219</v>
          </cell>
          <cell r="K2557">
            <v>39067</v>
          </cell>
          <cell r="L2557">
            <v>1.1583000000000001</v>
          </cell>
          <cell r="M2557">
            <v>39067</v>
          </cell>
          <cell r="N2557">
            <v>6.9146999999999998</v>
          </cell>
          <cell r="O2557">
            <v>39067</v>
          </cell>
          <cell r="P2557">
            <v>0.78129999999999999</v>
          </cell>
          <cell r="Q2557">
            <v>39067</v>
          </cell>
          <cell r="R2557">
            <v>7.8274999999999997</v>
          </cell>
          <cell r="S2557">
            <v>39067</v>
          </cell>
          <cell r="T2557">
            <v>154.57</v>
          </cell>
          <cell r="U2557">
            <v>39067</v>
          </cell>
          <cell r="V2557">
            <v>0.66979999999999995</v>
          </cell>
          <cell r="W2557">
            <v>39067</v>
          </cell>
          <cell r="X2557">
            <v>35.21</v>
          </cell>
          <cell r="AA2557">
            <v>39067</v>
          </cell>
          <cell r="AB2557">
            <v>84.04</v>
          </cell>
          <cell r="AC2557">
            <v>39067</v>
          </cell>
          <cell r="AD2557">
            <v>104.27</v>
          </cell>
          <cell r="AI2557">
            <v>39067</v>
          </cell>
          <cell r="AJ2557">
            <v>0.76449999999999996</v>
          </cell>
          <cell r="AK2557">
            <v>39067</v>
          </cell>
          <cell r="AL2557">
            <v>96.12</v>
          </cell>
          <cell r="AM2557">
            <v>39067</v>
          </cell>
          <cell r="AN2557">
            <v>6.95</v>
          </cell>
          <cell r="AP2557">
            <v>1.3222380952380952</v>
          </cell>
        </row>
        <row r="2558">
          <cell r="A2558">
            <v>39068</v>
          </cell>
          <cell r="B2558">
            <v>1.3075999999999999</v>
          </cell>
          <cell r="C2558">
            <v>39068</v>
          </cell>
          <cell r="D2558">
            <v>0.66979999999999995</v>
          </cell>
          <cell r="E2558">
            <v>39068</v>
          </cell>
          <cell r="F2558">
            <v>1.9523000000000001</v>
          </cell>
          <cell r="G2558">
            <v>39068</v>
          </cell>
          <cell r="H2558">
            <v>118.08</v>
          </cell>
          <cell r="I2558">
            <v>39068</v>
          </cell>
          <cell r="J2558">
            <v>1.2219</v>
          </cell>
          <cell r="K2558">
            <v>39068</v>
          </cell>
          <cell r="L2558">
            <v>1.1583000000000001</v>
          </cell>
          <cell r="M2558">
            <v>39068</v>
          </cell>
          <cell r="N2558">
            <v>6.9146999999999998</v>
          </cell>
          <cell r="O2558">
            <v>39068</v>
          </cell>
          <cell r="P2558">
            <v>0.78129999999999999</v>
          </cell>
          <cell r="Q2558">
            <v>39068</v>
          </cell>
          <cell r="R2558">
            <v>7.8274999999999997</v>
          </cell>
          <cell r="S2558">
            <v>39068</v>
          </cell>
          <cell r="T2558">
            <v>154.57</v>
          </cell>
          <cell r="U2558">
            <v>39068</v>
          </cell>
          <cell r="V2558">
            <v>0.66979999999999995</v>
          </cell>
          <cell r="W2558">
            <v>39068</v>
          </cell>
          <cell r="X2558">
            <v>35.21</v>
          </cell>
          <cell r="AA2558">
            <v>39068</v>
          </cell>
          <cell r="AB2558">
            <v>84.04</v>
          </cell>
          <cell r="AC2558">
            <v>39068</v>
          </cell>
          <cell r="AD2558">
            <v>104.27</v>
          </cell>
          <cell r="AI2558">
            <v>39068</v>
          </cell>
          <cell r="AJ2558">
            <v>0.76449999999999996</v>
          </cell>
          <cell r="AK2558">
            <v>39068</v>
          </cell>
          <cell r="AL2558">
            <v>96.12</v>
          </cell>
          <cell r="AM2558">
            <v>39068</v>
          </cell>
          <cell r="AN2558">
            <v>6.95</v>
          </cell>
          <cell r="AP2558">
            <v>1.3220047619047617</v>
          </cell>
        </row>
        <row r="2559">
          <cell r="A2559">
            <v>39069</v>
          </cell>
          <cell r="B2559">
            <v>1.3071999999999999</v>
          </cell>
          <cell r="C2559">
            <v>39069</v>
          </cell>
          <cell r="D2559">
            <v>0.67200000000000004</v>
          </cell>
          <cell r="E2559">
            <v>39069</v>
          </cell>
          <cell r="F2559">
            <v>1.9452</v>
          </cell>
          <cell r="G2559">
            <v>39069</v>
          </cell>
          <cell r="H2559">
            <v>118.21</v>
          </cell>
          <cell r="I2559">
            <v>39069</v>
          </cell>
          <cell r="J2559">
            <v>1.2248000000000001</v>
          </cell>
          <cell r="K2559">
            <v>39069</v>
          </cell>
          <cell r="L2559">
            <v>1.1578999999999999</v>
          </cell>
          <cell r="M2559">
            <v>39069</v>
          </cell>
          <cell r="N2559">
            <v>6.9256000000000002</v>
          </cell>
          <cell r="O2559">
            <v>39069</v>
          </cell>
          <cell r="P2559">
            <v>0.77929999999999999</v>
          </cell>
          <cell r="Q2559">
            <v>39069</v>
          </cell>
          <cell r="R2559">
            <v>7.8201999999999998</v>
          </cell>
          <cell r="S2559">
            <v>39069</v>
          </cell>
          <cell r="T2559">
            <v>154.75</v>
          </cell>
          <cell r="U2559">
            <v>39069</v>
          </cell>
          <cell r="V2559">
            <v>0.67200000000000004</v>
          </cell>
          <cell r="W2559">
            <v>39069</v>
          </cell>
          <cell r="X2559">
            <v>35.89</v>
          </cell>
          <cell r="AA2559">
            <v>39069</v>
          </cell>
          <cell r="AB2559">
            <v>84</v>
          </cell>
          <cell r="AC2559">
            <v>39069</v>
          </cell>
          <cell r="AD2559">
            <v>103.96</v>
          </cell>
          <cell r="AI2559">
            <v>39069</v>
          </cell>
          <cell r="AJ2559">
            <v>0.76349999999999996</v>
          </cell>
          <cell r="AK2559">
            <v>39069</v>
          </cell>
          <cell r="AL2559">
            <v>96.05</v>
          </cell>
          <cell r="AM2559">
            <v>39069</v>
          </cell>
          <cell r="AN2559">
            <v>6.6</v>
          </cell>
          <cell r="AP2559">
            <v>1.3221952380952382</v>
          </cell>
        </row>
        <row r="2560">
          <cell r="A2560">
            <v>39070</v>
          </cell>
          <cell r="B2560">
            <v>1.3197999999999999</v>
          </cell>
          <cell r="C2560">
            <v>39070</v>
          </cell>
          <cell r="D2560">
            <v>0.67108999999999996</v>
          </cell>
          <cell r="E2560">
            <v>39070</v>
          </cell>
          <cell r="F2560">
            <v>1.9666000000000001</v>
          </cell>
          <cell r="G2560">
            <v>39070</v>
          </cell>
          <cell r="H2560">
            <v>117.94</v>
          </cell>
          <cell r="I2560">
            <v>39070</v>
          </cell>
          <cell r="J2560">
            <v>1.2136</v>
          </cell>
          <cell r="K2560">
            <v>39070</v>
          </cell>
          <cell r="L2560">
            <v>1.1547000000000001</v>
          </cell>
          <cell r="M2560">
            <v>39070</v>
          </cell>
          <cell r="N2560">
            <v>6.8292000000000002</v>
          </cell>
          <cell r="O2560">
            <v>39070</v>
          </cell>
          <cell r="P2560">
            <v>0.78449999999999998</v>
          </cell>
          <cell r="Q2560">
            <v>39070</v>
          </cell>
          <cell r="R2560">
            <v>7.8212000000000002</v>
          </cell>
          <cell r="S2560">
            <v>39070</v>
          </cell>
          <cell r="T2560">
            <v>155.85</v>
          </cell>
          <cell r="U2560">
            <v>39070</v>
          </cell>
          <cell r="V2560">
            <v>0.67108999999999996</v>
          </cell>
          <cell r="W2560">
            <v>39070</v>
          </cell>
          <cell r="X2560">
            <v>35.9</v>
          </cell>
          <cell r="AA2560">
            <v>39070</v>
          </cell>
          <cell r="AB2560">
            <v>83.45</v>
          </cell>
          <cell r="AC2560">
            <v>39070</v>
          </cell>
          <cell r="AD2560">
            <v>103.67</v>
          </cell>
          <cell r="AI2560">
            <v>39070</v>
          </cell>
          <cell r="AJ2560">
            <v>0.75780000000000003</v>
          </cell>
          <cell r="AK2560">
            <v>39070</v>
          </cell>
          <cell r="AL2560">
            <v>95.91</v>
          </cell>
          <cell r="AM2560">
            <v>39070</v>
          </cell>
          <cell r="AN2560">
            <v>6.5750000000000002</v>
          </cell>
          <cell r="AP2560">
            <v>1.322252380952381</v>
          </cell>
        </row>
        <row r="2561">
          <cell r="A2561">
            <v>39071</v>
          </cell>
          <cell r="B2561">
            <v>1.3166</v>
          </cell>
          <cell r="C2561">
            <v>39071</v>
          </cell>
          <cell r="D2561">
            <v>0.67081000000000002</v>
          </cell>
          <cell r="E2561">
            <v>39071</v>
          </cell>
          <cell r="F2561">
            <v>1.9626999999999999</v>
          </cell>
          <cell r="G2561">
            <v>39071</v>
          </cell>
          <cell r="H2561">
            <v>118.47</v>
          </cell>
          <cell r="I2561">
            <v>39071</v>
          </cell>
          <cell r="J2561">
            <v>1.2192000000000001</v>
          </cell>
          <cell r="K2561">
            <v>39071</v>
          </cell>
          <cell r="L2561">
            <v>1.1486000000000001</v>
          </cell>
          <cell r="M2561">
            <v>39071</v>
          </cell>
          <cell r="N2561">
            <v>6.8482000000000003</v>
          </cell>
          <cell r="O2561">
            <v>39071</v>
          </cell>
          <cell r="P2561">
            <v>0.78580000000000005</v>
          </cell>
          <cell r="Q2561">
            <v>39071</v>
          </cell>
          <cell r="R2561">
            <v>7.8151999999999999</v>
          </cell>
          <cell r="S2561">
            <v>39071</v>
          </cell>
          <cell r="T2561">
            <v>156.07</v>
          </cell>
          <cell r="U2561">
            <v>39071</v>
          </cell>
          <cell r="V2561">
            <v>0.67081000000000002</v>
          </cell>
          <cell r="W2561">
            <v>39071</v>
          </cell>
          <cell r="X2561">
            <v>36.32</v>
          </cell>
          <cell r="AA2561">
            <v>39071</v>
          </cell>
          <cell r="AB2561">
            <v>83.55</v>
          </cell>
          <cell r="AC2561">
            <v>39071</v>
          </cell>
          <cell r="AD2561">
            <v>104.07</v>
          </cell>
          <cell r="AI2561">
            <v>39071</v>
          </cell>
          <cell r="AJ2561">
            <v>0.75900000000000001</v>
          </cell>
          <cell r="AK2561">
            <v>39071</v>
          </cell>
          <cell r="AL2561">
            <v>95.59</v>
          </cell>
          <cell r="AM2561">
            <v>39071</v>
          </cell>
          <cell r="AN2561">
            <v>7</v>
          </cell>
          <cell r="AP2561">
            <v>1.3217952380952382</v>
          </cell>
        </row>
        <row r="2562">
          <cell r="A2562">
            <v>39072</v>
          </cell>
          <cell r="B2562">
            <v>1.3158000000000001</v>
          </cell>
          <cell r="C2562">
            <v>39072</v>
          </cell>
          <cell r="D2562">
            <v>0.67130000000000001</v>
          </cell>
          <cell r="E2562">
            <v>39072</v>
          </cell>
          <cell r="F2562">
            <v>1.96</v>
          </cell>
          <cell r="G2562">
            <v>39072</v>
          </cell>
          <cell r="H2562">
            <v>118.38</v>
          </cell>
          <cell r="I2562">
            <v>39072</v>
          </cell>
          <cell r="J2562">
            <v>1.2178</v>
          </cell>
          <cell r="K2562">
            <v>39072</v>
          </cell>
          <cell r="L2562">
            <v>1.1541999999999999</v>
          </cell>
          <cell r="M2562">
            <v>39072</v>
          </cell>
          <cell r="N2562">
            <v>6.8123000000000005</v>
          </cell>
          <cell r="O2562">
            <v>39072</v>
          </cell>
          <cell r="P2562">
            <v>0.78410000000000002</v>
          </cell>
          <cell r="Q2562">
            <v>39072</v>
          </cell>
          <cell r="R2562">
            <v>7.8170000000000002</v>
          </cell>
          <cell r="S2562">
            <v>39072</v>
          </cell>
          <cell r="T2562">
            <v>155.93</v>
          </cell>
          <cell r="U2562">
            <v>39072</v>
          </cell>
          <cell r="V2562">
            <v>0.67130000000000001</v>
          </cell>
          <cell r="W2562">
            <v>39072</v>
          </cell>
          <cell r="X2562">
            <v>36.4</v>
          </cell>
          <cell r="AA2562">
            <v>39072</v>
          </cell>
          <cell r="AB2562">
            <v>83.59</v>
          </cell>
          <cell r="AC2562">
            <v>39072</v>
          </cell>
          <cell r="AD2562">
            <v>103.96</v>
          </cell>
          <cell r="AI2562">
            <v>39072</v>
          </cell>
          <cell r="AJ2562">
            <v>0.75890000000000002</v>
          </cell>
          <cell r="AK2562">
            <v>39072</v>
          </cell>
          <cell r="AL2562">
            <v>95.68</v>
          </cell>
          <cell r="AM2562">
            <v>39072</v>
          </cell>
          <cell r="AN2562">
            <v>6.6749999999999998</v>
          </cell>
          <cell r="AP2562">
            <v>1.3208095238095239</v>
          </cell>
        </row>
        <row r="2563">
          <cell r="A2563">
            <v>39073</v>
          </cell>
          <cell r="B2563">
            <v>1.3118000000000001</v>
          </cell>
          <cell r="C2563">
            <v>39073</v>
          </cell>
          <cell r="D2563">
            <v>0.67052999999999996</v>
          </cell>
          <cell r="E2563">
            <v>39073</v>
          </cell>
          <cell r="F2563">
            <v>1.9563000000000001</v>
          </cell>
          <cell r="G2563">
            <v>39073</v>
          </cell>
          <cell r="H2563">
            <v>118.93</v>
          </cell>
          <cell r="I2563">
            <v>39073</v>
          </cell>
          <cell r="J2563">
            <v>1.222</v>
          </cell>
          <cell r="K2563">
            <v>39073</v>
          </cell>
          <cell r="L2563">
            <v>1.1581999999999999</v>
          </cell>
          <cell r="M2563">
            <v>39073</v>
          </cell>
          <cell r="N2563">
            <v>6.8643000000000001</v>
          </cell>
          <cell r="O2563">
            <v>39073</v>
          </cell>
          <cell r="P2563">
            <v>0.78310000000000002</v>
          </cell>
          <cell r="Q2563">
            <v>39073</v>
          </cell>
          <cell r="R2563">
            <v>7.8163</v>
          </cell>
          <cell r="S2563">
            <v>39073</v>
          </cell>
          <cell r="T2563">
            <v>156.05000000000001</v>
          </cell>
          <cell r="U2563">
            <v>39073</v>
          </cell>
          <cell r="V2563">
            <v>0.67052999999999996</v>
          </cell>
          <cell r="W2563">
            <v>39073</v>
          </cell>
          <cell r="X2563">
            <v>36.26</v>
          </cell>
          <cell r="AA2563">
            <v>39073</v>
          </cell>
          <cell r="AB2563">
            <v>83.81</v>
          </cell>
          <cell r="AC2563">
            <v>39073</v>
          </cell>
          <cell r="AD2563">
            <v>103.84</v>
          </cell>
          <cell r="AI2563">
            <v>39073</v>
          </cell>
          <cell r="AJ2563">
            <v>0.76170000000000004</v>
          </cell>
          <cell r="AK2563">
            <v>39073</v>
          </cell>
          <cell r="AL2563">
            <v>95.39</v>
          </cell>
          <cell r="AM2563">
            <v>39073</v>
          </cell>
          <cell r="AN2563">
            <v>6.6749999999999998</v>
          </cell>
          <cell r="AP2563">
            <v>1.31982380952381</v>
          </cell>
        </row>
        <row r="2564">
          <cell r="A2564">
            <v>39074</v>
          </cell>
          <cell r="B2564">
            <v>1.3118000000000001</v>
          </cell>
          <cell r="C2564">
            <v>39074</v>
          </cell>
          <cell r="D2564">
            <v>0.67052999999999996</v>
          </cell>
          <cell r="E2564">
            <v>39074</v>
          </cell>
          <cell r="F2564">
            <v>1.9563000000000001</v>
          </cell>
          <cell r="G2564">
            <v>39074</v>
          </cell>
          <cell r="H2564">
            <v>118.93</v>
          </cell>
          <cell r="I2564">
            <v>39074</v>
          </cell>
          <cell r="J2564">
            <v>1.222</v>
          </cell>
          <cell r="K2564">
            <v>39074</v>
          </cell>
          <cell r="L2564">
            <v>1.1581999999999999</v>
          </cell>
          <cell r="M2564">
            <v>39074</v>
          </cell>
          <cell r="N2564">
            <v>6.8643000000000001</v>
          </cell>
          <cell r="O2564">
            <v>39074</v>
          </cell>
          <cell r="P2564">
            <v>0.78310000000000002</v>
          </cell>
          <cell r="Q2564">
            <v>39074</v>
          </cell>
          <cell r="R2564">
            <v>7.8163</v>
          </cell>
          <cell r="S2564">
            <v>39074</v>
          </cell>
          <cell r="T2564">
            <v>156.05000000000001</v>
          </cell>
          <cell r="U2564">
            <v>39074</v>
          </cell>
          <cell r="V2564">
            <v>0.67052999999999996</v>
          </cell>
          <cell r="W2564">
            <v>39074</v>
          </cell>
          <cell r="X2564">
            <v>36.26</v>
          </cell>
          <cell r="AA2564">
            <v>39074</v>
          </cell>
          <cell r="AB2564">
            <v>83.81</v>
          </cell>
          <cell r="AC2564">
            <v>39074</v>
          </cell>
          <cell r="AD2564">
            <v>103.84</v>
          </cell>
          <cell r="AI2564">
            <v>39074</v>
          </cell>
          <cell r="AJ2564">
            <v>0.76170000000000004</v>
          </cell>
          <cell r="AK2564">
            <v>39074</v>
          </cell>
          <cell r="AL2564">
            <v>95.39</v>
          </cell>
          <cell r="AM2564">
            <v>39074</v>
          </cell>
          <cell r="AN2564">
            <v>6.6749999999999998</v>
          </cell>
          <cell r="AP2564">
            <v>1.3188380952380956</v>
          </cell>
        </row>
        <row r="2565">
          <cell r="A2565">
            <v>39075</v>
          </cell>
          <cell r="B2565">
            <v>1.3118000000000001</v>
          </cell>
          <cell r="C2565">
            <v>39075</v>
          </cell>
          <cell r="D2565">
            <v>0.67052999999999996</v>
          </cell>
          <cell r="E2565">
            <v>39075</v>
          </cell>
          <cell r="F2565">
            <v>1.9563000000000001</v>
          </cell>
          <cell r="G2565">
            <v>39075</v>
          </cell>
          <cell r="H2565">
            <v>118.93</v>
          </cell>
          <cell r="I2565">
            <v>39075</v>
          </cell>
          <cell r="J2565">
            <v>1.222</v>
          </cell>
          <cell r="K2565">
            <v>39075</v>
          </cell>
          <cell r="L2565">
            <v>1.1581999999999999</v>
          </cell>
          <cell r="M2565">
            <v>39075</v>
          </cell>
          <cell r="N2565">
            <v>6.8643000000000001</v>
          </cell>
          <cell r="O2565">
            <v>39075</v>
          </cell>
          <cell r="P2565">
            <v>0.78310000000000002</v>
          </cell>
          <cell r="Q2565">
            <v>39075</v>
          </cell>
          <cell r="R2565">
            <v>7.8163</v>
          </cell>
          <cell r="S2565">
            <v>39075</v>
          </cell>
          <cell r="T2565">
            <v>156.05000000000001</v>
          </cell>
          <cell r="U2565">
            <v>39075</v>
          </cell>
          <cell r="V2565">
            <v>0.67052999999999996</v>
          </cell>
          <cell r="W2565">
            <v>39075</v>
          </cell>
          <cell r="X2565">
            <v>36.26</v>
          </cell>
          <cell r="AA2565">
            <v>39075</v>
          </cell>
          <cell r="AB2565">
            <v>83.81</v>
          </cell>
          <cell r="AC2565">
            <v>39075</v>
          </cell>
          <cell r="AD2565">
            <v>103.84</v>
          </cell>
          <cell r="AI2565">
            <v>39075</v>
          </cell>
          <cell r="AJ2565">
            <v>0.76170000000000004</v>
          </cell>
          <cell r="AK2565">
            <v>39075</v>
          </cell>
          <cell r="AL2565">
            <v>95.39</v>
          </cell>
          <cell r="AM2565">
            <v>39075</v>
          </cell>
          <cell r="AN2565">
            <v>6.6749999999999998</v>
          </cell>
          <cell r="AP2565">
            <v>1.3179047619047621</v>
          </cell>
        </row>
        <row r="2566">
          <cell r="A2566">
            <v>39076</v>
          </cell>
          <cell r="B2566">
            <v>1.3129999999999999</v>
          </cell>
          <cell r="C2566">
            <v>39076</v>
          </cell>
          <cell r="D2566">
            <v>0.66974999999999996</v>
          </cell>
          <cell r="E2566">
            <v>39076</v>
          </cell>
          <cell r="F2566">
            <v>1.974</v>
          </cell>
          <cell r="G2566">
            <v>39076</v>
          </cell>
          <cell r="H2566">
            <v>118.79</v>
          </cell>
          <cell r="I2566">
            <v>39076</v>
          </cell>
          <cell r="J2566">
            <v>1.2145999999999999</v>
          </cell>
          <cell r="K2566">
            <v>39076</v>
          </cell>
          <cell r="L2566">
            <v>1.1538999999999999</v>
          </cell>
          <cell r="M2566">
            <v>39076</v>
          </cell>
          <cell r="N2566">
            <v>6.8479000000000001</v>
          </cell>
          <cell r="O2566">
            <v>39076</v>
          </cell>
          <cell r="P2566">
            <v>0.7843</v>
          </cell>
          <cell r="Q2566">
            <v>39076</v>
          </cell>
          <cell r="R2566">
            <v>7.8220000000000001</v>
          </cell>
          <cell r="S2566">
            <v>39076</v>
          </cell>
          <cell r="T2566">
            <v>155.94999999999999</v>
          </cell>
          <cell r="U2566">
            <v>39076</v>
          </cell>
          <cell r="V2566">
            <v>0.66974999999999996</v>
          </cell>
          <cell r="W2566">
            <v>39076</v>
          </cell>
          <cell r="X2566">
            <v>36.409999999999997</v>
          </cell>
          <cell r="AA2566">
            <v>39076</v>
          </cell>
          <cell r="AB2566">
            <v>83.81</v>
          </cell>
          <cell r="AC2566">
            <v>39076</v>
          </cell>
          <cell r="AD2566">
            <v>103.82</v>
          </cell>
          <cell r="AI2566">
            <v>39076</v>
          </cell>
          <cell r="AJ2566">
            <v>0.76149999999999995</v>
          </cell>
          <cell r="AK2566">
            <v>39076</v>
          </cell>
          <cell r="AL2566">
            <v>95.45</v>
          </cell>
          <cell r="AM2566">
            <v>39076</v>
          </cell>
          <cell r="AN2566">
            <v>6.6749999999999998</v>
          </cell>
          <cell r="AP2566">
            <v>1.3168047619047623</v>
          </cell>
        </row>
        <row r="2567">
          <cell r="A2567">
            <v>39077</v>
          </cell>
          <cell r="B2567">
            <v>1.3094000000000001</v>
          </cell>
          <cell r="C2567">
            <v>39077</v>
          </cell>
          <cell r="D2567">
            <v>0.67059000000000002</v>
          </cell>
          <cell r="E2567">
            <v>39077</v>
          </cell>
          <cell r="F2567">
            <v>1.9524999999999999</v>
          </cell>
          <cell r="G2567">
            <v>39077</v>
          </cell>
          <cell r="H2567">
            <v>119.19</v>
          </cell>
          <cell r="I2567">
            <v>39077</v>
          </cell>
          <cell r="J2567">
            <v>1.2229000000000001</v>
          </cell>
          <cell r="K2567">
            <v>39077</v>
          </cell>
          <cell r="L2567">
            <v>1.1607000000000001</v>
          </cell>
          <cell r="M2567">
            <v>39077</v>
          </cell>
          <cell r="N2567">
            <v>6.8939000000000004</v>
          </cell>
          <cell r="O2567">
            <v>39077</v>
          </cell>
          <cell r="P2567">
            <v>0.78210000000000002</v>
          </cell>
          <cell r="Q2567">
            <v>39077</v>
          </cell>
          <cell r="R2567">
            <v>7.82</v>
          </cell>
          <cell r="S2567">
            <v>39077</v>
          </cell>
          <cell r="T2567">
            <v>156.05000000000001</v>
          </cell>
          <cell r="U2567">
            <v>39077</v>
          </cell>
          <cell r="V2567">
            <v>0.67059000000000002</v>
          </cell>
          <cell r="W2567">
            <v>39077</v>
          </cell>
          <cell r="X2567">
            <v>36.159999999999997</v>
          </cell>
          <cell r="AA2567">
            <v>39077</v>
          </cell>
          <cell r="AB2567">
            <v>84.06</v>
          </cell>
          <cell r="AC2567">
            <v>39077</v>
          </cell>
          <cell r="AD2567">
            <v>103.9</v>
          </cell>
          <cell r="AI2567">
            <v>39077</v>
          </cell>
          <cell r="AJ2567">
            <v>0.76349999999999996</v>
          </cell>
          <cell r="AK2567">
            <v>39077</v>
          </cell>
          <cell r="AL2567">
            <v>95.22</v>
          </cell>
          <cell r="AM2567">
            <v>39077</v>
          </cell>
          <cell r="AN2567">
            <v>6.8</v>
          </cell>
          <cell r="AP2567">
            <v>1.3159714285714288</v>
          </cell>
        </row>
        <row r="2568">
          <cell r="A2568">
            <v>39078</v>
          </cell>
          <cell r="B2568">
            <v>1.3126</v>
          </cell>
          <cell r="C2568">
            <v>39078</v>
          </cell>
          <cell r="D2568">
            <v>0.67120000000000002</v>
          </cell>
          <cell r="E2568">
            <v>39078</v>
          </cell>
          <cell r="F2568">
            <v>1.9556</v>
          </cell>
          <cell r="G2568">
            <v>39078</v>
          </cell>
          <cell r="H2568">
            <v>118.71</v>
          </cell>
          <cell r="I2568">
            <v>39078</v>
          </cell>
          <cell r="J2568">
            <v>1.2251000000000001</v>
          </cell>
          <cell r="K2568">
            <v>39078</v>
          </cell>
          <cell r="L2568">
            <v>1.1615</v>
          </cell>
          <cell r="M2568">
            <v>39078</v>
          </cell>
          <cell r="N2568">
            <v>6.8898000000000001</v>
          </cell>
          <cell r="O2568">
            <v>39078</v>
          </cell>
          <cell r="P2568">
            <v>0.78380000000000005</v>
          </cell>
          <cell r="Q2568">
            <v>39078</v>
          </cell>
          <cell r="R2568">
            <v>7.8215000000000003</v>
          </cell>
          <cell r="S2568">
            <v>39078</v>
          </cell>
          <cell r="T2568">
            <v>155.88999999999999</v>
          </cell>
          <cell r="U2568">
            <v>39078</v>
          </cell>
          <cell r="V2568">
            <v>0.67120000000000002</v>
          </cell>
          <cell r="W2568">
            <v>39078</v>
          </cell>
          <cell r="X2568">
            <v>35.81</v>
          </cell>
          <cell r="AA2568">
            <v>39078</v>
          </cell>
          <cell r="AB2568">
            <v>83.97</v>
          </cell>
          <cell r="AC2568">
            <v>39078</v>
          </cell>
          <cell r="AD2568">
            <v>103.99</v>
          </cell>
          <cell r="AI2568">
            <v>39078</v>
          </cell>
          <cell r="AJ2568">
            <v>0.76249999999999996</v>
          </cell>
          <cell r="AK2568">
            <v>39078</v>
          </cell>
          <cell r="AL2568">
            <v>95.45</v>
          </cell>
          <cell r="AM2568">
            <v>39078</v>
          </cell>
          <cell r="AN2568">
            <v>6.75</v>
          </cell>
          <cell r="AP2568">
            <v>1.315366666666667</v>
          </cell>
        </row>
        <row r="2569">
          <cell r="A2569">
            <v>39079</v>
          </cell>
          <cell r="B2569">
            <v>1.3166</v>
          </cell>
          <cell r="C2569">
            <v>39079</v>
          </cell>
          <cell r="D2569">
            <v>0.67045999999999994</v>
          </cell>
          <cell r="E2569">
            <v>39079</v>
          </cell>
          <cell r="F2569">
            <v>1.9636</v>
          </cell>
          <cell r="G2569">
            <v>39079</v>
          </cell>
          <cell r="H2569">
            <v>118.87</v>
          </cell>
          <cell r="I2569">
            <v>39079</v>
          </cell>
          <cell r="J2569">
            <v>1.2201</v>
          </cell>
          <cell r="K2569">
            <v>39079</v>
          </cell>
          <cell r="L2569">
            <v>1.1605000000000001</v>
          </cell>
          <cell r="M2569">
            <v>39079</v>
          </cell>
          <cell r="N2569">
            <v>6.8760000000000003</v>
          </cell>
          <cell r="O2569">
            <v>39079</v>
          </cell>
          <cell r="P2569">
            <v>0.78869999999999996</v>
          </cell>
          <cell r="Q2569">
            <v>39079</v>
          </cell>
          <cell r="R2569">
            <v>7.8140999999999998</v>
          </cell>
          <cell r="S2569">
            <v>39079</v>
          </cell>
          <cell r="T2569">
            <v>156.38999999999999</v>
          </cell>
          <cell r="U2569">
            <v>39079</v>
          </cell>
          <cell r="V2569">
            <v>0.67045999999999994</v>
          </cell>
          <cell r="W2569">
            <v>39079</v>
          </cell>
          <cell r="X2569">
            <v>35.54</v>
          </cell>
          <cell r="AA2569">
            <v>39079</v>
          </cell>
          <cell r="AB2569">
            <v>83.82</v>
          </cell>
          <cell r="AC2569">
            <v>39079</v>
          </cell>
          <cell r="AD2569">
            <v>104.2</v>
          </cell>
          <cell r="AI2569">
            <v>39079</v>
          </cell>
          <cell r="AJ2569">
            <v>0.76039999999999996</v>
          </cell>
          <cell r="AK2569">
            <v>39079</v>
          </cell>
          <cell r="AL2569">
            <v>95.28</v>
          </cell>
          <cell r="AM2569">
            <v>39079</v>
          </cell>
          <cell r="AN2569">
            <v>6.7750000000000004</v>
          </cell>
          <cell r="AP2569">
            <v>1.3151904761904762</v>
          </cell>
        </row>
        <row r="2570">
          <cell r="A2570">
            <v>39080</v>
          </cell>
          <cell r="B2570">
            <v>1.3189</v>
          </cell>
          <cell r="C2570">
            <v>39080</v>
          </cell>
          <cell r="D2570">
            <v>0.67390000000000005</v>
          </cell>
          <cell r="E2570">
            <v>39080</v>
          </cell>
          <cell r="F2570">
            <v>1.9569000000000001</v>
          </cell>
          <cell r="G2570">
            <v>39080</v>
          </cell>
          <cell r="H2570">
            <v>119.07</v>
          </cell>
          <cell r="I2570">
            <v>39080</v>
          </cell>
          <cell r="J2570">
            <v>1.2199</v>
          </cell>
          <cell r="K2570">
            <v>39080</v>
          </cell>
          <cell r="L2570">
            <v>1.1653</v>
          </cell>
          <cell r="M2570">
            <v>39080</v>
          </cell>
          <cell r="N2570">
            <v>6.8437000000000001</v>
          </cell>
          <cell r="O2570">
            <v>39080</v>
          </cell>
          <cell r="P2570">
            <v>0.7883</v>
          </cell>
          <cell r="Q2570">
            <v>39080</v>
          </cell>
          <cell r="R2570">
            <v>7.8051000000000004</v>
          </cell>
          <cell r="S2570">
            <v>39080</v>
          </cell>
          <cell r="T2570">
            <v>157.16999999999999</v>
          </cell>
          <cell r="U2570">
            <v>39080</v>
          </cell>
          <cell r="V2570">
            <v>0.67390000000000005</v>
          </cell>
          <cell r="W2570">
            <v>39080</v>
          </cell>
          <cell r="X2570">
            <v>36.08</v>
          </cell>
          <cell r="AA2570">
            <v>39080</v>
          </cell>
          <cell r="AB2570">
            <v>83.65</v>
          </cell>
          <cell r="AC2570">
            <v>39080</v>
          </cell>
          <cell r="AD2570">
            <v>104.12</v>
          </cell>
          <cell r="AI2570">
            <v>39080</v>
          </cell>
          <cell r="AJ2570">
            <v>0.75760000000000005</v>
          </cell>
          <cell r="AK2570">
            <v>39080</v>
          </cell>
          <cell r="AL2570">
            <v>95.13</v>
          </cell>
          <cell r="AM2570">
            <v>39080</v>
          </cell>
          <cell r="AN2570">
            <v>6.8</v>
          </cell>
          <cell r="AP2570">
            <v>1.3150142857142857</v>
          </cell>
        </row>
        <row r="2571">
          <cell r="A2571">
            <v>39081</v>
          </cell>
          <cell r="B2571">
            <v>1.3189</v>
          </cell>
          <cell r="C2571">
            <v>39081</v>
          </cell>
          <cell r="D2571">
            <v>0.67390000000000005</v>
          </cell>
          <cell r="E2571">
            <v>39081</v>
          </cell>
          <cell r="F2571">
            <v>1.9569000000000001</v>
          </cell>
          <cell r="G2571">
            <v>39081</v>
          </cell>
          <cell r="H2571">
            <v>119.07</v>
          </cell>
          <cell r="I2571">
            <v>39081</v>
          </cell>
          <cell r="J2571">
            <v>1.2199</v>
          </cell>
          <cell r="K2571">
            <v>39081</v>
          </cell>
          <cell r="L2571">
            <v>1.1653</v>
          </cell>
          <cell r="M2571">
            <v>39081</v>
          </cell>
          <cell r="N2571">
            <v>6.8437000000000001</v>
          </cell>
          <cell r="O2571">
            <v>39081</v>
          </cell>
          <cell r="P2571">
            <v>0.7883</v>
          </cell>
          <cell r="Q2571">
            <v>39081</v>
          </cell>
          <cell r="R2571">
            <v>7.8051000000000004</v>
          </cell>
          <cell r="S2571">
            <v>39081</v>
          </cell>
          <cell r="T2571">
            <v>157.16999999999999</v>
          </cell>
          <cell r="U2571">
            <v>39081</v>
          </cell>
          <cell r="V2571">
            <v>0.67390000000000005</v>
          </cell>
          <cell r="W2571">
            <v>39081</v>
          </cell>
          <cell r="X2571">
            <v>36.08</v>
          </cell>
          <cell r="AA2571">
            <v>39081</v>
          </cell>
          <cell r="AB2571">
            <v>83.65</v>
          </cell>
          <cell r="AC2571">
            <v>39081</v>
          </cell>
          <cell r="AD2571">
            <v>104.12</v>
          </cell>
          <cell r="AI2571">
            <v>39081</v>
          </cell>
          <cell r="AJ2571">
            <v>0.75760000000000005</v>
          </cell>
          <cell r="AK2571">
            <v>39081</v>
          </cell>
          <cell r="AL2571">
            <v>95.13</v>
          </cell>
          <cell r="AM2571">
            <v>39081</v>
          </cell>
          <cell r="AN2571">
            <v>6.8</v>
          </cell>
          <cell r="AP2571">
            <v>1.3148380952380951</v>
          </cell>
        </row>
        <row r="2572">
          <cell r="A2572">
            <v>39082</v>
          </cell>
          <cell r="B2572">
            <v>1.3189</v>
          </cell>
          <cell r="C2572">
            <v>39082</v>
          </cell>
          <cell r="D2572">
            <v>0.67390000000000005</v>
          </cell>
          <cell r="E2572">
            <v>39082</v>
          </cell>
          <cell r="F2572">
            <v>1.9569000000000001</v>
          </cell>
          <cell r="G2572">
            <v>39082</v>
          </cell>
          <cell r="H2572">
            <v>119.07</v>
          </cell>
          <cell r="I2572">
            <v>39082</v>
          </cell>
          <cell r="J2572">
            <v>1.2199</v>
          </cell>
          <cell r="K2572">
            <v>39082</v>
          </cell>
          <cell r="L2572">
            <v>1.1653</v>
          </cell>
          <cell r="M2572">
            <v>39082</v>
          </cell>
          <cell r="N2572">
            <v>6.8437000000000001</v>
          </cell>
          <cell r="O2572">
            <v>39082</v>
          </cell>
          <cell r="P2572">
            <v>0.7883</v>
          </cell>
          <cell r="Q2572">
            <v>39082</v>
          </cell>
          <cell r="R2572">
            <v>7.8051000000000004</v>
          </cell>
          <cell r="S2572">
            <v>39082</v>
          </cell>
          <cell r="T2572">
            <v>157.16999999999999</v>
          </cell>
          <cell r="U2572">
            <v>39082</v>
          </cell>
          <cell r="V2572">
            <v>0.67390000000000005</v>
          </cell>
          <cell r="W2572">
            <v>39082</v>
          </cell>
          <cell r="X2572">
            <v>36.08</v>
          </cell>
          <cell r="AA2572">
            <v>39082</v>
          </cell>
          <cell r="AB2572">
            <v>83.65</v>
          </cell>
          <cell r="AC2572">
            <v>39082</v>
          </cell>
          <cell r="AD2572">
            <v>104.12</v>
          </cell>
          <cell r="AI2572">
            <v>39082</v>
          </cell>
          <cell r="AJ2572">
            <v>0.75760000000000005</v>
          </cell>
          <cell r="AK2572">
            <v>39082</v>
          </cell>
          <cell r="AL2572">
            <v>95.13</v>
          </cell>
          <cell r="AM2572">
            <v>39082</v>
          </cell>
          <cell r="AN2572">
            <v>6.8</v>
          </cell>
          <cell r="AP2572">
            <v>1.3145523809523807</v>
          </cell>
        </row>
        <row r="2573">
          <cell r="A2573">
            <v>39083</v>
          </cell>
          <cell r="B2573">
            <v>1.3197999999999999</v>
          </cell>
          <cell r="C2573">
            <v>39083</v>
          </cell>
          <cell r="D2573">
            <v>0.67376000000000003</v>
          </cell>
          <cell r="E2573">
            <v>39083</v>
          </cell>
          <cell r="F2573">
            <v>1.9590000000000001</v>
          </cell>
          <cell r="G2573">
            <v>39083</v>
          </cell>
          <cell r="H2573">
            <v>119.03</v>
          </cell>
          <cell r="I2573">
            <v>39083</v>
          </cell>
          <cell r="J2573">
            <v>1.2190000000000001</v>
          </cell>
          <cell r="K2573">
            <v>39083</v>
          </cell>
          <cell r="L2573">
            <v>1.1646000000000001</v>
          </cell>
          <cell r="M2573">
            <v>39083</v>
          </cell>
          <cell r="N2573">
            <v>6.8527000000000005</v>
          </cell>
          <cell r="O2573">
            <v>39083</v>
          </cell>
          <cell r="P2573">
            <v>0.78820000000000001</v>
          </cell>
          <cell r="Q2573">
            <v>39083</v>
          </cell>
          <cell r="R2573">
            <v>7.8159999999999998</v>
          </cell>
          <cell r="S2573">
            <v>39083</v>
          </cell>
          <cell r="T2573">
            <v>157.16</v>
          </cell>
          <cell r="U2573">
            <v>39083</v>
          </cell>
          <cell r="V2573">
            <v>0.67376000000000003</v>
          </cell>
          <cell r="W2573">
            <v>39083</v>
          </cell>
          <cell r="X2573">
            <v>35.450000000000003</v>
          </cell>
          <cell r="AA2573">
            <v>39083</v>
          </cell>
          <cell r="AB2573">
            <v>83.65</v>
          </cell>
          <cell r="AC2573">
            <v>39083</v>
          </cell>
          <cell r="AD2573">
            <v>104.06</v>
          </cell>
          <cell r="AI2573">
            <v>39083</v>
          </cell>
          <cell r="AJ2573">
            <v>0.75749999999999995</v>
          </cell>
          <cell r="AK2573">
            <v>39083</v>
          </cell>
          <cell r="AL2573">
            <v>95.13</v>
          </cell>
          <cell r="AM2573">
            <v>39083</v>
          </cell>
          <cell r="AN2573">
            <v>6.8</v>
          </cell>
          <cell r="AP2573">
            <v>1.3147857142857142</v>
          </cell>
        </row>
        <row r="2574">
          <cell r="A2574">
            <v>39084</v>
          </cell>
          <cell r="B2574">
            <v>1.3288</v>
          </cell>
          <cell r="C2574">
            <v>39084</v>
          </cell>
          <cell r="D2574">
            <v>0.67320000000000002</v>
          </cell>
          <cell r="E2574">
            <v>39084</v>
          </cell>
          <cell r="F2574">
            <v>1.9737</v>
          </cell>
          <cell r="G2574">
            <v>39084</v>
          </cell>
          <cell r="H2574">
            <v>118.82</v>
          </cell>
          <cell r="I2574">
            <v>39084</v>
          </cell>
          <cell r="J2574">
            <v>1.2122999999999999</v>
          </cell>
          <cell r="K2574">
            <v>39084</v>
          </cell>
          <cell r="L2574">
            <v>1.1657999999999999</v>
          </cell>
          <cell r="M2574">
            <v>39084</v>
          </cell>
          <cell r="N2574">
            <v>6.7859999999999996</v>
          </cell>
          <cell r="O2574">
            <v>39084</v>
          </cell>
          <cell r="P2574">
            <v>0.79620000000000002</v>
          </cell>
          <cell r="Q2574">
            <v>39084</v>
          </cell>
          <cell r="R2574">
            <v>7.8051000000000004</v>
          </cell>
          <cell r="S2574">
            <v>39084</v>
          </cell>
          <cell r="T2574">
            <v>157.74</v>
          </cell>
          <cell r="U2574">
            <v>39084</v>
          </cell>
          <cell r="V2574">
            <v>0.67320000000000002</v>
          </cell>
          <cell r="W2574">
            <v>39084</v>
          </cell>
          <cell r="X2574">
            <v>35.6</v>
          </cell>
          <cell r="AA2574">
            <v>39084</v>
          </cell>
          <cell r="AB2574">
            <v>83.27</v>
          </cell>
          <cell r="AC2574">
            <v>39084</v>
          </cell>
          <cell r="AD2574">
            <v>104.01</v>
          </cell>
          <cell r="AI2574">
            <v>39084</v>
          </cell>
          <cell r="AJ2574">
            <v>0.75339999999999996</v>
          </cell>
          <cell r="AK2574">
            <v>39084</v>
          </cell>
          <cell r="AL2574">
            <v>95.03</v>
          </cell>
          <cell r="AM2574">
            <v>39084</v>
          </cell>
          <cell r="AN2574">
            <v>7.2</v>
          </cell>
          <cell r="AP2574">
            <v>1.3145666666666667</v>
          </cell>
        </row>
        <row r="2575">
          <cell r="A2575">
            <v>39085</v>
          </cell>
          <cell r="B2575">
            <v>1.3160000000000001</v>
          </cell>
          <cell r="C2575">
            <v>39085</v>
          </cell>
          <cell r="D2575">
            <v>0.67484</v>
          </cell>
          <cell r="E2575">
            <v>39085</v>
          </cell>
          <cell r="F2575">
            <v>1.9502000000000002</v>
          </cell>
          <cell r="G2575">
            <v>39085</v>
          </cell>
          <cell r="H2575">
            <v>119.66</v>
          </cell>
          <cell r="I2575">
            <v>39085</v>
          </cell>
          <cell r="J2575">
            <v>1.2284999999999999</v>
          </cell>
          <cell r="K2575">
            <v>39085</v>
          </cell>
          <cell r="L2575">
            <v>1.1711</v>
          </cell>
          <cell r="M2575">
            <v>39085</v>
          </cell>
          <cell r="N2575">
            <v>6.8609999999999998</v>
          </cell>
          <cell r="O2575">
            <v>39085</v>
          </cell>
          <cell r="P2575">
            <v>0.79090000000000005</v>
          </cell>
          <cell r="Q2575">
            <v>39085</v>
          </cell>
          <cell r="R2575">
            <v>7.8051000000000004</v>
          </cell>
          <cell r="S2575">
            <v>39085</v>
          </cell>
          <cell r="T2575">
            <v>157.22999999999999</v>
          </cell>
          <cell r="U2575">
            <v>39085</v>
          </cell>
          <cell r="V2575">
            <v>0.67484</v>
          </cell>
          <cell r="W2575">
            <v>39085</v>
          </cell>
          <cell r="X2575">
            <v>35.549999999999997</v>
          </cell>
          <cell r="AA2575">
            <v>39085</v>
          </cell>
          <cell r="AB2575">
            <v>83.92</v>
          </cell>
          <cell r="AC2575">
            <v>39085</v>
          </cell>
          <cell r="AD2575">
            <v>104.13</v>
          </cell>
          <cell r="AI2575">
            <v>39085</v>
          </cell>
          <cell r="AJ2575">
            <v>0.75929999999999997</v>
          </cell>
          <cell r="AK2575">
            <v>39085</v>
          </cell>
          <cell r="AL2575">
            <v>94.93</v>
          </cell>
          <cell r="AM2575">
            <v>39085</v>
          </cell>
          <cell r="AN2575">
            <v>7.05</v>
          </cell>
          <cell r="AP2575">
            <v>1.3142857142857143</v>
          </cell>
        </row>
        <row r="2576">
          <cell r="A2576">
            <v>39086</v>
          </cell>
          <cell r="B2576">
            <v>1.3094999999999999</v>
          </cell>
          <cell r="C2576">
            <v>39086</v>
          </cell>
          <cell r="D2576">
            <v>0.67349999999999999</v>
          </cell>
          <cell r="E2576">
            <v>39086</v>
          </cell>
          <cell r="F2576">
            <v>1.9441999999999999</v>
          </cell>
          <cell r="G2576">
            <v>39086</v>
          </cell>
          <cell r="H2576">
            <v>119.31</v>
          </cell>
          <cell r="I2576">
            <v>39086</v>
          </cell>
          <cell r="J2576">
            <v>1.2324999999999999</v>
          </cell>
          <cell r="K2576">
            <v>39086</v>
          </cell>
          <cell r="L2576">
            <v>1.1774</v>
          </cell>
          <cell r="M2576">
            <v>39086</v>
          </cell>
          <cell r="N2576">
            <v>6.9387999999999996</v>
          </cell>
          <cell r="O2576">
            <v>39086</v>
          </cell>
          <cell r="P2576">
            <v>0.78620000000000001</v>
          </cell>
          <cell r="Q2576">
            <v>39086</v>
          </cell>
          <cell r="R2576">
            <v>7.8090000000000002</v>
          </cell>
          <cell r="S2576">
            <v>39086</v>
          </cell>
          <cell r="T2576">
            <v>155.76</v>
          </cell>
          <cell r="U2576">
            <v>39086</v>
          </cell>
          <cell r="V2576">
            <v>0.67349999999999999</v>
          </cell>
          <cell r="W2576">
            <v>39086</v>
          </cell>
          <cell r="X2576">
            <v>35.75</v>
          </cell>
          <cell r="AA2576">
            <v>39086</v>
          </cell>
          <cell r="AB2576">
            <v>84.34</v>
          </cell>
          <cell r="AC2576">
            <v>39086</v>
          </cell>
          <cell r="AD2576">
            <v>103.66</v>
          </cell>
          <cell r="AI2576">
            <v>39086</v>
          </cell>
          <cell r="AJ2576">
            <v>0.76429999999999998</v>
          </cell>
          <cell r="AK2576">
            <v>39086</v>
          </cell>
          <cell r="AL2576">
            <v>95.41</v>
          </cell>
          <cell r="AM2576">
            <v>39086</v>
          </cell>
          <cell r="AN2576">
            <v>6.875</v>
          </cell>
          <cell r="AP2576">
            <v>1.3139333333333334</v>
          </cell>
        </row>
        <row r="2577">
          <cell r="A2577">
            <v>39087</v>
          </cell>
          <cell r="B2577">
            <v>1.3002</v>
          </cell>
          <cell r="C2577">
            <v>39087</v>
          </cell>
          <cell r="D2577">
            <v>0.67379999999999995</v>
          </cell>
          <cell r="E2577">
            <v>39087</v>
          </cell>
          <cell r="F2577">
            <v>1.9296</v>
          </cell>
          <cell r="G2577">
            <v>39087</v>
          </cell>
          <cell r="H2577">
            <v>118.79</v>
          </cell>
          <cell r="I2577">
            <v>39087</v>
          </cell>
          <cell r="J2577">
            <v>1.2368999999999999</v>
          </cell>
          <cell r="K2577">
            <v>39087</v>
          </cell>
          <cell r="L2577">
            <v>1.1758999999999999</v>
          </cell>
          <cell r="M2577">
            <v>39087</v>
          </cell>
          <cell r="N2577">
            <v>6.9749999999999996</v>
          </cell>
          <cell r="O2577">
            <v>39087</v>
          </cell>
          <cell r="P2577">
            <v>0.78</v>
          </cell>
          <cell r="Q2577">
            <v>39087</v>
          </cell>
          <cell r="R2577">
            <v>7.8047000000000004</v>
          </cell>
          <cell r="S2577">
            <v>39087</v>
          </cell>
          <cell r="T2577">
            <v>154.26</v>
          </cell>
          <cell r="U2577">
            <v>39087</v>
          </cell>
          <cell r="V2577">
            <v>0.67379999999999995</v>
          </cell>
          <cell r="W2577">
            <v>39087</v>
          </cell>
          <cell r="X2577">
            <v>35.799999999999997</v>
          </cell>
          <cell r="AA2577">
            <v>39087</v>
          </cell>
          <cell r="AB2577">
            <v>84.64</v>
          </cell>
          <cell r="AC2577">
            <v>39087</v>
          </cell>
          <cell r="AD2577">
            <v>103.67</v>
          </cell>
          <cell r="AI2577">
            <v>39087</v>
          </cell>
          <cell r="AJ2577">
            <v>0.76910000000000001</v>
          </cell>
          <cell r="AK2577">
            <v>39087</v>
          </cell>
          <cell r="AL2577">
            <v>95.96</v>
          </cell>
          <cell r="AM2577">
            <v>39087</v>
          </cell>
          <cell r="AN2577">
            <v>6.55</v>
          </cell>
          <cell r="AP2577">
            <v>1.3135809523809523</v>
          </cell>
        </row>
        <row r="2578">
          <cell r="A2578">
            <v>39088</v>
          </cell>
          <cell r="B2578">
            <v>1.3002</v>
          </cell>
          <cell r="C2578">
            <v>39088</v>
          </cell>
          <cell r="D2578">
            <v>0.67379999999999995</v>
          </cell>
          <cell r="E2578">
            <v>39088</v>
          </cell>
          <cell r="F2578">
            <v>1.9296</v>
          </cell>
          <cell r="G2578">
            <v>39088</v>
          </cell>
          <cell r="H2578">
            <v>118.79</v>
          </cell>
          <cell r="I2578">
            <v>39088</v>
          </cell>
          <cell r="J2578">
            <v>1.2368999999999999</v>
          </cell>
          <cell r="K2578">
            <v>39088</v>
          </cell>
          <cell r="L2578">
            <v>1.1758999999999999</v>
          </cell>
          <cell r="M2578">
            <v>39088</v>
          </cell>
          <cell r="N2578">
            <v>6.9749999999999996</v>
          </cell>
          <cell r="O2578">
            <v>39088</v>
          </cell>
          <cell r="P2578">
            <v>0.78</v>
          </cell>
          <cell r="Q2578">
            <v>39088</v>
          </cell>
          <cell r="R2578">
            <v>7.8047000000000004</v>
          </cell>
          <cell r="S2578">
            <v>39088</v>
          </cell>
          <cell r="T2578">
            <v>154.26</v>
          </cell>
          <cell r="U2578">
            <v>39088</v>
          </cell>
          <cell r="V2578">
            <v>0.67379999999999995</v>
          </cell>
          <cell r="W2578">
            <v>39088</v>
          </cell>
          <cell r="X2578">
            <v>35.799999999999997</v>
          </cell>
          <cell r="AA2578">
            <v>39088</v>
          </cell>
          <cell r="AB2578">
            <v>84.64</v>
          </cell>
          <cell r="AC2578">
            <v>39088</v>
          </cell>
          <cell r="AD2578">
            <v>103.67</v>
          </cell>
          <cell r="AI2578">
            <v>39088</v>
          </cell>
          <cell r="AJ2578">
            <v>0.76910000000000001</v>
          </cell>
          <cell r="AK2578">
            <v>39088</v>
          </cell>
          <cell r="AL2578">
            <v>95.96</v>
          </cell>
          <cell r="AM2578">
            <v>39088</v>
          </cell>
          <cell r="AN2578">
            <v>6.55</v>
          </cell>
          <cell r="AP2578">
            <v>1.3132285714285714</v>
          </cell>
        </row>
        <row r="2579">
          <cell r="A2579">
            <v>39089</v>
          </cell>
          <cell r="B2579">
            <v>1.3002</v>
          </cell>
          <cell r="C2579">
            <v>39089</v>
          </cell>
          <cell r="D2579">
            <v>0.67379999999999995</v>
          </cell>
          <cell r="E2579">
            <v>39089</v>
          </cell>
          <cell r="F2579">
            <v>1.9296</v>
          </cell>
          <cell r="G2579">
            <v>39089</v>
          </cell>
          <cell r="H2579">
            <v>118.79</v>
          </cell>
          <cell r="I2579">
            <v>39089</v>
          </cell>
          <cell r="J2579">
            <v>1.2368999999999999</v>
          </cell>
          <cell r="K2579">
            <v>39089</v>
          </cell>
          <cell r="L2579">
            <v>1.1758999999999999</v>
          </cell>
          <cell r="M2579">
            <v>39089</v>
          </cell>
          <cell r="N2579">
            <v>6.9749999999999996</v>
          </cell>
          <cell r="O2579">
            <v>39089</v>
          </cell>
          <cell r="P2579">
            <v>0.78</v>
          </cell>
          <cell r="Q2579">
            <v>39089</v>
          </cell>
          <cell r="R2579">
            <v>7.8047000000000004</v>
          </cell>
          <cell r="S2579">
            <v>39089</v>
          </cell>
          <cell r="T2579">
            <v>154.26</v>
          </cell>
          <cell r="U2579">
            <v>39089</v>
          </cell>
          <cell r="V2579">
            <v>0.67379999999999995</v>
          </cell>
          <cell r="W2579">
            <v>39089</v>
          </cell>
          <cell r="X2579">
            <v>35.799999999999997</v>
          </cell>
          <cell r="AA2579">
            <v>39089</v>
          </cell>
          <cell r="AB2579">
            <v>84.64</v>
          </cell>
          <cell r="AC2579">
            <v>39089</v>
          </cell>
          <cell r="AD2579">
            <v>103.67</v>
          </cell>
          <cell r="AI2579">
            <v>39089</v>
          </cell>
          <cell r="AJ2579">
            <v>0.76910000000000001</v>
          </cell>
          <cell r="AK2579">
            <v>39089</v>
          </cell>
          <cell r="AL2579">
            <v>95.96</v>
          </cell>
          <cell r="AM2579">
            <v>39089</v>
          </cell>
          <cell r="AN2579">
            <v>6.55</v>
          </cell>
          <cell r="AP2579">
            <v>1.3130047619047618</v>
          </cell>
        </row>
        <row r="2580">
          <cell r="A2580">
            <v>39090</v>
          </cell>
          <cell r="B2580">
            <v>1.3025</v>
          </cell>
          <cell r="C2580">
            <v>39090</v>
          </cell>
          <cell r="D2580">
            <v>0.67220000000000002</v>
          </cell>
          <cell r="E2580">
            <v>39090</v>
          </cell>
          <cell r="F2580">
            <v>1.9378</v>
          </cell>
          <cell r="G2580">
            <v>39090</v>
          </cell>
          <cell r="H2580">
            <v>118.57</v>
          </cell>
          <cell r="I2580">
            <v>39090</v>
          </cell>
          <cell r="J2580">
            <v>1.2355</v>
          </cell>
          <cell r="K2580">
            <v>39090</v>
          </cell>
          <cell r="L2580">
            <v>1.1752</v>
          </cell>
          <cell r="M2580">
            <v>39090</v>
          </cell>
          <cell r="N2580">
            <v>6.9919000000000002</v>
          </cell>
          <cell r="O2580">
            <v>39090</v>
          </cell>
          <cell r="P2580">
            <v>0.78110000000000002</v>
          </cell>
          <cell r="Q2580">
          